ans="9:10" x14ac:dyDescent="0.35">
      <c r="I570283" s="4"/>
      <c r="J570283" s="4"/>
    </row>
    <row r="570284" spans="9:10" x14ac:dyDescent="0.35">
      <c r="I570284" s="4"/>
      <c r="J570284" s="4"/>
    </row>
    <row r="570285" spans="9:10" x14ac:dyDescent="0.35">
      <c r="I570285" s="4"/>
      <c r="J570285" s="4"/>
    </row>
    <row r="570286" spans="9:10" x14ac:dyDescent="0.35">
      <c r="I570286" s="4"/>
      <c r="J570286" s="4"/>
    </row>
    <row r="570287" spans="9:10" x14ac:dyDescent="0.35">
      <c r="I570287" s="4"/>
      <c r="J570287" s="4"/>
    </row>
    <row r="570288" spans="9:10" x14ac:dyDescent="0.35">
      <c r="I570288" s="4"/>
      <c r="J570288" s="4"/>
    </row>
    <row r="570289" spans="9:10" x14ac:dyDescent="0.35">
      <c r="I570289" s="4"/>
      <c r="J570289" s="4"/>
    </row>
    <row r="570290" spans="9:10" x14ac:dyDescent="0.35">
      <c r="I570290" s="4"/>
      <c r="J570290" s="4"/>
    </row>
    <row r="570291" spans="9:10" x14ac:dyDescent="0.35">
      <c r="I570291" s="4"/>
      <c r="J570291" s="4"/>
    </row>
    <row r="570292" spans="9:10" x14ac:dyDescent="0.35">
      <c r="I570292" s="4"/>
      <c r="J570292" s="4"/>
    </row>
    <row r="570293" spans="9:10" x14ac:dyDescent="0.35">
      <c r="I570293" s="4"/>
      <c r="J570293" s="4"/>
    </row>
    <row r="570294" spans="9:10" x14ac:dyDescent="0.35">
      <c r="I570294" s="4"/>
      <c r="J570294" s="4"/>
    </row>
    <row r="570295" spans="9:10" x14ac:dyDescent="0.35">
      <c r="I570295" s="4"/>
      <c r="J570295" s="4"/>
    </row>
    <row r="570296" spans="9:10" x14ac:dyDescent="0.35">
      <c r="I570296" s="4"/>
      <c r="J570296" s="4"/>
    </row>
    <row r="570297" spans="9:10" x14ac:dyDescent="0.35">
      <c r="I570297" s="4"/>
      <c r="J570297" s="4"/>
    </row>
    <row r="570298" spans="9:10" x14ac:dyDescent="0.35">
      <c r="I570298" s="4"/>
      <c r="J570298" s="4"/>
    </row>
    <row r="570299" spans="9:10" x14ac:dyDescent="0.35">
      <c r="I570299" s="4"/>
      <c r="J570299" s="4"/>
    </row>
    <row r="570300" spans="9:10" x14ac:dyDescent="0.35">
      <c r="I570300" s="4"/>
      <c r="J570300" s="4"/>
    </row>
    <row r="570301" spans="9:10" x14ac:dyDescent="0.35">
      <c r="I570301" s="4"/>
      <c r="J570301" s="4"/>
    </row>
    <row r="570302" spans="9:10" x14ac:dyDescent="0.35">
      <c r="I570302" s="4"/>
      <c r="J570302" s="4"/>
    </row>
    <row r="570303" spans="9:10" x14ac:dyDescent="0.35">
      <c r="I570303" s="4"/>
      <c r="J570303" s="4"/>
    </row>
    <row r="570304" spans="9:10" x14ac:dyDescent="0.35">
      <c r="I570304" s="4"/>
      <c r="J570304" s="4"/>
    </row>
    <row r="570305" spans="9:10" x14ac:dyDescent="0.35">
      <c r="I570305" s="4"/>
      <c r="J570305" s="4"/>
    </row>
    <row r="570306" spans="9:10" x14ac:dyDescent="0.35">
      <c r="I570306" s="4"/>
      <c r="J570306" s="4"/>
    </row>
    <row r="570307" spans="9:10" x14ac:dyDescent="0.35">
      <c r="I570307" s="4"/>
      <c r="J570307" s="4"/>
    </row>
    <row r="570308" spans="9:10" x14ac:dyDescent="0.35">
      <c r="I570308" s="4"/>
      <c r="J570308" s="4"/>
    </row>
    <row r="570309" spans="9:10" x14ac:dyDescent="0.35">
      <c r="I570309" s="4"/>
      <c r="J570309" s="4"/>
    </row>
    <row r="570310" spans="9:10" x14ac:dyDescent="0.35">
      <c r="I570310" s="4"/>
      <c r="J570310" s="4"/>
    </row>
    <row r="570311" spans="9:10" x14ac:dyDescent="0.35">
      <c r="I570311" s="4"/>
      <c r="J570311" s="4"/>
    </row>
    <row r="570312" spans="9:10" x14ac:dyDescent="0.35">
      <c r="I570312" s="4"/>
      <c r="J570312" s="4"/>
    </row>
    <row r="570313" spans="9:10" x14ac:dyDescent="0.35">
      <c r="I570313" s="4"/>
      <c r="J570313" s="4"/>
    </row>
    <row r="570314" spans="9:10" x14ac:dyDescent="0.35">
      <c r="I570314" s="4"/>
      <c r="J570314" s="4"/>
    </row>
    <row r="570315" spans="9:10" x14ac:dyDescent="0.35">
      <c r="I570315" s="4"/>
      <c r="J570315" s="4"/>
    </row>
    <row r="570316" spans="9:10" x14ac:dyDescent="0.35">
      <c r="I570316" s="4"/>
      <c r="J570316" s="4"/>
    </row>
    <row r="570317" spans="9:10" x14ac:dyDescent="0.35">
      <c r="I570317" s="4"/>
      <c r="J570317" s="4"/>
    </row>
    <row r="570318" spans="9:10" x14ac:dyDescent="0.35">
      <c r="I570318" s="4"/>
      <c r="J570318" s="4"/>
    </row>
    <row r="570319" spans="9:10" x14ac:dyDescent="0.35">
      <c r="I570319" s="4"/>
      <c r="J570319" s="4"/>
    </row>
    <row r="570320" spans="9:10" x14ac:dyDescent="0.35">
      <c r="I570320" s="4"/>
      <c r="J570320" s="4"/>
    </row>
    <row r="570321" spans="9:10" x14ac:dyDescent="0.35">
      <c r="I570321" s="4"/>
      <c r="J570321" s="4"/>
    </row>
    <row r="570322" spans="9:10" x14ac:dyDescent="0.35">
      <c r="I570322" s="4"/>
      <c r="J570322" s="4"/>
    </row>
    <row r="570323" spans="9:10" x14ac:dyDescent="0.35">
      <c r="I570323" s="4"/>
      <c r="J570323" s="4"/>
    </row>
    <row r="570324" spans="9:10" x14ac:dyDescent="0.35">
      <c r="I570324" s="4"/>
      <c r="J570324" s="4"/>
    </row>
    <row r="570325" spans="9:10" x14ac:dyDescent="0.35">
      <c r="I570325" s="4"/>
      <c r="J570325" s="4"/>
    </row>
    <row r="570326" spans="9:10" x14ac:dyDescent="0.35">
      <c r="I570326" s="4"/>
      <c r="J570326" s="4"/>
    </row>
    <row r="570327" spans="9:10" x14ac:dyDescent="0.35">
      <c r="I570327" s="4"/>
      <c r="J570327" s="4"/>
    </row>
    <row r="570328" spans="9:10" x14ac:dyDescent="0.35">
      <c r="I570328" s="4"/>
      <c r="J570328" s="4"/>
    </row>
    <row r="570329" spans="9:10" x14ac:dyDescent="0.35">
      <c r="I570329" s="4"/>
      <c r="J570329" s="4"/>
    </row>
    <row r="570330" spans="9:10" x14ac:dyDescent="0.35">
      <c r="I570330" s="4"/>
      <c r="J570330" s="4"/>
    </row>
    <row r="570331" spans="9:10" x14ac:dyDescent="0.35">
      <c r="I570331" s="4"/>
      <c r="J570331" s="4"/>
    </row>
    <row r="570332" spans="9:10" x14ac:dyDescent="0.35">
      <c r="I570332" s="4"/>
      <c r="J570332" s="4"/>
    </row>
    <row r="570333" spans="9:10" x14ac:dyDescent="0.35">
      <c r="I570333" s="4"/>
      <c r="J570333" s="4"/>
    </row>
    <row r="570334" spans="9:10" x14ac:dyDescent="0.35">
      <c r="I570334" s="4"/>
      <c r="J570334" s="4"/>
    </row>
    <row r="570335" spans="9:10" x14ac:dyDescent="0.35">
      <c r="I570335" s="4"/>
      <c r="J570335" s="4"/>
    </row>
    <row r="570336" spans="9:10" x14ac:dyDescent="0.35">
      <c r="I570336" s="4"/>
      <c r="J570336" s="4"/>
    </row>
    <row r="570337" spans="9:10" x14ac:dyDescent="0.35">
      <c r="I570337" s="4"/>
      <c r="J570337" s="4"/>
    </row>
    <row r="570338" spans="9:10" x14ac:dyDescent="0.35">
      <c r="I570338" s="4"/>
      <c r="J570338" s="4"/>
    </row>
    <row r="570339" spans="9:10" x14ac:dyDescent="0.35">
      <c r="I570339" s="4"/>
      <c r="J570339" s="4"/>
    </row>
    <row r="570340" spans="9:10" x14ac:dyDescent="0.35">
      <c r="I570340" s="4"/>
      <c r="J570340" s="4"/>
    </row>
    <row r="570341" spans="9:10" x14ac:dyDescent="0.35">
      <c r="I570341" s="4"/>
      <c r="J570341" s="4"/>
    </row>
    <row r="570342" spans="9:10" x14ac:dyDescent="0.35">
      <c r="I570342" s="4"/>
      <c r="J570342" s="4"/>
    </row>
    <row r="570343" spans="9:10" x14ac:dyDescent="0.35">
      <c r="I570343" s="4"/>
      <c r="J570343" s="4"/>
    </row>
    <row r="570344" spans="9:10" x14ac:dyDescent="0.35">
      <c r="I570344" s="4"/>
      <c r="J570344" s="4"/>
    </row>
    <row r="570345" spans="9:10" x14ac:dyDescent="0.35">
      <c r="I570345" s="4"/>
      <c r="J570345" s="4"/>
    </row>
    <row r="570346" spans="9:10" x14ac:dyDescent="0.35">
      <c r="I570346" s="4"/>
      <c r="J570346" s="4"/>
    </row>
    <row r="570347" spans="9:10" x14ac:dyDescent="0.35">
      <c r="I570347" s="4"/>
      <c r="J570347" s="4"/>
    </row>
    <row r="570348" spans="9:10" x14ac:dyDescent="0.35">
      <c r="I570348" s="4"/>
      <c r="J570348" s="4"/>
    </row>
    <row r="570349" spans="9:10" x14ac:dyDescent="0.35">
      <c r="I570349" s="4"/>
      <c r="J570349" s="4"/>
    </row>
    <row r="570350" spans="9:10" x14ac:dyDescent="0.35">
      <c r="I570350" s="4"/>
      <c r="J570350" s="4"/>
    </row>
    <row r="570351" spans="9:10" x14ac:dyDescent="0.35">
      <c r="I570351" s="4"/>
      <c r="J570351" s="4"/>
    </row>
    <row r="570352" spans="9:10" x14ac:dyDescent="0.35">
      <c r="I570352" s="4"/>
      <c r="J570352" s="4"/>
    </row>
    <row r="570353" spans="9:10" x14ac:dyDescent="0.35">
      <c r="I570353" s="4"/>
      <c r="J570353" s="4"/>
    </row>
    <row r="570354" spans="9:10" x14ac:dyDescent="0.35">
      <c r="I570354" s="4"/>
      <c r="J570354" s="4"/>
    </row>
    <row r="570355" spans="9:10" x14ac:dyDescent="0.35">
      <c r="I570355" s="4"/>
      <c r="J570355" s="4"/>
    </row>
    <row r="570356" spans="9:10" x14ac:dyDescent="0.35">
      <c r="I570356" s="4"/>
      <c r="J570356" s="4"/>
    </row>
    <row r="570357" spans="9:10" x14ac:dyDescent="0.35">
      <c r="I570357" s="4"/>
      <c r="J570357" s="4"/>
    </row>
    <row r="570358" spans="9:10" x14ac:dyDescent="0.35">
      <c r="I570358" s="4"/>
      <c r="J570358" s="4"/>
    </row>
    <row r="570359" spans="9:10" x14ac:dyDescent="0.35">
      <c r="I570359" s="4"/>
      <c r="J570359" s="4"/>
    </row>
    <row r="570360" spans="9:10" x14ac:dyDescent="0.35">
      <c r="I570360" s="4"/>
      <c r="J570360" s="4"/>
    </row>
    <row r="570361" spans="9:10" x14ac:dyDescent="0.35">
      <c r="I570361" s="4"/>
      <c r="J570361" s="4"/>
    </row>
    <row r="570362" spans="9:10" x14ac:dyDescent="0.35">
      <c r="I570362" s="4"/>
      <c r="J570362" s="4"/>
    </row>
    <row r="570363" spans="9:10" x14ac:dyDescent="0.35">
      <c r="I570363" s="4"/>
      <c r="J570363" s="4"/>
    </row>
    <row r="570364" spans="9:10" x14ac:dyDescent="0.35">
      <c r="I570364" s="4"/>
      <c r="J570364" s="4"/>
    </row>
    <row r="570365" spans="9:10" x14ac:dyDescent="0.35">
      <c r="I570365" s="4"/>
      <c r="J570365" s="4"/>
    </row>
    <row r="570366" spans="9:10" x14ac:dyDescent="0.35">
      <c r="I570366" s="4"/>
      <c r="J570366" s="4"/>
    </row>
    <row r="570367" spans="9:10" x14ac:dyDescent="0.35">
      <c r="I570367" s="4"/>
      <c r="J570367" s="4"/>
    </row>
    <row r="570368" spans="9:10" x14ac:dyDescent="0.35">
      <c r="I570368" s="4"/>
      <c r="J570368" s="4"/>
    </row>
    <row r="570369" spans="9:10" x14ac:dyDescent="0.35">
      <c r="I570369" s="4"/>
      <c r="J570369" s="4"/>
    </row>
    <row r="570370" spans="9:10" x14ac:dyDescent="0.35">
      <c r="I570370" s="4"/>
      <c r="J570370" s="4"/>
    </row>
    <row r="570371" spans="9:10" x14ac:dyDescent="0.35">
      <c r="I570371" s="4"/>
      <c r="J570371" s="4"/>
    </row>
    <row r="570372" spans="9:10" x14ac:dyDescent="0.35">
      <c r="I570372" s="4"/>
      <c r="J570372" s="4"/>
    </row>
    <row r="570373" spans="9:10" x14ac:dyDescent="0.35">
      <c r="I570373" s="4"/>
      <c r="J570373" s="4"/>
    </row>
    <row r="570374" spans="9:10" x14ac:dyDescent="0.35">
      <c r="I570374" s="4"/>
      <c r="J570374" s="4"/>
    </row>
    <row r="570375" spans="9:10" x14ac:dyDescent="0.35">
      <c r="I570375" s="4"/>
      <c r="J570375" s="4"/>
    </row>
    <row r="570376" spans="9:10" x14ac:dyDescent="0.35">
      <c r="I570376" s="4"/>
      <c r="J570376" s="4"/>
    </row>
    <row r="570377" spans="9:10" x14ac:dyDescent="0.35">
      <c r="I570377" s="4"/>
      <c r="J570377" s="4"/>
    </row>
    <row r="570378" spans="9:10" x14ac:dyDescent="0.35">
      <c r="I570378" s="4"/>
      <c r="J570378" s="4"/>
    </row>
    <row r="570379" spans="9:10" x14ac:dyDescent="0.35">
      <c r="I570379" s="4"/>
      <c r="J570379" s="4"/>
    </row>
    <row r="570380" spans="9:10" x14ac:dyDescent="0.35">
      <c r="I570380" s="4"/>
      <c r="J570380" s="4"/>
    </row>
    <row r="570381" spans="9:10" x14ac:dyDescent="0.35">
      <c r="I570381" s="4"/>
      <c r="J570381" s="4"/>
    </row>
    <row r="570382" spans="9:10" x14ac:dyDescent="0.35">
      <c r="I570382" s="4"/>
      <c r="J570382" s="4"/>
    </row>
    <row r="570383" spans="9:10" x14ac:dyDescent="0.35">
      <c r="I570383" s="4"/>
      <c r="J570383" s="4"/>
    </row>
    <row r="570384" spans="9:10" x14ac:dyDescent="0.35">
      <c r="I570384" s="4"/>
      <c r="J570384" s="4"/>
    </row>
    <row r="570385" spans="9:10" x14ac:dyDescent="0.35">
      <c r="I570385" s="4"/>
      <c r="J570385" s="4"/>
    </row>
    <row r="570386" spans="9:10" x14ac:dyDescent="0.35">
      <c r="I570386" s="4"/>
      <c r="J570386" s="4"/>
    </row>
    <row r="570387" spans="9:10" x14ac:dyDescent="0.35">
      <c r="I570387" s="4"/>
      <c r="J570387" s="4"/>
    </row>
    <row r="570388" spans="9:10" x14ac:dyDescent="0.35">
      <c r="I570388" s="4"/>
      <c r="J570388" s="4"/>
    </row>
    <row r="570389" spans="9:10" x14ac:dyDescent="0.35">
      <c r="I570389" s="4"/>
      <c r="J570389" s="4"/>
    </row>
    <row r="570390" spans="9:10" x14ac:dyDescent="0.35">
      <c r="I570390" s="4"/>
      <c r="J570390" s="4"/>
    </row>
    <row r="570391" spans="9:10" x14ac:dyDescent="0.35">
      <c r="I570391" s="4"/>
      <c r="J570391" s="4"/>
    </row>
    <row r="570392" spans="9:10" x14ac:dyDescent="0.35">
      <c r="I570392" s="4"/>
      <c r="J570392" s="4"/>
    </row>
    <row r="570393" spans="9:10" x14ac:dyDescent="0.35">
      <c r="I570393" s="4"/>
      <c r="J570393" s="4"/>
    </row>
    <row r="570394" spans="9:10" x14ac:dyDescent="0.35">
      <c r="I570394" s="4"/>
      <c r="J570394" s="4"/>
    </row>
    <row r="570395" spans="9:10" x14ac:dyDescent="0.35">
      <c r="I570395" s="4"/>
      <c r="J570395" s="4"/>
    </row>
    <row r="570396" spans="9:10" x14ac:dyDescent="0.35">
      <c r="I570396" s="4"/>
      <c r="J570396" s="4"/>
    </row>
    <row r="570397" spans="9:10" x14ac:dyDescent="0.35">
      <c r="I570397" s="4"/>
      <c r="J570397" s="4"/>
    </row>
    <row r="570398" spans="9:10" x14ac:dyDescent="0.35">
      <c r="I570398" s="4"/>
      <c r="J570398" s="4"/>
    </row>
    <row r="570399" spans="9:10" x14ac:dyDescent="0.35">
      <c r="I570399" s="4"/>
      <c r="J570399" s="4"/>
    </row>
    <row r="570400" spans="9:10" x14ac:dyDescent="0.35">
      <c r="I570400" s="4"/>
      <c r="J570400" s="4"/>
    </row>
    <row r="570401" spans="9:10" x14ac:dyDescent="0.35">
      <c r="I570401" s="4"/>
      <c r="J570401" s="4"/>
    </row>
    <row r="570402" spans="9:10" x14ac:dyDescent="0.35">
      <c r="I570402" s="4"/>
      <c r="J570402" s="4"/>
    </row>
    <row r="570403" spans="9:10" x14ac:dyDescent="0.35">
      <c r="I570403" s="4"/>
      <c r="J570403" s="4"/>
    </row>
    <row r="570404" spans="9:10" x14ac:dyDescent="0.35">
      <c r="I570404" s="4"/>
      <c r="J570404" s="4"/>
    </row>
    <row r="570405" spans="9:10" x14ac:dyDescent="0.35">
      <c r="I570405" s="4"/>
      <c r="J570405" s="4"/>
    </row>
    <row r="570406" spans="9:10" x14ac:dyDescent="0.35">
      <c r="I570406" s="4"/>
      <c r="J570406" s="4"/>
    </row>
    <row r="570407" spans="9:10" x14ac:dyDescent="0.35">
      <c r="I570407" s="4"/>
      <c r="J570407" s="4"/>
    </row>
    <row r="570408" spans="9:10" x14ac:dyDescent="0.35">
      <c r="I570408" s="4"/>
      <c r="J570408" s="4"/>
    </row>
    <row r="570409" spans="9:10" x14ac:dyDescent="0.35">
      <c r="I570409" s="4"/>
      <c r="J570409" s="4"/>
    </row>
    <row r="570410" spans="9:10" x14ac:dyDescent="0.35">
      <c r="I570410" s="4"/>
      <c r="J570410" s="4"/>
    </row>
    <row r="570411" spans="9:10" x14ac:dyDescent="0.35">
      <c r="I570411" s="4"/>
      <c r="J570411" s="4"/>
    </row>
    <row r="570412" spans="9:10" x14ac:dyDescent="0.35">
      <c r="I570412" s="4"/>
      <c r="J570412" s="4"/>
    </row>
    <row r="570413" spans="9:10" x14ac:dyDescent="0.35">
      <c r="I570413" s="4"/>
      <c r="J570413" s="4"/>
    </row>
    <row r="570414" spans="9:10" x14ac:dyDescent="0.35">
      <c r="I570414" s="4"/>
      <c r="J570414" s="4"/>
    </row>
    <row r="570415" spans="9:10" x14ac:dyDescent="0.35">
      <c r="I570415" s="4"/>
      <c r="J570415" s="4"/>
    </row>
    <row r="570416" spans="9:10" x14ac:dyDescent="0.35">
      <c r="I570416" s="4"/>
      <c r="J570416" s="4"/>
    </row>
    <row r="570417" spans="9:10" x14ac:dyDescent="0.35">
      <c r="I570417" s="4"/>
      <c r="J570417" s="4"/>
    </row>
    <row r="570418" spans="9:10" x14ac:dyDescent="0.35">
      <c r="I570418" s="4"/>
      <c r="J570418" s="4"/>
    </row>
    <row r="570419" spans="9:10" x14ac:dyDescent="0.35">
      <c r="I570419" s="4"/>
      <c r="J570419" s="4"/>
    </row>
    <row r="570420" spans="9:10" x14ac:dyDescent="0.35">
      <c r="I570420" s="4"/>
      <c r="J570420" s="4"/>
    </row>
    <row r="570421" spans="9:10" x14ac:dyDescent="0.35">
      <c r="I570421" s="4"/>
      <c r="J570421" s="4"/>
    </row>
    <row r="570422" spans="9:10" x14ac:dyDescent="0.35">
      <c r="I570422" s="4"/>
      <c r="J570422" s="4"/>
    </row>
    <row r="570423" spans="9:10" x14ac:dyDescent="0.35">
      <c r="I570423" s="4"/>
      <c r="J570423" s="4"/>
    </row>
    <row r="570424" spans="9:10" x14ac:dyDescent="0.35">
      <c r="I570424" s="4"/>
      <c r="J570424" s="4"/>
    </row>
    <row r="570425" spans="9:10" x14ac:dyDescent="0.35">
      <c r="I570425" s="4"/>
      <c r="J570425" s="4"/>
    </row>
    <row r="570426" spans="9:10" x14ac:dyDescent="0.35">
      <c r="I570426" s="4"/>
      <c r="J570426" s="4"/>
    </row>
    <row r="570427" spans="9:10" x14ac:dyDescent="0.35">
      <c r="I570427" s="4"/>
      <c r="J570427" s="4"/>
    </row>
    <row r="570428" spans="9:10" x14ac:dyDescent="0.35">
      <c r="I570428" s="4"/>
      <c r="J570428" s="4"/>
    </row>
    <row r="570429" spans="9:10" x14ac:dyDescent="0.35">
      <c r="I570429" s="4"/>
      <c r="J570429" s="4"/>
    </row>
    <row r="570430" spans="9:10" x14ac:dyDescent="0.35">
      <c r="I570430" s="4"/>
      <c r="J570430" s="4"/>
    </row>
    <row r="570431" spans="9:10" x14ac:dyDescent="0.35">
      <c r="I570431" s="4"/>
      <c r="J570431" s="4"/>
    </row>
    <row r="570432" spans="9:10" x14ac:dyDescent="0.35">
      <c r="I570432" s="4"/>
      <c r="J570432" s="4"/>
    </row>
    <row r="570433" spans="9:10" x14ac:dyDescent="0.35">
      <c r="I570433" s="4"/>
      <c r="J570433" s="4"/>
    </row>
    <row r="570434" spans="9:10" x14ac:dyDescent="0.35">
      <c r="I570434" s="4"/>
      <c r="J570434" s="4"/>
    </row>
    <row r="570435" spans="9:10" x14ac:dyDescent="0.35">
      <c r="I570435" s="4"/>
      <c r="J570435" s="4"/>
    </row>
    <row r="570436" spans="9:10" x14ac:dyDescent="0.35">
      <c r="I570436" s="4"/>
      <c r="J570436" s="4"/>
    </row>
    <row r="570437" spans="9:10" x14ac:dyDescent="0.35">
      <c r="I570437" s="4"/>
      <c r="J570437" s="4"/>
    </row>
    <row r="570438" spans="9:10" x14ac:dyDescent="0.35">
      <c r="I570438" s="4"/>
      <c r="J570438" s="4"/>
    </row>
    <row r="570439" spans="9:10" x14ac:dyDescent="0.35">
      <c r="I570439" s="4"/>
      <c r="J570439" s="4"/>
    </row>
    <row r="570440" spans="9:10" x14ac:dyDescent="0.35">
      <c r="I570440" s="4"/>
      <c r="J570440" s="4"/>
    </row>
    <row r="570441" spans="9:10" x14ac:dyDescent="0.35">
      <c r="I570441" s="4"/>
      <c r="J570441" s="4"/>
    </row>
    <row r="570442" spans="9:10" x14ac:dyDescent="0.35">
      <c r="I570442" s="4"/>
      <c r="J570442" s="4"/>
    </row>
    <row r="570443" spans="9:10" x14ac:dyDescent="0.35">
      <c r="I570443" s="4"/>
      <c r="J570443" s="4"/>
    </row>
    <row r="570444" spans="9:10" x14ac:dyDescent="0.35">
      <c r="I570444" s="4"/>
      <c r="J570444" s="4"/>
    </row>
    <row r="570445" spans="9:10" x14ac:dyDescent="0.35">
      <c r="I570445" s="4"/>
      <c r="J570445" s="4"/>
    </row>
    <row r="570446" spans="9:10" x14ac:dyDescent="0.35">
      <c r="I570446" s="4"/>
      <c r="J570446" s="4"/>
    </row>
    <row r="570447" spans="9:10" x14ac:dyDescent="0.35">
      <c r="I570447" s="4"/>
      <c r="J570447" s="4"/>
    </row>
    <row r="570448" spans="9:10" x14ac:dyDescent="0.35">
      <c r="I570448" s="4"/>
      <c r="J570448" s="4"/>
    </row>
    <row r="570449" spans="9:10" x14ac:dyDescent="0.35">
      <c r="I570449" s="4"/>
      <c r="J570449" s="4"/>
    </row>
    <row r="570450" spans="9:10" x14ac:dyDescent="0.35">
      <c r="I570450" s="4"/>
      <c r="J570450" s="4"/>
    </row>
    <row r="570451" spans="9:10" x14ac:dyDescent="0.35">
      <c r="I570451" s="4"/>
      <c r="J570451" s="4"/>
    </row>
    <row r="570452" spans="9:10" x14ac:dyDescent="0.35">
      <c r="I570452" s="4"/>
      <c r="J570452" s="4"/>
    </row>
    <row r="570453" spans="9:10" x14ac:dyDescent="0.35">
      <c r="I570453" s="4"/>
      <c r="J570453" s="4"/>
    </row>
    <row r="570454" spans="9:10" x14ac:dyDescent="0.35">
      <c r="I570454" s="4"/>
      <c r="J570454" s="4"/>
    </row>
    <row r="570455" spans="9:10" x14ac:dyDescent="0.35">
      <c r="I570455" s="4"/>
      <c r="J570455" s="4"/>
    </row>
    <row r="570456" spans="9:10" x14ac:dyDescent="0.35">
      <c r="I570456" s="4"/>
      <c r="J570456" s="4"/>
    </row>
    <row r="570457" spans="9:10" x14ac:dyDescent="0.35">
      <c r="I570457" s="4"/>
      <c r="J570457" s="4"/>
    </row>
    <row r="570458" spans="9:10" x14ac:dyDescent="0.35">
      <c r="I570458" s="4"/>
      <c r="J570458" s="4"/>
    </row>
    <row r="570459" spans="9:10" x14ac:dyDescent="0.35">
      <c r="I570459" s="4"/>
      <c r="J570459" s="4"/>
    </row>
    <row r="570460" spans="9:10" x14ac:dyDescent="0.35">
      <c r="I570460" s="4"/>
      <c r="J570460" s="4"/>
    </row>
    <row r="570461" spans="9:10" x14ac:dyDescent="0.35">
      <c r="I570461" s="4"/>
      <c r="J570461" s="4"/>
    </row>
    <row r="570462" spans="9:10" x14ac:dyDescent="0.35">
      <c r="I570462" s="4"/>
      <c r="J570462" s="4"/>
    </row>
    <row r="570463" spans="9:10" x14ac:dyDescent="0.35">
      <c r="I570463" s="4"/>
      <c r="J570463" s="4"/>
    </row>
    <row r="570464" spans="9:10" x14ac:dyDescent="0.35">
      <c r="I570464" s="4"/>
      <c r="J570464" s="4"/>
    </row>
    <row r="570465" spans="9:10" x14ac:dyDescent="0.35">
      <c r="I570465" s="4"/>
      <c r="J570465" s="4"/>
    </row>
    <row r="570466" spans="9:10" x14ac:dyDescent="0.35">
      <c r="I570466" s="4"/>
      <c r="J570466" s="4"/>
    </row>
    <row r="570467" spans="9:10" x14ac:dyDescent="0.35">
      <c r="I570467" s="4"/>
      <c r="J570467" s="4"/>
    </row>
    <row r="570468" spans="9:10" x14ac:dyDescent="0.35">
      <c r="I570468" s="4"/>
      <c r="J570468" s="4"/>
    </row>
    <row r="570469" spans="9:10" x14ac:dyDescent="0.35">
      <c r="I570469" s="4"/>
      <c r="J570469" s="4"/>
    </row>
    <row r="570470" spans="9:10" x14ac:dyDescent="0.35">
      <c r="I570470" s="4"/>
      <c r="J570470" s="4"/>
    </row>
    <row r="570471" spans="9:10" x14ac:dyDescent="0.35">
      <c r="I570471" s="4"/>
      <c r="J570471" s="4"/>
    </row>
    <row r="570472" spans="9:10" x14ac:dyDescent="0.35">
      <c r="I570472" s="4"/>
      <c r="J570472" s="4"/>
    </row>
    <row r="570473" spans="9:10" x14ac:dyDescent="0.35">
      <c r="I570473" s="4"/>
      <c r="J570473" s="4"/>
    </row>
    <row r="570474" spans="9:10" x14ac:dyDescent="0.35">
      <c r="I570474" s="4"/>
      <c r="J570474" s="4"/>
    </row>
    <row r="570475" spans="9:10" x14ac:dyDescent="0.35">
      <c r="I570475" s="4"/>
      <c r="J570475" s="4"/>
    </row>
    <row r="570476" spans="9:10" x14ac:dyDescent="0.35">
      <c r="I570476" s="4"/>
      <c r="J570476" s="4"/>
    </row>
    <row r="570477" spans="9:10" x14ac:dyDescent="0.35">
      <c r="I570477" s="4"/>
      <c r="J570477" s="4"/>
    </row>
    <row r="570478" spans="9:10" x14ac:dyDescent="0.35">
      <c r="I570478" s="4"/>
      <c r="J570478" s="4"/>
    </row>
    <row r="570479" spans="9:10" x14ac:dyDescent="0.35">
      <c r="I570479" s="4"/>
      <c r="J570479" s="4"/>
    </row>
    <row r="570480" spans="9:10" x14ac:dyDescent="0.35">
      <c r="I570480" s="4"/>
      <c r="J570480" s="4"/>
    </row>
    <row r="570481" spans="9:10" x14ac:dyDescent="0.35">
      <c r="I570481" s="4"/>
      <c r="J570481" s="4"/>
    </row>
    <row r="570482" spans="9:10" x14ac:dyDescent="0.35">
      <c r="I570482" s="4"/>
      <c r="J570482" s="4"/>
    </row>
    <row r="570483" spans="9:10" x14ac:dyDescent="0.35">
      <c r="I570483" s="4"/>
      <c r="J570483" s="4"/>
    </row>
    <row r="570484" spans="9:10" x14ac:dyDescent="0.35">
      <c r="I570484" s="4"/>
      <c r="J570484" s="4"/>
    </row>
    <row r="570485" spans="9:10" x14ac:dyDescent="0.35">
      <c r="I570485" s="4"/>
      <c r="J570485" s="4"/>
    </row>
    <row r="570486" spans="9:10" x14ac:dyDescent="0.35">
      <c r="I570486" s="4"/>
      <c r="J570486" s="4"/>
    </row>
    <row r="570487" spans="9:10" x14ac:dyDescent="0.35">
      <c r="I570487" s="4"/>
      <c r="J570487" s="4"/>
    </row>
    <row r="570488" spans="9:10" x14ac:dyDescent="0.35">
      <c r="I570488" s="4"/>
      <c r="J570488" s="4"/>
    </row>
    <row r="570489" spans="9:10" x14ac:dyDescent="0.35">
      <c r="I570489" s="4"/>
      <c r="J570489" s="4"/>
    </row>
    <row r="570490" spans="9:10" x14ac:dyDescent="0.35">
      <c r="I570490" s="4"/>
      <c r="J570490" s="4"/>
    </row>
    <row r="570491" spans="9:10" x14ac:dyDescent="0.35">
      <c r="I570491" s="4"/>
      <c r="J570491" s="4"/>
    </row>
    <row r="570492" spans="9:10" x14ac:dyDescent="0.35">
      <c r="I570492" s="4"/>
      <c r="J570492" s="4"/>
    </row>
    <row r="570493" spans="9:10" x14ac:dyDescent="0.35">
      <c r="I570493" s="4"/>
      <c r="J570493" s="4"/>
    </row>
    <row r="570494" spans="9:10" x14ac:dyDescent="0.35">
      <c r="I570494" s="4"/>
      <c r="J570494" s="4"/>
    </row>
    <row r="570495" spans="9:10" x14ac:dyDescent="0.35">
      <c r="I570495" s="4"/>
      <c r="J570495" s="4"/>
    </row>
    <row r="570496" spans="9:10" x14ac:dyDescent="0.35">
      <c r="I570496" s="4"/>
      <c r="J570496" s="4"/>
    </row>
    <row r="570497" spans="9:10" x14ac:dyDescent="0.35">
      <c r="I570497" s="4"/>
      <c r="J570497" s="4"/>
    </row>
    <row r="570498" spans="9:10" x14ac:dyDescent="0.35">
      <c r="I570498" s="4"/>
      <c r="J570498" s="4"/>
    </row>
    <row r="570499" spans="9:10" x14ac:dyDescent="0.35">
      <c r="I570499" s="4"/>
      <c r="J570499" s="4"/>
    </row>
    <row r="570500" spans="9:10" x14ac:dyDescent="0.35">
      <c r="I570500" s="4"/>
      <c r="J570500" s="4"/>
    </row>
    <row r="570501" spans="9:10" x14ac:dyDescent="0.35">
      <c r="I570501" s="4"/>
      <c r="J570501" s="4"/>
    </row>
    <row r="570502" spans="9:10" x14ac:dyDescent="0.35">
      <c r="I570502" s="4"/>
      <c r="J570502" s="4"/>
    </row>
    <row r="570503" spans="9:10" x14ac:dyDescent="0.35">
      <c r="I570503" s="4"/>
      <c r="J570503" s="4"/>
    </row>
    <row r="570504" spans="9:10" x14ac:dyDescent="0.35">
      <c r="I570504" s="4"/>
      <c r="J570504" s="4"/>
    </row>
    <row r="570505" spans="9:10" x14ac:dyDescent="0.35">
      <c r="I570505" s="4"/>
      <c r="J570505" s="4"/>
    </row>
    <row r="570506" spans="9:10" x14ac:dyDescent="0.35">
      <c r="I570506" s="4"/>
      <c r="J570506" s="4"/>
    </row>
    <row r="570507" spans="9:10" x14ac:dyDescent="0.35">
      <c r="I570507" s="4"/>
      <c r="J570507" s="4"/>
    </row>
    <row r="570508" spans="9:10" x14ac:dyDescent="0.35">
      <c r="I570508" s="4"/>
      <c r="J570508" s="4"/>
    </row>
    <row r="570509" spans="9:10" x14ac:dyDescent="0.35">
      <c r="I570509" s="4"/>
      <c r="J570509" s="4"/>
    </row>
    <row r="570510" spans="9:10" x14ac:dyDescent="0.35">
      <c r="I570510" s="4"/>
      <c r="J570510" s="4"/>
    </row>
    <row r="570511" spans="9:10" x14ac:dyDescent="0.35">
      <c r="I570511" s="4"/>
      <c r="J570511" s="4"/>
    </row>
    <row r="570512" spans="9:10" x14ac:dyDescent="0.35">
      <c r="I570512" s="4"/>
      <c r="J570512" s="4"/>
    </row>
    <row r="570513" spans="9:10" x14ac:dyDescent="0.35">
      <c r="I570513" s="4"/>
      <c r="J570513" s="4"/>
    </row>
    <row r="570514" spans="9:10" x14ac:dyDescent="0.35">
      <c r="I570514" s="4"/>
      <c r="J570514" s="4"/>
    </row>
    <row r="570515" spans="9:10" x14ac:dyDescent="0.35">
      <c r="I570515" s="4"/>
      <c r="J570515" s="4"/>
    </row>
    <row r="570516" spans="9:10" x14ac:dyDescent="0.35">
      <c r="I570516" s="4"/>
      <c r="J570516" s="4"/>
    </row>
    <row r="570517" spans="9:10" x14ac:dyDescent="0.35">
      <c r="I570517" s="4"/>
      <c r="J570517" s="4"/>
    </row>
    <row r="570518" spans="9:10" x14ac:dyDescent="0.35">
      <c r="I570518" s="4"/>
      <c r="J570518" s="4"/>
    </row>
    <row r="570519" spans="9:10" x14ac:dyDescent="0.35">
      <c r="I570519" s="4"/>
      <c r="J570519" s="4"/>
    </row>
    <row r="570520" spans="9:10" x14ac:dyDescent="0.35">
      <c r="I570520" s="4"/>
      <c r="J570520" s="4"/>
    </row>
    <row r="570521" spans="9:10" x14ac:dyDescent="0.35">
      <c r="I570521" s="4"/>
      <c r="J570521" s="4"/>
    </row>
    <row r="570522" spans="9:10" x14ac:dyDescent="0.35">
      <c r="I570522" s="4"/>
      <c r="J570522" s="4"/>
    </row>
    <row r="570523" spans="9:10" x14ac:dyDescent="0.35">
      <c r="I570523" s="4"/>
      <c r="J570523" s="4"/>
    </row>
    <row r="570524" spans="9:10" x14ac:dyDescent="0.35">
      <c r="I570524" s="4"/>
      <c r="J570524" s="4"/>
    </row>
    <row r="570525" spans="9:10" x14ac:dyDescent="0.35">
      <c r="I570525" s="4"/>
      <c r="J570525" s="4"/>
    </row>
    <row r="570526" spans="9:10" x14ac:dyDescent="0.35">
      <c r="I570526" s="4"/>
      <c r="J570526" s="4"/>
    </row>
    <row r="570527" spans="9:10" x14ac:dyDescent="0.35">
      <c r="I570527" s="4"/>
      <c r="J570527" s="4"/>
    </row>
    <row r="570528" spans="9:10" x14ac:dyDescent="0.35">
      <c r="I570528" s="4"/>
      <c r="J570528" s="4"/>
    </row>
    <row r="570529" spans="9:10" x14ac:dyDescent="0.35">
      <c r="I570529" s="4"/>
      <c r="J570529" s="4"/>
    </row>
    <row r="570530" spans="9:10" x14ac:dyDescent="0.35">
      <c r="I570530" s="4"/>
      <c r="J570530" s="4"/>
    </row>
    <row r="570531" spans="9:10" x14ac:dyDescent="0.35">
      <c r="I570531" s="4"/>
      <c r="J570531" s="4"/>
    </row>
    <row r="570532" spans="9:10" x14ac:dyDescent="0.35">
      <c r="I570532" s="4"/>
      <c r="J570532" s="4"/>
    </row>
    <row r="570533" spans="9:10" x14ac:dyDescent="0.35">
      <c r="I570533" s="4"/>
      <c r="J570533" s="4"/>
    </row>
    <row r="570534" spans="9:10" x14ac:dyDescent="0.35">
      <c r="I570534" s="4"/>
      <c r="J570534" s="4"/>
    </row>
    <row r="570535" spans="9:10" x14ac:dyDescent="0.35">
      <c r="I570535" s="4"/>
      <c r="J570535" s="4"/>
    </row>
    <row r="570536" spans="9:10" x14ac:dyDescent="0.35">
      <c r="I570536" s="4"/>
      <c r="J570536" s="4"/>
    </row>
    <row r="570537" spans="9:10" x14ac:dyDescent="0.35">
      <c r="I570537" s="4"/>
      <c r="J570537" s="4"/>
    </row>
    <row r="570538" spans="9:10" x14ac:dyDescent="0.35">
      <c r="I570538" s="4"/>
      <c r="J570538" s="4"/>
    </row>
    <row r="570539" spans="9:10" x14ac:dyDescent="0.35">
      <c r="I570539" s="4"/>
      <c r="J570539" s="4"/>
    </row>
    <row r="570540" spans="9:10" x14ac:dyDescent="0.35">
      <c r="I570540" s="4"/>
      <c r="J570540" s="4"/>
    </row>
    <row r="570541" spans="9:10" x14ac:dyDescent="0.35">
      <c r="I570541" s="4"/>
      <c r="J570541" s="4"/>
    </row>
    <row r="570542" spans="9:10" x14ac:dyDescent="0.35">
      <c r="I570542" s="4"/>
      <c r="J570542" s="4"/>
    </row>
    <row r="570543" spans="9:10" x14ac:dyDescent="0.35">
      <c r="I570543" s="4"/>
      <c r="J570543" s="4"/>
    </row>
    <row r="570544" spans="9:10" x14ac:dyDescent="0.35">
      <c r="I570544" s="4"/>
      <c r="J570544" s="4"/>
    </row>
    <row r="570545" spans="9:10" x14ac:dyDescent="0.35">
      <c r="I570545" s="4"/>
      <c r="J570545" s="4"/>
    </row>
    <row r="570546" spans="9:10" x14ac:dyDescent="0.35">
      <c r="I570546" s="4"/>
      <c r="J570546" s="4"/>
    </row>
    <row r="570547" spans="9:10" x14ac:dyDescent="0.35">
      <c r="I570547" s="4"/>
      <c r="J570547" s="4"/>
    </row>
    <row r="570548" spans="9:10" x14ac:dyDescent="0.35">
      <c r="I570548" s="4"/>
      <c r="J570548" s="4"/>
    </row>
    <row r="570549" spans="9:10" x14ac:dyDescent="0.35">
      <c r="I570549" s="4"/>
      <c r="J570549" s="4"/>
    </row>
    <row r="570550" spans="9:10" x14ac:dyDescent="0.35">
      <c r="I570550" s="4"/>
      <c r="J570550" s="4"/>
    </row>
    <row r="570551" spans="9:10" x14ac:dyDescent="0.35">
      <c r="I570551" s="4"/>
      <c r="J570551" s="4"/>
    </row>
    <row r="570552" spans="9:10" x14ac:dyDescent="0.35">
      <c r="I570552" s="4"/>
      <c r="J570552" s="4"/>
    </row>
    <row r="570553" spans="9:10" x14ac:dyDescent="0.35">
      <c r="I570553" s="4"/>
      <c r="J570553" s="4"/>
    </row>
    <row r="570554" spans="9:10" x14ac:dyDescent="0.35">
      <c r="I570554" s="4"/>
      <c r="J570554" s="4"/>
    </row>
    <row r="570555" spans="9:10" x14ac:dyDescent="0.35">
      <c r="I570555" s="4"/>
      <c r="J570555" s="4"/>
    </row>
    <row r="570556" spans="9:10" x14ac:dyDescent="0.35">
      <c r="I570556" s="4"/>
      <c r="J570556" s="4"/>
    </row>
    <row r="570557" spans="9:10" x14ac:dyDescent="0.35">
      <c r="I570557" s="4"/>
      <c r="J570557" s="4"/>
    </row>
    <row r="570558" spans="9:10" x14ac:dyDescent="0.35">
      <c r="I570558" s="4"/>
      <c r="J570558" s="4"/>
    </row>
    <row r="570559" spans="9:10" x14ac:dyDescent="0.35">
      <c r="I570559" s="4"/>
      <c r="J570559" s="4"/>
    </row>
    <row r="570560" spans="9:10" x14ac:dyDescent="0.35">
      <c r="I570560" s="4"/>
      <c r="J570560" s="4"/>
    </row>
    <row r="570561" spans="9:10" x14ac:dyDescent="0.35">
      <c r="I570561" s="4"/>
      <c r="J570561" s="4"/>
    </row>
    <row r="570562" spans="9:10" x14ac:dyDescent="0.35">
      <c r="I570562" s="4"/>
      <c r="J570562" s="4"/>
    </row>
    <row r="570563" spans="9:10" x14ac:dyDescent="0.35">
      <c r="I570563" s="4"/>
      <c r="J570563" s="4"/>
    </row>
    <row r="570564" spans="9:10" x14ac:dyDescent="0.35">
      <c r="I570564" s="4"/>
      <c r="J570564" s="4"/>
    </row>
    <row r="570565" spans="9:10" x14ac:dyDescent="0.35">
      <c r="I570565" s="4"/>
      <c r="J570565" s="4"/>
    </row>
    <row r="570566" spans="9:10" x14ac:dyDescent="0.35">
      <c r="I570566" s="4"/>
      <c r="J570566" s="4"/>
    </row>
    <row r="570567" spans="9:10" x14ac:dyDescent="0.35">
      <c r="I570567" s="4"/>
      <c r="J570567" s="4"/>
    </row>
    <row r="570568" spans="9:10" x14ac:dyDescent="0.35">
      <c r="I570568" s="4"/>
      <c r="J570568" s="4"/>
    </row>
    <row r="570569" spans="9:10" x14ac:dyDescent="0.35">
      <c r="I570569" s="4"/>
      <c r="J570569" s="4"/>
    </row>
    <row r="570570" spans="9:10" x14ac:dyDescent="0.35">
      <c r="I570570" s="4"/>
      <c r="J570570" s="4"/>
    </row>
    <row r="570571" spans="9:10" x14ac:dyDescent="0.35">
      <c r="I570571" s="4"/>
      <c r="J570571" s="4"/>
    </row>
    <row r="570572" spans="9:10" x14ac:dyDescent="0.35">
      <c r="I570572" s="4"/>
      <c r="J570572" s="4"/>
    </row>
    <row r="570573" spans="9:10" x14ac:dyDescent="0.35">
      <c r="I570573" s="4"/>
      <c r="J570573" s="4"/>
    </row>
    <row r="570574" spans="9:10" x14ac:dyDescent="0.35">
      <c r="I570574" s="4"/>
      <c r="J570574" s="4"/>
    </row>
    <row r="570575" spans="9:10" x14ac:dyDescent="0.35">
      <c r="I570575" s="4"/>
      <c r="J570575" s="4"/>
    </row>
    <row r="570576" spans="9:10" x14ac:dyDescent="0.35">
      <c r="I570576" s="4"/>
      <c r="J570576" s="4"/>
    </row>
    <row r="570577" spans="9:10" x14ac:dyDescent="0.35">
      <c r="I570577" s="4"/>
      <c r="J570577" s="4"/>
    </row>
    <row r="570578" spans="9:10" x14ac:dyDescent="0.35">
      <c r="I570578" s="4"/>
      <c r="J570578" s="4"/>
    </row>
    <row r="570579" spans="9:10" x14ac:dyDescent="0.35">
      <c r="I570579" s="4"/>
      <c r="J570579" s="4"/>
    </row>
    <row r="570580" spans="9:10" x14ac:dyDescent="0.35">
      <c r="I570580" s="4"/>
      <c r="J570580" s="4"/>
    </row>
    <row r="570581" spans="9:10" x14ac:dyDescent="0.35">
      <c r="I570581" s="4"/>
      <c r="J570581" s="4"/>
    </row>
    <row r="570582" spans="9:10" x14ac:dyDescent="0.35">
      <c r="I570582" s="4"/>
      <c r="J570582" s="4"/>
    </row>
    <row r="570583" spans="9:10" x14ac:dyDescent="0.35">
      <c r="I570583" s="4"/>
      <c r="J570583" s="4"/>
    </row>
    <row r="570584" spans="9:10" x14ac:dyDescent="0.35">
      <c r="I570584" s="4"/>
      <c r="J570584" s="4"/>
    </row>
    <row r="570585" spans="9:10" x14ac:dyDescent="0.35">
      <c r="I570585" s="4"/>
      <c r="J570585" s="4"/>
    </row>
    <row r="570586" spans="9:10" x14ac:dyDescent="0.35">
      <c r="I570586" s="4"/>
      <c r="J570586" s="4"/>
    </row>
    <row r="570587" spans="9:10" x14ac:dyDescent="0.35">
      <c r="I570587" s="4"/>
      <c r="J570587" s="4"/>
    </row>
    <row r="570588" spans="9:10" x14ac:dyDescent="0.35">
      <c r="I570588" s="4"/>
      <c r="J570588" s="4"/>
    </row>
    <row r="570589" spans="9:10" x14ac:dyDescent="0.35">
      <c r="I570589" s="4"/>
      <c r="J570589" s="4"/>
    </row>
    <row r="570590" spans="9:10" x14ac:dyDescent="0.35">
      <c r="I570590" s="4"/>
      <c r="J570590" s="4"/>
    </row>
    <row r="570591" spans="9:10" x14ac:dyDescent="0.35">
      <c r="I570591" s="4"/>
      <c r="J570591" s="4"/>
    </row>
    <row r="570592" spans="9:10" x14ac:dyDescent="0.35">
      <c r="I570592" s="4"/>
      <c r="J570592" s="4"/>
    </row>
    <row r="570593" spans="9:10" x14ac:dyDescent="0.35">
      <c r="I570593" s="4"/>
      <c r="J570593" s="4"/>
    </row>
    <row r="570594" spans="9:10" x14ac:dyDescent="0.35">
      <c r="I570594" s="4"/>
      <c r="J570594" s="4"/>
    </row>
    <row r="570595" spans="9:10" x14ac:dyDescent="0.35">
      <c r="I570595" s="4"/>
      <c r="J570595" s="4"/>
    </row>
    <row r="570596" spans="9:10" x14ac:dyDescent="0.35">
      <c r="I570596" s="4"/>
      <c r="J570596" s="4"/>
    </row>
    <row r="570597" spans="9:10" x14ac:dyDescent="0.35">
      <c r="I570597" s="4"/>
      <c r="J570597" s="4"/>
    </row>
    <row r="570598" spans="9:10" x14ac:dyDescent="0.35">
      <c r="I570598" s="4"/>
      <c r="J570598" s="4"/>
    </row>
    <row r="570599" spans="9:10" x14ac:dyDescent="0.35">
      <c r="I570599" s="4"/>
      <c r="J570599" s="4"/>
    </row>
    <row r="570600" spans="9:10" x14ac:dyDescent="0.35">
      <c r="I570600" s="4"/>
      <c r="J570600" s="4"/>
    </row>
    <row r="570601" spans="9:10" x14ac:dyDescent="0.35">
      <c r="I570601" s="4"/>
      <c r="J570601" s="4"/>
    </row>
    <row r="570602" spans="9:10" x14ac:dyDescent="0.35">
      <c r="I570602" s="4"/>
      <c r="J570602" s="4"/>
    </row>
    <row r="570603" spans="9:10" x14ac:dyDescent="0.35">
      <c r="I570603" s="4"/>
      <c r="J570603" s="4"/>
    </row>
    <row r="570604" spans="9:10" x14ac:dyDescent="0.35">
      <c r="I570604" s="4"/>
      <c r="J570604" s="4"/>
    </row>
    <row r="570605" spans="9:10" x14ac:dyDescent="0.35">
      <c r="I570605" s="4"/>
      <c r="J570605" s="4"/>
    </row>
    <row r="570606" spans="9:10" x14ac:dyDescent="0.35">
      <c r="I570606" s="4"/>
      <c r="J570606" s="4"/>
    </row>
    <row r="570607" spans="9:10" x14ac:dyDescent="0.35">
      <c r="I570607" s="4"/>
      <c r="J570607" s="4"/>
    </row>
    <row r="570608" spans="9:10" x14ac:dyDescent="0.35">
      <c r="I570608" s="4"/>
      <c r="J570608" s="4"/>
    </row>
    <row r="570609" spans="9:10" x14ac:dyDescent="0.35">
      <c r="I570609" s="4"/>
      <c r="J570609" s="4"/>
    </row>
    <row r="570610" spans="9:10" x14ac:dyDescent="0.35">
      <c r="I570610" s="4"/>
      <c r="J570610" s="4"/>
    </row>
    <row r="570611" spans="9:10" x14ac:dyDescent="0.35">
      <c r="I570611" s="4"/>
      <c r="J570611" s="4"/>
    </row>
    <row r="570612" spans="9:10" x14ac:dyDescent="0.35">
      <c r="I570612" s="4"/>
      <c r="J570612" s="4"/>
    </row>
    <row r="570613" spans="9:10" x14ac:dyDescent="0.35">
      <c r="I570613" s="4"/>
      <c r="J570613" s="4"/>
    </row>
    <row r="570614" spans="9:10" x14ac:dyDescent="0.35">
      <c r="I570614" s="4"/>
      <c r="J570614" s="4"/>
    </row>
    <row r="570615" spans="9:10" x14ac:dyDescent="0.35">
      <c r="I570615" s="4"/>
      <c r="J570615" s="4"/>
    </row>
    <row r="570616" spans="9:10" x14ac:dyDescent="0.35">
      <c r="I570616" s="4"/>
      <c r="J570616" s="4"/>
    </row>
    <row r="570617" spans="9:10" x14ac:dyDescent="0.35">
      <c r="I570617" s="4"/>
      <c r="J570617" s="4"/>
    </row>
    <row r="570618" spans="9:10" x14ac:dyDescent="0.35">
      <c r="I570618" s="4"/>
      <c r="J570618" s="4"/>
    </row>
    <row r="570619" spans="9:10" x14ac:dyDescent="0.35">
      <c r="I570619" s="4"/>
      <c r="J570619" s="4"/>
    </row>
    <row r="570620" spans="9:10" x14ac:dyDescent="0.35">
      <c r="I570620" s="4"/>
      <c r="J570620" s="4"/>
    </row>
    <row r="570621" spans="9:10" x14ac:dyDescent="0.35">
      <c r="I570621" s="4"/>
      <c r="J570621" s="4"/>
    </row>
    <row r="570622" spans="9:10" x14ac:dyDescent="0.35">
      <c r="I570622" s="4"/>
      <c r="J570622" s="4"/>
    </row>
    <row r="570623" spans="9:10" x14ac:dyDescent="0.35">
      <c r="I570623" s="4"/>
      <c r="J570623" s="4"/>
    </row>
    <row r="570624" spans="9:10" x14ac:dyDescent="0.35">
      <c r="I570624" s="4"/>
      <c r="J570624" s="4"/>
    </row>
    <row r="570625" spans="9:10" x14ac:dyDescent="0.35">
      <c r="I570625" s="4"/>
      <c r="J570625" s="4"/>
    </row>
    <row r="570626" spans="9:10" x14ac:dyDescent="0.35">
      <c r="I570626" s="4"/>
      <c r="J570626" s="4"/>
    </row>
    <row r="570627" spans="9:10" x14ac:dyDescent="0.35">
      <c r="I570627" s="4"/>
      <c r="J570627" s="4"/>
    </row>
    <row r="570628" spans="9:10" x14ac:dyDescent="0.35">
      <c r="I570628" s="4"/>
      <c r="J570628" s="4"/>
    </row>
    <row r="570629" spans="9:10" x14ac:dyDescent="0.35">
      <c r="I570629" s="4"/>
      <c r="J570629" s="4"/>
    </row>
    <row r="570630" spans="9:10" x14ac:dyDescent="0.35">
      <c r="I570630" s="4"/>
      <c r="J570630" s="4"/>
    </row>
    <row r="570631" spans="9:10" x14ac:dyDescent="0.35">
      <c r="I570631" s="4"/>
      <c r="J570631" s="4"/>
    </row>
    <row r="570632" spans="9:10" x14ac:dyDescent="0.35">
      <c r="I570632" s="4"/>
      <c r="J570632" s="4"/>
    </row>
    <row r="570633" spans="9:10" x14ac:dyDescent="0.35">
      <c r="I570633" s="4"/>
      <c r="J570633" s="4"/>
    </row>
    <row r="570634" spans="9:10" x14ac:dyDescent="0.35">
      <c r="I570634" s="4"/>
      <c r="J570634" s="4"/>
    </row>
    <row r="570635" spans="9:10" x14ac:dyDescent="0.35">
      <c r="I570635" s="4"/>
      <c r="J570635" s="4"/>
    </row>
    <row r="570636" spans="9:10" x14ac:dyDescent="0.35">
      <c r="I570636" s="4"/>
      <c r="J570636" s="4"/>
    </row>
    <row r="570637" spans="9:10" x14ac:dyDescent="0.35">
      <c r="I570637" s="4"/>
      <c r="J570637" s="4"/>
    </row>
    <row r="570638" spans="9:10" x14ac:dyDescent="0.35">
      <c r="I570638" s="4"/>
      <c r="J570638" s="4"/>
    </row>
    <row r="570639" spans="9:10" x14ac:dyDescent="0.35">
      <c r="I570639" s="4"/>
      <c r="J570639" s="4"/>
    </row>
    <row r="570640" spans="9:10" x14ac:dyDescent="0.35">
      <c r="I570640" s="4"/>
      <c r="J570640" s="4"/>
    </row>
    <row r="570641" spans="9:10" x14ac:dyDescent="0.35">
      <c r="I570641" s="4"/>
      <c r="J570641" s="4"/>
    </row>
    <row r="570642" spans="9:10" x14ac:dyDescent="0.35">
      <c r="I570642" s="4"/>
      <c r="J570642" s="4"/>
    </row>
    <row r="570643" spans="9:10" x14ac:dyDescent="0.35">
      <c r="I570643" s="4"/>
      <c r="J570643" s="4"/>
    </row>
    <row r="570644" spans="9:10" x14ac:dyDescent="0.35">
      <c r="I570644" s="4"/>
      <c r="J570644" s="4"/>
    </row>
    <row r="570645" spans="9:10" x14ac:dyDescent="0.35">
      <c r="I570645" s="4"/>
      <c r="J570645" s="4"/>
    </row>
    <row r="570646" spans="9:10" x14ac:dyDescent="0.35">
      <c r="I570646" s="4"/>
      <c r="J570646" s="4"/>
    </row>
    <row r="570647" spans="9:10" x14ac:dyDescent="0.35">
      <c r="I570647" s="4"/>
      <c r="J570647" s="4"/>
    </row>
    <row r="570648" spans="9:10" x14ac:dyDescent="0.35">
      <c r="I570648" s="4"/>
      <c r="J570648" s="4"/>
    </row>
    <row r="570649" spans="9:10" x14ac:dyDescent="0.35">
      <c r="I570649" s="4"/>
      <c r="J570649" s="4"/>
    </row>
    <row r="570650" spans="9:10" x14ac:dyDescent="0.35">
      <c r="I570650" s="4"/>
      <c r="J570650" s="4"/>
    </row>
    <row r="570651" spans="9:10" x14ac:dyDescent="0.35">
      <c r="I570651" s="4"/>
      <c r="J570651" s="4"/>
    </row>
    <row r="570652" spans="9:10" x14ac:dyDescent="0.35">
      <c r="I570652" s="4"/>
      <c r="J570652" s="4"/>
    </row>
    <row r="570653" spans="9:10" x14ac:dyDescent="0.35">
      <c r="I570653" s="4"/>
      <c r="J570653" s="4"/>
    </row>
    <row r="570654" spans="9:10" x14ac:dyDescent="0.35">
      <c r="I570654" s="4"/>
      <c r="J570654" s="4"/>
    </row>
    <row r="570655" spans="9:10" x14ac:dyDescent="0.35">
      <c r="I570655" s="4"/>
      <c r="J570655" s="4"/>
    </row>
    <row r="570656" spans="9:10" x14ac:dyDescent="0.35">
      <c r="I570656" s="4"/>
      <c r="J570656" s="4"/>
    </row>
    <row r="570657" spans="9:10" x14ac:dyDescent="0.35">
      <c r="I570657" s="4"/>
      <c r="J570657" s="4"/>
    </row>
    <row r="570658" spans="9:10" x14ac:dyDescent="0.35">
      <c r="I570658" s="4"/>
      <c r="J570658" s="4"/>
    </row>
    <row r="570659" spans="9:10" x14ac:dyDescent="0.35">
      <c r="I570659" s="4"/>
      <c r="J570659" s="4"/>
    </row>
    <row r="570660" spans="9:10" x14ac:dyDescent="0.35">
      <c r="I570660" s="4"/>
      <c r="J570660" s="4"/>
    </row>
    <row r="570661" spans="9:10" x14ac:dyDescent="0.35">
      <c r="I570661" s="4"/>
      <c r="J570661" s="4"/>
    </row>
    <row r="570662" spans="9:10" x14ac:dyDescent="0.35">
      <c r="I570662" s="4"/>
      <c r="J570662" s="4"/>
    </row>
    <row r="570663" spans="9:10" x14ac:dyDescent="0.35">
      <c r="I570663" s="4"/>
      <c r="J570663" s="4"/>
    </row>
    <row r="570664" spans="9:10" x14ac:dyDescent="0.35">
      <c r="I570664" s="4"/>
      <c r="J570664" s="4"/>
    </row>
    <row r="570665" spans="9:10" x14ac:dyDescent="0.35">
      <c r="I570665" s="4"/>
      <c r="J570665" s="4"/>
    </row>
    <row r="570666" spans="9:10" x14ac:dyDescent="0.35">
      <c r="I570666" s="4"/>
      <c r="J570666" s="4"/>
    </row>
    <row r="570667" spans="9:10" x14ac:dyDescent="0.35">
      <c r="I570667" s="4"/>
      <c r="J570667" s="4"/>
    </row>
    <row r="570668" spans="9:10" x14ac:dyDescent="0.35">
      <c r="I570668" s="4"/>
      <c r="J570668" s="4"/>
    </row>
    <row r="570669" spans="9:10" x14ac:dyDescent="0.35">
      <c r="I570669" s="4"/>
      <c r="J570669" s="4"/>
    </row>
    <row r="570670" spans="9:10" x14ac:dyDescent="0.35">
      <c r="I570670" s="4"/>
      <c r="J570670" s="4"/>
    </row>
    <row r="570671" spans="9:10" x14ac:dyDescent="0.35">
      <c r="I570671" s="4"/>
      <c r="J570671" s="4"/>
    </row>
    <row r="570672" spans="9:10" x14ac:dyDescent="0.35">
      <c r="I570672" s="4"/>
      <c r="J570672" s="4"/>
    </row>
    <row r="570673" spans="9:10" x14ac:dyDescent="0.35">
      <c r="I570673" s="4"/>
      <c r="J570673" s="4"/>
    </row>
    <row r="570674" spans="9:10" x14ac:dyDescent="0.35">
      <c r="I570674" s="4"/>
      <c r="J570674" s="4"/>
    </row>
    <row r="570675" spans="9:10" x14ac:dyDescent="0.35">
      <c r="I570675" s="4"/>
      <c r="J570675" s="4"/>
    </row>
    <row r="570676" spans="9:10" x14ac:dyDescent="0.35">
      <c r="I570676" s="4"/>
      <c r="J570676" s="4"/>
    </row>
    <row r="570677" spans="9:10" x14ac:dyDescent="0.35">
      <c r="I570677" s="4"/>
      <c r="J570677" s="4"/>
    </row>
    <row r="570678" spans="9:10" x14ac:dyDescent="0.35">
      <c r="I570678" s="4"/>
      <c r="J570678" s="4"/>
    </row>
    <row r="570679" spans="9:10" x14ac:dyDescent="0.35">
      <c r="I570679" s="4"/>
      <c r="J570679" s="4"/>
    </row>
    <row r="570680" spans="9:10" x14ac:dyDescent="0.35">
      <c r="I570680" s="4"/>
      <c r="J570680" s="4"/>
    </row>
    <row r="570681" spans="9:10" x14ac:dyDescent="0.35">
      <c r="I570681" s="4"/>
      <c r="J570681" s="4"/>
    </row>
    <row r="570682" spans="9:10" x14ac:dyDescent="0.35">
      <c r="I570682" s="4"/>
      <c r="J570682" s="4"/>
    </row>
    <row r="570683" spans="9:10" x14ac:dyDescent="0.35">
      <c r="I570683" s="4"/>
      <c r="J570683" s="4"/>
    </row>
    <row r="570684" spans="9:10" x14ac:dyDescent="0.35">
      <c r="I570684" s="4"/>
      <c r="J570684" s="4"/>
    </row>
    <row r="570685" spans="9:10" x14ac:dyDescent="0.35">
      <c r="I570685" s="4"/>
      <c r="J570685" s="4"/>
    </row>
    <row r="570686" spans="9:10" x14ac:dyDescent="0.35">
      <c r="I570686" s="4"/>
      <c r="J570686" s="4"/>
    </row>
    <row r="570687" spans="9:10" x14ac:dyDescent="0.35">
      <c r="I570687" s="4"/>
      <c r="J570687" s="4"/>
    </row>
    <row r="570688" spans="9:10" x14ac:dyDescent="0.35">
      <c r="I570688" s="4"/>
      <c r="J570688" s="4"/>
    </row>
    <row r="570689" spans="9:10" x14ac:dyDescent="0.35">
      <c r="I570689" s="4"/>
      <c r="J570689" s="4"/>
    </row>
    <row r="570690" spans="9:10" x14ac:dyDescent="0.35">
      <c r="I570690" s="4"/>
      <c r="J570690" s="4"/>
    </row>
    <row r="570691" spans="9:10" x14ac:dyDescent="0.35">
      <c r="I570691" s="4"/>
      <c r="J570691" s="4"/>
    </row>
    <row r="570692" spans="9:10" x14ac:dyDescent="0.35">
      <c r="I570692" s="4"/>
      <c r="J570692" s="4"/>
    </row>
    <row r="570693" spans="9:10" x14ac:dyDescent="0.35">
      <c r="I570693" s="4"/>
      <c r="J570693" s="4"/>
    </row>
    <row r="570694" spans="9:10" x14ac:dyDescent="0.35">
      <c r="I570694" s="4"/>
      <c r="J570694" s="4"/>
    </row>
    <row r="570695" spans="9:10" x14ac:dyDescent="0.35">
      <c r="I570695" s="4"/>
      <c r="J570695" s="4"/>
    </row>
    <row r="570696" spans="9:10" x14ac:dyDescent="0.35">
      <c r="I570696" s="4"/>
      <c r="J570696" s="4"/>
    </row>
    <row r="570697" spans="9:10" x14ac:dyDescent="0.35">
      <c r="I570697" s="4"/>
      <c r="J570697" s="4"/>
    </row>
    <row r="570698" spans="9:10" x14ac:dyDescent="0.35">
      <c r="I570698" s="4"/>
      <c r="J570698" s="4"/>
    </row>
    <row r="570699" spans="9:10" x14ac:dyDescent="0.35">
      <c r="I570699" s="4"/>
      <c r="J570699" s="4"/>
    </row>
    <row r="570700" spans="9:10" x14ac:dyDescent="0.35">
      <c r="I570700" s="4"/>
      <c r="J570700" s="4"/>
    </row>
    <row r="570701" spans="9:10" x14ac:dyDescent="0.35">
      <c r="I570701" s="4"/>
      <c r="J570701" s="4"/>
    </row>
    <row r="570702" spans="9:10" x14ac:dyDescent="0.35">
      <c r="I570702" s="4"/>
      <c r="J570702" s="4"/>
    </row>
    <row r="570703" spans="9:10" x14ac:dyDescent="0.35">
      <c r="I570703" s="4"/>
      <c r="J570703" s="4"/>
    </row>
    <row r="570704" spans="9:10" x14ac:dyDescent="0.35">
      <c r="I570704" s="4"/>
      <c r="J570704" s="4"/>
    </row>
    <row r="570705" spans="9:10" x14ac:dyDescent="0.35">
      <c r="I570705" s="4"/>
      <c r="J570705" s="4"/>
    </row>
    <row r="570706" spans="9:10" x14ac:dyDescent="0.35">
      <c r="I570706" s="4"/>
      <c r="J570706" s="4"/>
    </row>
    <row r="570707" spans="9:10" x14ac:dyDescent="0.35">
      <c r="I570707" s="4"/>
      <c r="J570707" s="4"/>
    </row>
    <row r="570708" spans="9:10" x14ac:dyDescent="0.35">
      <c r="I570708" s="4"/>
      <c r="J570708" s="4"/>
    </row>
    <row r="570709" spans="9:10" x14ac:dyDescent="0.35">
      <c r="I570709" s="4"/>
      <c r="J570709" s="4"/>
    </row>
    <row r="570710" spans="9:10" x14ac:dyDescent="0.35">
      <c r="I570710" s="4"/>
      <c r="J570710" s="4"/>
    </row>
    <row r="570711" spans="9:10" x14ac:dyDescent="0.35">
      <c r="I570711" s="4"/>
      <c r="J570711" s="4"/>
    </row>
    <row r="570712" spans="9:10" x14ac:dyDescent="0.35">
      <c r="I570712" s="4"/>
      <c r="J570712" s="4"/>
    </row>
    <row r="570713" spans="9:10" x14ac:dyDescent="0.35">
      <c r="I570713" s="4"/>
      <c r="J570713" s="4"/>
    </row>
    <row r="570714" spans="9:10" x14ac:dyDescent="0.35">
      <c r="I570714" s="4"/>
      <c r="J570714" s="4"/>
    </row>
    <row r="570715" spans="9:10" x14ac:dyDescent="0.35">
      <c r="I570715" s="4"/>
      <c r="J570715" s="4"/>
    </row>
    <row r="570716" spans="9:10" x14ac:dyDescent="0.35">
      <c r="I570716" s="4"/>
      <c r="J570716" s="4"/>
    </row>
    <row r="570717" spans="9:10" x14ac:dyDescent="0.35">
      <c r="I570717" s="4"/>
      <c r="J570717" s="4"/>
    </row>
    <row r="570718" spans="9:10" x14ac:dyDescent="0.35">
      <c r="I570718" s="4"/>
      <c r="J570718" s="4"/>
    </row>
    <row r="570719" spans="9:10" x14ac:dyDescent="0.35">
      <c r="I570719" s="4"/>
      <c r="J570719" s="4"/>
    </row>
    <row r="570720" spans="9:10" x14ac:dyDescent="0.35">
      <c r="I570720" s="4"/>
      <c r="J570720" s="4"/>
    </row>
    <row r="570721" spans="9:10" x14ac:dyDescent="0.35">
      <c r="I570721" s="4"/>
      <c r="J570721" s="4"/>
    </row>
    <row r="570722" spans="9:10" x14ac:dyDescent="0.35">
      <c r="I570722" s="4"/>
      <c r="J570722" s="4"/>
    </row>
    <row r="570723" spans="9:10" x14ac:dyDescent="0.35">
      <c r="I570723" s="4"/>
      <c r="J570723" s="4"/>
    </row>
    <row r="570724" spans="9:10" x14ac:dyDescent="0.35">
      <c r="I570724" s="4"/>
      <c r="J570724" s="4"/>
    </row>
    <row r="570725" spans="9:10" x14ac:dyDescent="0.35">
      <c r="I570725" s="4"/>
      <c r="J570725" s="4"/>
    </row>
    <row r="570726" spans="9:10" x14ac:dyDescent="0.35">
      <c r="I570726" s="4"/>
      <c r="J570726" s="4"/>
    </row>
    <row r="570727" spans="9:10" x14ac:dyDescent="0.35">
      <c r="I570727" s="4"/>
      <c r="J570727" s="4"/>
    </row>
    <row r="570728" spans="9:10" x14ac:dyDescent="0.35">
      <c r="I570728" s="4"/>
      <c r="J570728" s="4"/>
    </row>
    <row r="570729" spans="9:10" x14ac:dyDescent="0.35">
      <c r="I570729" s="4"/>
      <c r="J570729" s="4"/>
    </row>
    <row r="570730" spans="9:10" x14ac:dyDescent="0.35">
      <c r="I570730" s="4"/>
      <c r="J570730" s="4"/>
    </row>
    <row r="570731" spans="9:10" x14ac:dyDescent="0.35">
      <c r="I570731" s="4"/>
      <c r="J570731" s="4"/>
    </row>
    <row r="570732" spans="9:10" x14ac:dyDescent="0.35">
      <c r="I570732" s="4"/>
      <c r="J570732" s="4"/>
    </row>
    <row r="570733" spans="9:10" x14ac:dyDescent="0.35">
      <c r="I570733" s="4"/>
      <c r="J570733" s="4"/>
    </row>
    <row r="570734" spans="9:10" x14ac:dyDescent="0.35">
      <c r="I570734" s="4"/>
      <c r="J570734" s="4"/>
    </row>
    <row r="570735" spans="9:10" x14ac:dyDescent="0.35">
      <c r="I570735" s="4"/>
      <c r="J570735" s="4"/>
    </row>
    <row r="570736" spans="9:10" x14ac:dyDescent="0.35">
      <c r="I570736" s="4"/>
      <c r="J570736" s="4"/>
    </row>
    <row r="570737" spans="9:10" x14ac:dyDescent="0.35">
      <c r="I570737" s="4"/>
      <c r="J570737" s="4"/>
    </row>
    <row r="570738" spans="9:10" x14ac:dyDescent="0.35">
      <c r="I570738" s="4"/>
      <c r="J570738" s="4"/>
    </row>
    <row r="570739" spans="9:10" x14ac:dyDescent="0.35">
      <c r="I570739" s="4"/>
      <c r="J570739" s="4"/>
    </row>
    <row r="570740" spans="9:10" x14ac:dyDescent="0.35">
      <c r="I570740" s="4"/>
      <c r="J570740" s="4"/>
    </row>
    <row r="570741" spans="9:10" x14ac:dyDescent="0.35">
      <c r="I570741" s="4"/>
      <c r="J570741" s="4"/>
    </row>
    <row r="570742" spans="9:10" x14ac:dyDescent="0.35">
      <c r="I570742" s="4"/>
      <c r="J570742" s="4"/>
    </row>
    <row r="570743" spans="9:10" x14ac:dyDescent="0.35">
      <c r="I570743" s="4"/>
      <c r="J570743" s="4"/>
    </row>
    <row r="570744" spans="9:10" x14ac:dyDescent="0.35">
      <c r="I570744" s="4"/>
      <c r="J570744" s="4"/>
    </row>
    <row r="570745" spans="9:10" x14ac:dyDescent="0.35">
      <c r="I570745" s="4"/>
      <c r="J570745" s="4"/>
    </row>
    <row r="570746" spans="9:10" x14ac:dyDescent="0.35">
      <c r="I570746" s="4"/>
      <c r="J570746" s="4"/>
    </row>
    <row r="570747" spans="9:10" x14ac:dyDescent="0.35">
      <c r="I570747" s="4"/>
      <c r="J570747" s="4"/>
    </row>
    <row r="570748" spans="9:10" x14ac:dyDescent="0.35">
      <c r="I570748" s="4"/>
      <c r="J570748" s="4"/>
    </row>
    <row r="570749" spans="9:10" x14ac:dyDescent="0.35">
      <c r="I570749" s="4"/>
      <c r="J570749" s="4"/>
    </row>
    <row r="570750" spans="9:10" x14ac:dyDescent="0.35">
      <c r="I570750" s="4"/>
      <c r="J570750" s="4"/>
    </row>
    <row r="570751" spans="9:10" x14ac:dyDescent="0.35">
      <c r="I570751" s="4"/>
      <c r="J570751" s="4"/>
    </row>
    <row r="570752" spans="9:10" x14ac:dyDescent="0.35">
      <c r="I570752" s="4"/>
      <c r="J570752" s="4"/>
    </row>
    <row r="570753" spans="9:10" x14ac:dyDescent="0.35">
      <c r="I570753" s="4"/>
      <c r="J570753" s="4"/>
    </row>
    <row r="570754" spans="9:10" x14ac:dyDescent="0.35">
      <c r="I570754" s="4"/>
      <c r="J570754" s="4"/>
    </row>
    <row r="570755" spans="9:10" x14ac:dyDescent="0.35">
      <c r="I570755" s="4"/>
      <c r="J570755" s="4"/>
    </row>
    <row r="570756" spans="9:10" x14ac:dyDescent="0.35">
      <c r="I570756" s="4"/>
      <c r="J570756" s="4"/>
    </row>
    <row r="570757" spans="9:10" x14ac:dyDescent="0.35">
      <c r="I570757" s="4"/>
      <c r="J570757" s="4"/>
    </row>
    <row r="570758" spans="9:10" x14ac:dyDescent="0.35">
      <c r="I570758" s="4"/>
      <c r="J570758" s="4"/>
    </row>
    <row r="570759" spans="9:10" x14ac:dyDescent="0.35">
      <c r="I570759" s="4"/>
      <c r="J570759" s="4"/>
    </row>
    <row r="570760" spans="9:10" x14ac:dyDescent="0.35">
      <c r="I570760" s="4"/>
      <c r="J570760" s="4"/>
    </row>
    <row r="570761" spans="9:10" x14ac:dyDescent="0.35">
      <c r="I570761" s="4"/>
      <c r="J570761" s="4"/>
    </row>
    <row r="570762" spans="9:10" x14ac:dyDescent="0.35">
      <c r="I570762" s="4"/>
      <c r="J570762" s="4"/>
    </row>
    <row r="570763" spans="9:10" x14ac:dyDescent="0.35">
      <c r="I570763" s="4"/>
      <c r="J570763" s="4"/>
    </row>
    <row r="570764" spans="9:10" x14ac:dyDescent="0.35">
      <c r="I570764" s="4"/>
      <c r="J570764" s="4"/>
    </row>
    <row r="570765" spans="9:10" x14ac:dyDescent="0.35">
      <c r="I570765" s="4"/>
      <c r="J570765" s="4"/>
    </row>
    <row r="570766" spans="9:10" x14ac:dyDescent="0.35">
      <c r="I570766" s="4"/>
      <c r="J570766" s="4"/>
    </row>
    <row r="570767" spans="9:10" x14ac:dyDescent="0.35">
      <c r="I570767" s="4"/>
      <c r="J570767" s="4"/>
    </row>
    <row r="570768" spans="9:10" x14ac:dyDescent="0.35">
      <c r="I570768" s="4"/>
      <c r="J570768" s="4"/>
    </row>
    <row r="570769" spans="9:10" x14ac:dyDescent="0.35">
      <c r="I570769" s="4"/>
      <c r="J570769" s="4"/>
    </row>
    <row r="570770" spans="9:10" x14ac:dyDescent="0.35">
      <c r="I570770" s="4"/>
      <c r="J570770" s="4"/>
    </row>
    <row r="570771" spans="9:10" x14ac:dyDescent="0.35">
      <c r="I570771" s="4"/>
      <c r="J570771" s="4"/>
    </row>
    <row r="570772" spans="9:10" x14ac:dyDescent="0.35">
      <c r="I570772" s="4"/>
      <c r="J570772" s="4"/>
    </row>
    <row r="570773" spans="9:10" x14ac:dyDescent="0.35">
      <c r="I570773" s="4"/>
      <c r="J570773" s="4"/>
    </row>
    <row r="570774" spans="9:10" x14ac:dyDescent="0.35">
      <c r="I570774" s="4"/>
      <c r="J570774" s="4"/>
    </row>
    <row r="570775" spans="9:10" x14ac:dyDescent="0.35">
      <c r="I570775" s="4"/>
      <c r="J570775" s="4"/>
    </row>
    <row r="570776" spans="9:10" x14ac:dyDescent="0.35">
      <c r="I570776" s="4"/>
      <c r="J570776" s="4"/>
    </row>
    <row r="570777" spans="9:10" x14ac:dyDescent="0.35">
      <c r="I570777" s="4"/>
      <c r="J570777" s="4"/>
    </row>
    <row r="570778" spans="9:10" x14ac:dyDescent="0.35">
      <c r="I570778" s="4"/>
      <c r="J570778" s="4"/>
    </row>
    <row r="570779" spans="9:10" x14ac:dyDescent="0.35">
      <c r="I570779" s="4"/>
      <c r="J570779" s="4"/>
    </row>
    <row r="570780" spans="9:10" x14ac:dyDescent="0.35">
      <c r="I570780" s="4"/>
      <c r="J570780" s="4"/>
    </row>
    <row r="570781" spans="9:10" x14ac:dyDescent="0.35">
      <c r="I570781" s="4"/>
      <c r="J570781" s="4"/>
    </row>
    <row r="570782" spans="9:10" x14ac:dyDescent="0.35">
      <c r="I570782" s="4"/>
      <c r="J570782" s="4"/>
    </row>
    <row r="570783" spans="9:10" x14ac:dyDescent="0.35">
      <c r="I570783" s="4"/>
      <c r="J570783" s="4"/>
    </row>
    <row r="570784" spans="9:10" x14ac:dyDescent="0.35">
      <c r="I570784" s="4"/>
      <c r="J570784" s="4"/>
    </row>
    <row r="570785" spans="9:10" x14ac:dyDescent="0.35">
      <c r="I570785" s="4"/>
      <c r="J570785" s="4"/>
    </row>
    <row r="570786" spans="9:10" x14ac:dyDescent="0.35">
      <c r="I570786" s="4"/>
      <c r="J570786" s="4"/>
    </row>
    <row r="570787" spans="9:10" x14ac:dyDescent="0.35">
      <c r="I570787" s="4"/>
      <c r="J570787" s="4"/>
    </row>
    <row r="570788" spans="9:10" x14ac:dyDescent="0.35">
      <c r="I570788" s="4"/>
      <c r="J570788" s="4"/>
    </row>
    <row r="570789" spans="9:10" x14ac:dyDescent="0.35">
      <c r="I570789" s="4"/>
      <c r="J570789" s="4"/>
    </row>
    <row r="570790" spans="9:10" x14ac:dyDescent="0.35">
      <c r="I570790" s="4"/>
      <c r="J570790" s="4"/>
    </row>
    <row r="570791" spans="9:10" x14ac:dyDescent="0.35">
      <c r="I570791" s="4"/>
      <c r="J570791" s="4"/>
    </row>
    <row r="570792" spans="9:10" x14ac:dyDescent="0.35">
      <c r="I570792" s="4"/>
      <c r="J570792" s="4"/>
    </row>
    <row r="570793" spans="9:10" x14ac:dyDescent="0.35">
      <c r="I570793" s="4"/>
      <c r="J570793" s="4"/>
    </row>
    <row r="570794" spans="9:10" x14ac:dyDescent="0.35">
      <c r="I570794" s="4"/>
      <c r="J570794" s="4"/>
    </row>
    <row r="570795" spans="9:10" x14ac:dyDescent="0.35">
      <c r="I570795" s="4"/>
      <c r="J570795" s="4"/>
    </row>
    <row r="570796" spans="9:10" x14ac:dyDescent="0.35">
      <c r="I570796" s="4"/>
      <c r="J570796" s="4"/>
    </row>
    <row r="570797" spans="9:10" x14ac:dyDescent="0.35">
      <c r="I570797" s="4"/>
      <c r="J570797" s="4"/>
    </row>
    <row r="570798" spans="9:10" x14ac:dyDescent="0.35">
      <c r="I570798" s="4"/>
      <c r="J570798" s="4"/>
    </row>
    <row r="570799" spans="9:10" x14ac:dyDescent="0.35">
      <c r="I570799" s="4"/>
      <c r="J570799" s="4"/>
    </row>
    <row r="570800" spans="9:10" x14ac:dyDescent="0.35">
      <c r="I570800" s="4"/>
      <c r="J570800" s="4"/>
    </row>
    <row r="570801" spans="9:10" x14ac:dyDescent="0.35">
      <c r="I570801" s="4"/>
      <c r="J570801" s="4"/>
    </row>
    <row r="570802" spans="9:10" x14ac:dyDescent="0.35">
      <c r="I570802" s="4"/>
      <c r="J570802" s="4"/>
    </row>
    <row r="570803" spans="9:10" x14ac:dyDescent="0.35">
      <c r="I570803" s="4"/>
      <c r="J570803" s="4"/>
    </row>
    <row r="570804" spans="9:10" x14ac:dyDescent="0.35">
      <c r="I570804" s="4"/>
      <c r="J570804" s="4"/>
    </row>
    <row r="570805" spans="9:10" x14ac:dyDescent="0.35">
      <c r="I570805" s="4"/>
      <c r="J570805" s="4"/>
    </row>
    <row r="570806" spans="9:10" x14ac:dyDescent="0.35">
      <c r="I570806" s="4"/>
      <c r="J570806" s="4"/>
    </row>
    <row r="570807" spans="9:10" x14ac:dyDescent="0.35">
      <c r="I570807" s="4"/>
      <c r="J570807" s="4"/>
    </row>
    <row r="570808" spans="9:10" x14ac:dyDescent="0.35">
      <c r="I570808" s="4"/>
      <c r="J570808" s="4"/>
    </row>
    <row r="570809" spans="9:10" x14ac:dyDescent="0.35">
      <c r="I570809" s="4"/>
      <c r="J570809" s="4"/>
    </row>
    <row r="570810" spans="9:10" x14ac:dyDescent="0.35">
      <c r="I570810" s="4"/>
      <c r="J570810" s="4"/>
    </row>
    <row r="570811" spans="9:10" x14ac:dyDescent="0.35">
      <c r="I570811" s="4"/>
      <c r="J570811" s="4"/>
    </row>
    <row r="570812" spans="9:10" x14ac:dyDescent="0.35">
      <c r="I570812" s="4"/>
      <c r="J570812" s="4"/>
    </row>
    <row r="570813" spans="9:10" x14ac:dyDescent="0.35">
      <c r="I570813" s="4"/>
      <c r="J570813" s="4"/>
    </row>
    <row r="570814" spans="9:10" x14ac:dyDescent="0.35">
      <c r="I570814" s="4"/>
      <c r="J570814" s="4"/>
    </row>
    <row r="570815" spans="9:10" x14ac:dyDescent="0.35">
      <c r="I570815" s="4"/>
      <c r="J570815" s="4"/>
    </row>
    <row r="570816" spans="9:10" x14ac:dyDescent="0.35">
      <c r="I570816" s="4"/>
      <c r="J570816" s="4"/>
    </row>
    <row r="570817" spans="9:10" x14ac:dyDescent="0.35">
      <c r="I570817" s="4"/>
      <c r="J570817" s="4"/>
    </row>
    <row r="570818" spans="9:10" x14ac:dyDescent="0.35">
      <c r="I570818" s="4"/>
      <c r="J570818" s="4"/>
    </row>
    <row r="570819" spans="9:10" x14ac:dyDescent="0.35">
      <c r="I570819" s="4"/>
      <c r="J570819" s="4"/>
    </row>
    <row r="570820" spans="9:10" x14ac:dyDescent="0.35">
      <c r="I570820" s="4"/>
      <c r="J570820" s="4"/>
    </row>
    <row r="570821" spans="9:10" x14ac:dyDescent="0.35">
      <c r="I570821" s="4"/>
      <c r="J570821" s="4"/>
    </row>
    <row r="570822" spans="9:10" x14ac:dyDescent="0.35">
      <c r="I570822" s="4"/>
      <c r="J570822" s="4"/>
    </row>
    <row r="570823" spans="9:10" x14ac:dyDescent="0.35">
      <c r="I570823" s="4"/>
      <c r="J570823" s="4"/>
    </row>
    <row r="570824" spans="9:10" x14ac:dyDescent="0.35">
      <c r="I570824" s="4"/>
      <c r="J570824" s="4"/>
    </row>
    <row r="570825" spans="9:10" x14ac:dyDescent="0.35">
      <c r="I570825" s="4"/>
      <c r="J570825" s="4"/>
    </row>
    <row r="570826" spans="9:10" x14ac:dyDescent="0.35">
      <c r="I570826" s="4"/>
      <c r="J570826" s="4"/>
    </row>
    <row r="570827" spans="9:10" x14ac:dyDescent="0.35">
      <c r="I570827" s="4"/>
      <c r="J570827" s="4"/>
    </row>
    <row r="570828" spans="9:10" x14ac:dyDescent="0.35">
      <c r="I570828" s="4"/>
      <c r="J570828" s="4"/>
    </row>
    <row r="570829" spans="9:10" x14ac:dyDescent="0.35">
      <c r="I570829" s="4"/>
      <c r="J570829" s="4"/>
    </row>
    <row r="570830" spans="9:10" x14ac:dyDescent="0.35">
      <c r="I570830" s="4"/>
      <c r="J570830" s="4"/>
    </row>
    <row r="570831" spans="9:10" x14ac:dyDescent="0.35">
      <c r="I570831" s="4"/>
      <c r="J570831" s="4"/>
    </row>
    <row r="570832" spans="9:10" x14ac:dyDescent="0.35">
      <c r="I570832" s="4"/>
      <c r="J570832" s="4"/>
    </row>
    <row r="570833" spans="9:10" x14ac:dyDescent="0.35">
      <c r="I570833" s="4"/>
      <c r="J570833" s="4"/>
    </row>
    <row r="570834" spans="9:10" x14ac:dyDescent="0.35">
      <c r="I570834" s="4"/>
      <c r="J570834" s="4"/>
    </row>
    <row r="570835" spans="9:10" x14ac:dyDescent="0.35">
      <c r="I570835" s="4"/>
      <c r="J570835" s="4"/>
    </row>
    <row r="570836" spans="9:10" x14ac:dyDescent="0.35">
      <c r="I570836" s="4"/>
      <c r="J570836" s="4"/>
    </row>
    <row r="570837" spans="9:10" x14ac:dyDescent="0.35">
      <c r="I570837" s="4"/>
      <c r="J570837" s="4"/>
    </row>
    <row r="570838" spans="9:10" x14ac:dyDescent="0.35">
      <c r="I570838" s="4"/>
      <c r="J570838" s="4"/>
    </row>
    <row r="570839" spans="9:10" x14ac:dyDescent="0.35">
      <c r="I570839" s="4"/>
      <c r="J570839" s="4"/>
    </row>
    <row r="570840" spans="9:10" x14ac:dyDescent="0.35">
      <c r="I570840" s="4"/>
      <c r="J570840" s="4"/>
    </row>
    <row r="570841" spans="9:10" x14ac:dyDescent="0.35">
      <c r="I570841" s="4"/>
      <c r="J570841" s="4"/>
    </row>
    <row r="570842" spans="9:10" x14ac:dyDescent="0.35">
      <c r="I570842" s="4"/>
      <c r="J570842" s="4"/>
    </row>
    <row r="570843" spans="9:10" x14ac:dyDescent="0.35">
      <c r="I570843" s="4"/>
      <c r="J570843" s="4"/>
    </row>
    <row r="570844" spans="9:10" x14ac:dyDescent="0.35">
      <c r="I570844" s="4"/>
      <c r="J570844" s="4"/>
    </row>
    <row r="570845" spans="9:10" x14ac:dyDescent="0.35">
      <c r="I570845" s="4"/>
      <c r="J570845" s="4"/>
    </row>
    <row r="570846" spans="9:10" x14ac:dyDescent="0.35">
      <c r="I570846" s="4"/>
      <c r="J570846" s="4"/>
    </row>
    <row r="570847" spans="9:10" x14ac:dyDescent="0.35">
      <c r="I570847" s="4"/>
      <c r="J570847" s="4"/>
    </row>
    <row r="570848" spans="9:10" x14ac:dyDescent="0.35">
      <c r="I570848" s="4"/>
      <c r="J570848" s="4"/>
    </row>
    <row r="570849" spans="9:10" x14ac:dyDescent="0.35">
      <c r="I570849" s="4"/>
      <c r="J570849" s="4"/>
    </row>
    <row r="570850" spans="9:10" x14ac:dyDescent="0.35">
      <c r="I570850" s="4"/>
      <c r="J570850" s="4"/>
    </row>
    <row r="570851" spans="9:10" x14ac:dyDescent="0.35">
      <c r="I570851" s="4"/>
      <c r="J570851" s="4"/>
    </row>
    <row r="570852" spans="9:10" x14ac:dyDescent="0.35">
      <c r="I570852" s="4"/>
      <c r="J570852" s="4"/>
    </row>
    <row r="570853" spans="9:10" x14ac:dyDescent="0.35">
      <c r="I570853" s="4"/>
      <c r="J570853" s="4"/>
    </row>
    <row r="570854" spans="9:10" x14ac:dyDescent="0.35">
      <c r="I570854" s="4"/>
      <c r="J570854" s="4"/>
    </row>
    <row r="570855" spans="9:10" x14ac:dyDescent="0.35">
      <c r="I570855" s="4"/>
      <c r="J570855" s="4"/>
    </row>
    <row r="570856" spans="9:10" x14ac:dyDescent="0.35">
      <c r="I570856" s="4"/>
      <c r="J570856" s="4"/>
    </row>
    <row r="570857" spans="9:10" x14ac:dyDescent="0.35">
      <c r="I570857" s="4"/>
      <c r="J570857" s="4"/>
    </row>
    <row r="570858" spans="9:10" x14ac:dyDescent="0.35">
      <c r="I570858" s="4"/>
      <c r="J570858" s="4"/>
    </row>
    <row r="570859" spans="9:10" x14ac:dyDescent="0.35">
      <c r="I570859" s="4"/>
      <c r="J570859" s="4"/>
    </row>
    <row r="570860" spans="9:10" x14ac:dyDescent="0.35">
      <c r="I570860" s="4"/>
      <c r="J570860" s="4"/>
    </row>
    <row r="570861" spans="9:10" x14ac:dyDescent="0.35">
      <c r="I570861" s="4"/>
      <c r="J570861" s="4"/>
    </row>
    <row r="570862" spans="9:10" x14ac:dyDescent="0.35">
      <c r="I570862" s="4"/>
      <c r="J570862" s="4"/>
    </row>
    <row r="570863" spans="9:10" x14ac:dyDescent="0.35">
      <c r="I570863" s="4"/>
      <c r="J570863" s="4"/>
    </row>
    <row r="570864" spans="9:10" x14ac:dyDescent="0.35">
      <c r="I570864" s="4"/>
      <c r="J570864" s="4"/>
    </row>
    <row r="570865" spans="9:10" x14ac:dyDescent="0.35">
      <c r="I570865" s="4"/>
      <c r="J570865" s="4"/>
    </row>
    <row r="570866" spans="9:10" x14ac:dyDescent="0.35">
      <c r="I570866" s="4"/>
      <c r="J570866" s="4"/>
    </row>
    <row r="570867" spans="9:10" x14ac:dyDescent="0.35">
      <c r="I570867" s="4"/>
      <c r="J570867" s="4"/>
    </row>
    <row r="570868" spans="9:10" x14ac:dyDescent="0.35">
      <c r="I570868" s="4"/>
      <c r="J570868" s="4"/>
    </row>
    <row r="570869" spans="9:10" x14ac:dyDescent="0.35">
      <c r="I570869" s="4"/>
      <c r="J570869" s="4"/>
    </row>
    <row r="570870" spans="9:10" x14ac:dyDescent="0.35">
      <c r="I570870" s="4"/>
      <c r="J570870" s="4"/>
    </row>
    <row r="570871" spans="9:10" x14ac:dyDescent="0.35">
      <c r="I570871" s="4"/>
      <c r="J570871" s="4"/>
    </row>
    <row r="570872" spans="9:10" x14ac:dyDescent="0.35">
      <c r="I570872" s="4"/>
      <c r="J570872" s="4"/>
    </row>
    <row r="570873" spans="9:10" x14ac:dyDescent="0.35">
      <c r="I570873" s="4"/>
      <c r="J570873" s="4"/>
    </row>
    <row r="570874" spans="9:10" x14ac:dyDescent="0.35">
      <c r="I570874" s="4"/>
      <c r="J570874" s="4"/>
    </row>
    <row r="570875" spans="9:10" x14ac:dyDescent="0.35">
      <c r="I570875" s="4"/>
      <c r="J570875" s="4"/>
    </row>
    <row r="570876" spans="9:10" x14ac:dyDescent="0.35">
      <c r="I570876" s="4"/>
      <c r="J570876" s="4"/>
    </row>
    <row r="570877" spans="9:10" x14ac:dyDescent="0.35">
      <c r="I570877" s="4"/>
      <c r="J570877" s="4"/>
    </row>
    <row r="570878" spans="9:10" x14ac:dyDescent="0.35">
      <c r="I570878" s="4"/>
      <c r="J570878" s="4"/>
    </row>
    <row r="570879" spans="9:10" x14ac:dyDescent="0.35">
      <c r="I570879" s="4"/>
      <c r="J570879" s="4"/>
    </row>
    <row r="570880" spans="9:10" x14ac:dyDescent="0.35">
      <c r="I570880" s="4"/>
      <c r="J570880" s="4"/>
    </row>
    <row r="570881" spans="9:10" x14ac:dyDescent="0.35">
      <c r="I570881" s="4"/>
      <c r="J570881" s="4"/>
    </row>
    <row r="570882" spans="9:10" x14ac:dyDescent="0.35">
      <c r="I570882" s="4"/>
      <c r="J570882" s="4"/>
    </row>
    <row r="570883" spans="9:10" x14ac:dyDescent="0.35">
      <c r="I570883" s="4"/>
      <c r="J570883" s="4"/>
    </row>
    <row r="570884" spans="9:10" x14ac:dyDescent="0.35">
      <c r="I570884" s="4"/>
      <c r="J570884" s="4"/>
    </row>
    <row r="570885" spans="9:10" x14ac:dyDescent="0.35">
      <c r="I570885" s="4"/>
      <c r="J570885" s="4"/>
    </row>
    <row r="570886" spans="9:10" x14ac:dyDescent="0.35">
      <c r="I570886" s="4"/>
      <c r="J570886" s="4"/>
    </row>
    <row r="570887" spans="9:10" x14ac:dyDescent="0.35">
      <c r="I570887" s="4"/>
      <c r="J570887" s="4"/>
    </row>
    <row r="570888" spans="9:10" x14ac:dyDescent="0.35">
      <c r="I570888" s="4"/>
      <c r="J570888" s="4"/>
    </row>
    <row r="570889" spans="9:10" x14ac:dyDescent="0.35">
      <c r="I570889" s="4"/>
      <c r="J570889" s="4"/>
    </row>
    <row r="570890" spans="9:10" x14ac:dyDescent="0.35">
      <c r="I570890" s="4"/>
      <c r="J570890" s="4"/>
    </row>
    <row r="570891" spans="9:10" x14ac:dyDescent="0.35">
      <c r="I570891" s="4"/>
      <c r="J570891" s="4"/>
    </row>
    <row r="570892" spans="9:10" x14ac:dyDescent="0.35">
      <c r="I570892" s="4"/>
      <c r="J570892" s="4"/>
    </row>
    <row r="570893" spans="9:10" x14ac:dyDescent="0.35">
      <c r="I570893" s="4"/>
      <c r="J570893" s="4"/>
    </row>
    <row r="570894" spans="9:10" x14ac:dyDescent="0.35">
      <c r="I570894" s="4"/>
      <c r="J570894" s="4"/>
    </row>
    <row r="570895" spans="9:10" x14ac:dyDescent="0.35">
      <c r="I570895" s="4"/>
      <c r="J570895" s="4"/>
    </row>
    <row r="570896" spans="9:10" x14ac:dyDescent="0.35">
      <c r="I570896" s="4"/>
      <c r="J570896" s="4"/>
    </row>
    <row r="570897" spans="9:10" x14ac:dyDescent="0.35">
      <c r="I570897" s="4"/>
      <c r="J570897" s="4"/>
    </row>
    <row r="570898" spans="9:10" x14ac:dyDescent="0.35">
      <c r="I570898" s="4"/>
      <c r="J570898" s="4"/>
    </row>
    <row r="570899" spans="9:10" x14ac:dyDescent="0.35">
      <c r="I570899" s="4"/>
      <c r="J570899" s="4"/>
    </row>
    <row r="570900" spans="9:10" x14ac:dyDescent="0.35">
      <c r="I570900" s="4"/>
      <c r="J570900" s="4"/>
    </row>
    <row r="570901" spans="9:10" x14ac:dyDescent="0.35">
      <c r="I570901" s="4"/>
      <c r="J570901" s="4"/>
    </row>
    <row r="570902" spans="9:10" x14ac:dyDescent="0.35">
      <c r="I570902" s="4"/>
      <c r="J570902" s="4"/>
    </row>
    <row r="570903" spans="9:10" x14ac:dyDescent="0.35">
      <c r="I570903" s="4"/>
      <c r="J570903" s="4"/>
    </row>
    <row r="570904" spans="9:10" x14ac:dyDescent="0.35">
      <c r="I570904" s="4"/>
      <c r="J570904" s="4"/>
    </row>
    <row r="570905" spans="9:10" x14ac:dyDescent="0.35">
      <c r="I570905" s="4"/>
      <c r="J570905" s="4"/>
    </row>
    <row r="570906" spans="9:10" x14ac:dyDescent="0.35">
      <c r="I570906" s="4"/>
      <c r="J570906" s="4"/>
    </row>
    <row r="570907" spans="9:10" x14ac:dyDescent="0.35">
      <c r="I570907" s="4"/>
      <c r="J570907" s="4"/>
    </row>
    <row r="570908" spans="9:10" x14ac:dyDescent="0.35">
      <c r="I570908" s="4"/>
      <c r="J570908" s="4"/>
    </row>
    <row r="570909" spans="9:10" x14ac:dyDescent="0.35">
      <c r="I570909" s="4"/>
      <c r="J570909" s="4"/>
    </row>
    <row r="570910" spans="9:10" x14ac:dyDescent="0.35">
      <c r="I570910" s="4"/>
      <c r="J570910" s="4"/>
    </row>
    <row r="570911" spans="9:10" x14ac:dyDescent="0.35">
      <c r="I570911" s="4"/>
      <c r="J570911" s="4"/>
    </row>
    <row r="570912" spans="9:10" x14ac:dyDescent="0.35">
      <c r="I570912" s="4"/>
      <c r="J570912" s="4"/>
    </row>
    <row r="570913" spans="9:10" x14ac:dyDescent="0.35">
      <c r="I570913" s="4"/>
      <c r="J570913" s="4"/>
    </row>
    <row r="570914" spans="9:10" x14ac:dyDescent="0.35">
      <c r="I570914" s="4"/>
      <c r="J570914" s="4"/>
    </row>
    <row r="570915" spans="9:10" x14ac:dyDescent="0.35">
      <c r="I570915" s="4"/>
      <c r="J570915" s="4"/>
    </row>
    <row r="570916" spans="9:10" x14ac:dyDescent="0.35">
      <c r="I570916" s="4"/>
      <c r="J570916" s="4"/>
    </row>
    <row r="570917" spans="9:10" x14ac:dyDescent="0.35">
      <c r="I570917" s="4"/>
      <c r="J570917" s="4"/>
    </row>
    <row r="570918" spans="9:10" x14ac:dyDescent="0.35">
      <c r="I570918" s="4"/>
      <c r="J570918" s="4"/>
    </row>
    <row r="570919" spans="9:10" x14ac:dyDescent="0.35">
      <c r="I570919" s="4"/>
      <c r="J570919" s="4"/>
    </row>
    <row r="570920" spans="9:10" x14ac:dyDescent="0.35">
      <c r="I570920" s="4"/>
      <c r="J570920" s="4"/>
    </row>
    <row r="570921" spans="9:10" x14ac:dyDescent="0.35">
      <c r="I570921" s="4"/>
      <c r="J570921" s="4"/>
    </row>
    <row r="570922" spans="9:10" x14ac:dyDescent="0.35">
      <c r="I570922" s="4"/>
      <c r="J570922" s="4"/>
    </row>
    <row r="570923" spans="9:10" x14ac:dyDescent="0.35">
      <c r="I570923" s="4"/>
      <c r="J570923" s="4"/>
    </row>
    <row r="570924" spans="9:10" x14ac:dyDescent="0.35">
      <c r="I570924" s="4"/>
      <c r="J570924" s="4"/>
    </row>
    <row r="570925" spans="9:10" x14ac:dyDescent="0.35">
      <c r="I570925" s="4"/>
      <c r="J570925" s="4"/>
    </row>
    <row r="570926" spans="9:10" x14ac:dyDescent="0.35">
      <c r="I570926" s="4"/>
      <c r="J570926" s="4"/>
    </row>
    <row r="570927" spans="9:10" x14ac:dyDescent="0.35">
      <c r="I570927" s="4"/>
      <c r="J570927" s="4"/>
    </row>
    <row r="570928" spans="9:10" x14ac:dyDescent="0.35">
      <c r="I570928" s="4"/>
      <c r="J570928" s="4"/>
    </row>
    <row r="570929" spans="9:10" x14ac:dyDescent="0.35">
      <c r="I570929" s="4"/>
      <c r="J570929" s="4"/>
    </row>
    <row r="570930" spans="9:10" x14ac:dyDescent="0.35">
      <c r="I570930" s="4"/>
      <c r="J570930" s="4"/>
    </row>
    <row r="570931" spans="9:10" x14ac:dyDescent="0.35">
      <c r="I570931" s="4"/>
      <c r="J570931" s="4"/>
    </row>
    <row r="570932" spans="9:10" x14ac:dyDescent="0.35">
      <c r="I570932" s="4"/>
      <c r="J570932" s="4"/>
    </row>
    <row r="570933" spans="9:10" x14ac:dyDescent="0.35">
      <c r="I570933" s="4"/>
      <c r="J570933" s="4"/>
    </row>
    <row r="570934" spans="9:10" x14ac:dyDescent="0.35">
      <c r="I570934" s="4"/>
      <c r="J570934" s="4"/>
    </row>
    <row r="570935" spans="9:10" x14ac:dyDescent="0.35">
      <c r="I570935" s="4"/>
      <c r="J570935" s="4"/>
    </row>
    <row r="570936" spans="9:10" x14ac:dyDescent="0.35">
      <c r="I570936" s="4"/>
      <c r="J570936" s="4"/>
    </row>
    <row r="570937" spans="9:10" x14ac:dyDescent="0.35">
      <c r="I570937" s="4"/>
      <c r="J570937" s="4"/>
    </row>
    <row r="570938" spans="9:10" x14ac:dyDescent="0.35">
      <c r="I570938" s="4"/>
      <c r="J570938" s="4"/>
    </row>
    <row r="570939" spans="9:10" x14ac:dyDescent="0.35">
      <c r="I570939" s="4"/>
      <c r="J570939" s="4"/>
    </row>
    <row r="570940" spans="9:10" x14ac:dyDescent="0.35">
      <c r="I570940" s="4"/>
      <c r="J570940" s="4"/>
    </row>
    <row r="570941" spans="9:10" x14ac:dyDescent="0.35">
      <c r="I570941" s="4"/>
      <c r="J570941" s="4"/>
    </row>
    <row r="570942" spans="9:10" x14ac:dyDescent="0.35">
      <c r="I570942" s="4"/>
      <c r="J570942" s="4"/>
    </row>
    <row r="570943" spans="9:10" x14ac:dyDescent="0.35">
      <c r="I570943" s="4"/>
      <c r="J570943" s="4"/>
    </row>
    <row r="570944" spans="9:10" x14ac:dyDescent="0.35">
      <c r="I570944" s="4"/>
      <c r="J570944" s="4"/>
    </row>
    <row r="570945" spans="9:10" x14ac:dyDescent="0.35">
      <c r="I570945" s="4"/>
      <c r="J570945" s="4"/>
    </row>
    <row r="570946" spans="9:10" x14ac:dyDescent="0.35">
      <c r="I570946" s="4"/>
      <c r="J570946" s="4"/>
    </row>
    <row r="570947" spans="9:10" x14ac:dyDescent="0.35">
      <c r="I570947" s="4"/>
      <c r="J570947" s="4"/>
    </row>
    <row r="570948" spans="9:10" x14ac:dyDescent="0.35">
      <c r="I570948" s="4"/>
      <c r="J570948" s="4"/>
    </row>
    <row r="570949" spans="9:10" x14ac:dyDescent="0.35">
      <c r="I570949" s="4"/>
      <c r="J570949" s="4"/>
    </row>
    <row r="570950" spans="9:10" x14ac:dyDescent="0.35">
      <c r="I570950" s="4"/>
      <c r="J570950" s="4"/>
    </row>
    <row r="570951" spans="9:10" x14ac:dyDescent="0.35">
      <c r="I570951" s="4"/>
      <c r="J570951" s="4"/>
    </row>
    <row r="570952" spans="9:10" x14ac:dyDescent="0.35">
      <c r="I570952" s="4"/>
      <c r="J570952" s="4"/>
    </row>
    <row r="570953" spans="9:10" x14ac:dyDescent="0.35">
      <c r="I570953" s="4"/>
      <c r="J570953" s="4"/>
    </row>
    <row r="570954" spans="9:10" x14ac:dyDescent="0.35">
      <c r="I570954" s="4"/>
      <c r="J570954" s="4"/>
    </row>
    <row r="570955" spans="9:10" x14ac:dyDescent="0.35">
      <c r="I570955" s="4"/>
      <c r="J570955" s="4"/>
    </row>
    <row r="570956" spans="9:10" x14ac:dyDescent="0.35">
      <c r="I570956" s="4"/>
      <c r="J570956" s="4"/>
    </row>
    <row r="570957" spans="9:10" x14ac:dyDescent="0.35">
      <c r="I570957" s="4"/>
      <c r="J570957" s="4"/>
    </row>
    <row r="570958" spans="9:10" x14ac:dyDescent="0.35">
      <c r="I570958" s="4"/>
      <c r="J570958" s="4"/>
    </row>
    <row r="570959" spans="9:10" x14ac:dyDescent="0.35">
      <c r="I570959" s="4"/>
      <c r="J570959" s="4"/>
    </row>
    <row r="570960" spans="9:10" x14ac:dyDescent="0.35">
      <c r="I570960" s="4"/>
      <c r="J570960" s="4"/>
    </row>
    <row r="570961" spans="9:10" x14ac:dyDescent="0.35">
      <c r="I570961" s="4"/>
      <c r="J570961" s="4"/>
    </row>
    <row r="570962" spans="9:10" x14ac:dyDescent="0.35">
      <c r="I570962" s="4"/>
      <c r="J570962" s="4"/>
    </row>
    <row r="570963" spans="9:10" x14ac:dyDescent="0.35">
      <c r="I570963" s="4"/>
      <c r="J570963" s="4"/>
    </row>
    <row r="570964" spans="9:10" x14ac:dyDescent="0.35">
      <c r="I570964" s="4"/>
      <c r="J570964" s="4"/>
    </row>
    <row r="570965" spans="9:10" x14ac:dyDescent="0.35">
      <c r="I570965" s="4"/>
      <c r="J570965" s="4"/>
    </row>
    <row r="570966" spans="9:10" x14ac:dyDescent="0.35">
      <c r="I570966" s="4"/>
      <c r="J570966" s="4"/>
    </row>
    <row r="570967" spans="9:10" x14ac:dyDescent="0.35">
      <c r="I570967" s="4"/>
      <c r="J570967" s="4"/>
    </row>
    <row r="570968" spans="9:10" x14ac:dyDescent="0.35">
      <c r="I570968" s="4"/>
      <c r="J570968" s="4"/>
    </row>
    <row r="570969" spans="9:10" x14ac:dyDescent="0.35">
      <c r="I570969" s="4"/>
      <c r="J570969" s="4"/>
    </row>
    <row r="570970" spans="9:10" x14ac:dyDescent="0.35">
      <c r="I570970" s="4"/>
      <c r="J570970" s="4"/>
    </row>
    <row r="570971" spans="9:10" x14ac:dyDescent="0.35">
      <c r="I570971" s="4"/>
      <c r="J570971" s="4"/>
    </row>
    <row r="570972" spans="9:10" x14ac:dyDescent="0.35">
      <c r="I570972" s="4"/>
      <c r="J570972" s="4"/>
    </row>
    <row r="570973" spans="9:10" x14ac:dyDescent="0.35">
      <c r="I570973" s="4"/>
      <c r="J570973" s="4"/>
    </row>
    <row r="570974" spans="9:10" x14ac:dyDescent="0.35">
      <c r="I570974" s="4"/>
      <c r="J570974" s="4"/>
    </row>
    <row r="570975" spans="9:10" x14ac:dyDescent="0.35">
      <c r="I570975" s="4"/>
      <c r="J570975" s="4"/>
    </row>
    <row r="570976" spans="9:10" x14ac:dyDescent="0.35">
      <c r="I570976" s="4"/>
      <c r="J570976" s="4"/>
    </row>
    <row r="570977" spans="9:10" x14ac:dyDescent="0.35">
      <c r="I570977" s="4"/>
      <c r="J570977" s="4"/>
    </row>
    <row r="570978" spans="9:10" x14ac:dyDescent="0.35">
      <c r="I570978" s="4"/>
      <c r="J570978" s="4"/>
    </row>
    <row r="570979" spans="9:10" x14ac:dyDescent="0.35">
      <c r="I570979" s="4"/>
      <c r="J570979" s="4"/>
    </row>
    <row r="570980" spans="9:10" x14ac:dyDescent="0.35">
      <c r="I570980" s="4"/>
      <c r="J570980" s="4"/>
    </row>
    <row r="570981" spans="9:10" x14ac:dyDescent="0.35">
      <c r="I570981" s="4"/>
      <c r="J570981" s="4"/>
    </row>
    <row r="570982" spans="9:10" x14ac:dyDescent="0.35">
      <c r="I570982" s="4"/>
      <c r="J570982" s="4"/>
    </row>
    <row r="570983" spans="9:10" x14ac:dyDescent="0.35">
      <c r="I570983" s="4"/>
      <c r="J570983" s="4"/>
    </row>
    <row r="570984" spans="9:10" x14ac:dyDescent="0.35">
      <c r="I570984" s="4"/>
      <c r="J570984" s="4"/>
    </row>
    <row r="570985" spans="9:10" x14ac:dyDescent="0.35">
      <c r="I570985" s="4"/>
      <c r="J570985" s="4"/>
    </row>
    <row r="570986" spans="9:10" x14ac:dyDescent="0.35">
      <c r="I570986" s="4"/>
      <c r="J570986" s="4"/>
    </row>
    <row r="570987" spans="9:10" x14ac:dyDescent="0.35">
      <c r="I570987" s="4"/>
      <c r="J570987" s="4"/>
    </row>
    <row r="570988" spans="9:10" x14ac:dyDescent="0.35">
      <c r="I570988" s="4"/>
      <c r="J570988" s="4"/>
    </row>
    <row r="570989" spans="9:10" x14ac:dyDescent="0.35">
      <c r="I570989" s="4"/>
      <c r="J570989" s="4"/>
    </row>
    <row r="570990" spans="9:10" x14ac:dyDescent="0.35">
      <c r="I570990" s="4"/>
      <c r="J570990" s="4"/>
    </row>
    <row r="570991" spans="9:10" x14ac:dyDescent="0.35">
      <c r="I570991" s="4"/>
      <c r="J570991" s="4"/>
    </row>
    <row r="570992" spans="9:10" x14ac:dyDescent="0.35">
      <c r="I570992" s="4"/>
      <c r="J570992" s="4"/>
    </row>
    <row r="570993" spans="9:10" x14ac:dyDescent="0.35">
      <c r="I570993" s="4"/>
      <c r="J570993" s="4"/>
    </row>
    <row r="570994" spans="9:10" x14ac:dyDescent="0.35">
      <c r="I570994" s="4"/>
      <c r="J570994" s="4"/>
    </row>
    <row r="570995" spans="9:10" x14ac:dyDescent="0.35">
      <c r="I570995" s="4"/>
      <c r="J570995" s="4"/>
    </row>
    <row r="570996" spans="9:10" x14ac:dyDescent="0.35">
      <c r="I570996" s="4"/>
      <c r="J570996" s="4"/>
    </row>
    <row r="570997" spans="9:10" x14ac:dyDescent="0.35">
      <c r="I570997" s="4"/>
      <c r="J570997" s="4"/>
    </row>
    <row r="570998" spans="9:10" x14ac:dyDescent="0.35">
      <c r="I570998" s="4"/>
      <c r="J570998" s="4"/>
    </row>
    <row r="570999" spans="9:10" x14ac:dyDescent="0.35">
      <c r="I570999" s="4"/>
      <c r="J570999" s="4"/>
    </row>
    <row r="571000" spans="9:10" x14ac:dyDescent="0.35">
      <c r="I571000" s="4"/>
      <c r="J571000" s="4"/>
    </row>
    <row r="571001" spans="9:10" x14ac:dyDescent="0.35">
      <c r="I571001" s="4"/>
      <c r="J571001" s="4"/>
    </row>
    <row r="571002" spans="9:10" x14ac:dyDescent="0.35">
      <c r="I571002" s="4"/>
      <c r="J571002" s="4"/>
    </row>
    <row r="571003" spans="9:10" x14ac:dyDescent="0.35">
      <c r="I571003" s="4"/>
      <c r="J571003" s="4"/>
    </row>
    <row r="571004" spans="9:10" x14ac:dyDescent="0.35">
      <c r="I571004" s="4"/>
      <c r="J571004" s="4"/>
    </row>
    <row r="571005" spans="9:10" x14ac:dyDescent="0.35">
      <c r="I571005" s="4"/>
      <c r="J571005" s="4"/>
    </row>
    <row r="571006" spans="9:10" x14ac:dyDescent="0.35">
      <c r="I571006" s="4"/>
      <c r="J571006" s="4"/>
    </row>
    <row r="571007" spans="9:10" x14ac:dyDescent="0.35">
      <c r="I571007" s="4"/>
      <c r="J571007" s="4"/>
    </row>
    <row r="571008" spans="9:10" x14ac:dyDescent="0.35">
      <c r="I571008" s="4"/>
      <c r="J571008" s="4"/>
    </row>
    <row r="571009" spans="9:10" x14ac:dyDescent="0.35">
      <c r="I571009" s="4"/>
      <c r="J571009" s="4"/>
    </row>
    <row r="571010" spans="9:10" x14ac:dyDescent="0.35">
      <c r="I571010" s="4"/>
      <c r="J571010" s="4"/>
    </row>
    <row r="571011" spans="9:10" x14ac:dyDescent="0.35">
      <c r="I571011" s="4"/>
      <c r="J571011" s="4"/>
    </row>
    <row r="571012" spans="9:10" x14ac:dyDescent="0.35">
      <c r="I571012" s="4"/>
      <c r="J571012" s="4"/>
    </row>
    <row r="571013" spans="9:10" x14ac:dyDescent="0.35">
      <c r="I571013" s="4"/>
      <c r="J571013" s="4"/>
    </row>
    <row r="571014" spans="9:10" x14ac:dyDescent="0.35">
      <c r="I571014" s="4"/>
      <c r="J571014" s="4"/>
    </row>
    <row r="571015" spans="9:10" x14ac:dyDescent="0.35">
      <c r="I571015" s="4"/>
      <c r="J571015" s="4"/>
    </row>
    <row r="571016" spans="9:10" x14ac:dyDescent="0.35">
      <c r="I571016" s="4"/>
      <c r="J571016" s="4"/>
    </row>
    <row r="571017" spans="9:10" x14ac:dyDescent="0.35">
      <c r="I571017" s="4"/>
      <c r="J571017" s="4"/>
    </row>
    <row r="571018" spans="9:10" x14ac:dyDescent="0.35">
      <c r="I571018" s="4"/>
      <c r="J571018" s="4"/>
    </row>
    <row r="571019" spans="9:10" x14ac:dyDescent="0.35">
      <c r="I571019" s="4"/>
      <c r="J571019" s="4"/>
    </row>
    <row r="571020" spans="9:10" x14ac:dyDescent="0.35">
      <c r="I571020" s="4"/>
      <c r="J571020" s="4"/>
    </row>
    <row r="571021" spans="9:10" x14ac:dyDescent="0.35">
      <c r="I571021" s="4"/>
      <c r="J571021" s="4"/>
    </row>
    <row r="571022" spans="9:10" x14ac:dyDescent="0.35">
      <c r="I571022" s="4"/>
      <c r="J571022" s="4"/>
    </row>
    <row r="571023" spans="9:10" x14ac:dyDescent="0.35">
      <c r="I571023" s="4"/>
      <c r="J571023" s="4"/>
    </row>
    <row r="571024" spans="9:10" x14ac:dyDescent="0.35">
      <c r="I571024" s="4"/>
      <c r="J571024" s="4"/>
    </row>
    <row r="571025" spans="9:10" x14ac:dyDescent="0.35">
      <c r="I571025" s="4"/>
      <c r="J571025" s="4"/>
    </row>
    <row r="571026" spans="9:10" x14ac:dyDescent="0.35">
      <c r="I571026" s="4"/>
      <c r="J571026" s="4"/>
    </row>
    <row r="571027" spans="9:10" x14ac:dyDescent="0.35">
      <c r="I571027" s="4"/>
      <c r="J571027" s="4"/>
    </row>
    <row r="571028" spans="9:10" x14ac:dyDescent="0.35">
      <c r="I571028" s="4"/>
      <c r="J571028" s="4"/>
    </row>
    <row r="571029" spans="9:10" x14ac:dyDescent="0.35">
      <c r="I571029" s="4"/>
      <c r="J571029" s="4"/>
    </row>
    <row r="571030" spans="9:10" x14ac:dyDescent="0.35">
      <c r="I571030" s="4"/>
      <c r="J571030" s="4"/>
    </row>
    <row r="571031" spans="9:10" x14ac:dyDescent="0.35">
      <c r="I571031" s="4"/>
      <c r="J571031" s="4"/>
    </row>
    <row r="571032" spans="9:10" x14ac:dyDescent="0.35">
      <c r="I571032" s="4"/>
      <c r="J571032" s="4"/>
    </row>
    <row r="571033" spans="9:10" x14ac:dyDescent="0.35">
      <c r="I571033" s="4"/>
      <c r="J571033" s="4"/>
    </row>
    <row r="571034" spans="9:10" x14ac:dyDescent="0.35">
      <c r="I571034" s="4"/>
      <c r="J571034" s="4"/>
    </row>
    <row r="571035" spans="9:10" x14ac:dyDescent="0.35">
      <c r="I571035" s="4"/>
      <c r="J571035" s="4"/>
    </row>
    <row r="571036" spans="9:10" x14ac:dyDescent="0.35">
      <c r="I571036" s="4"/>
      <c r="J571036" s="4"/>
    </row>
    <row r="571037" spans="9:10" x14ac:dyDescent="0.35">
      <c r="I571037" s="4"/>
      <c r="J571037" s="4"/>
    </row>
    <row r="571038" spans="9:10" x14ac:dyDescent="0.35">
      <c r="I571038" s="4"/>
      <c r="J571038" s="4"/>
    </row>
    <row r="571039" spans="9:10" x14ac:dyDescent="0.35">
      <c r="I571039" s="4"/>
      <c r="J571039" s="4"/>
    </row>
    <row r="571040" spans="9:10" x14ac:dyDescent="0.35">
      <c r="I571040" s="4"/>
      <c r="J571040" s="4"/>
    </row>
    <row r="571041" spans="9:10" x14ac:dyDescent="0.35">
      <c r="I571041" s="4"/>
      <c r="J571041" s="4"/>
    </row>
    <row r="571042" spans="9:10" x14ac:dyDescent="0.35">
      <c r="I571042" s="4"/>
      <c r="J571042" s="4"/>
    </row>
    <row r="571043" spans="9:10" x14ac:dyDescent="0.35">
      <c r="I571043" s="4"/>
      <c r="J571043" s="4"/>
    </row>
    <row r="571044" spans="9:10" x14ac:dyDescent="0.35">
      <c r="I571044" s="4"/>
      <c r="J571044" s="4"/>
    </row>
    <row r="571045" spans="9:10" x14ac:dyDescent="0.35">
      <c r="I571045" s="4"/>
      <c r="J571045" s="4"/>
    </row>
    <row r="571046" spans="9:10" x14ac:dyDescent="0.35">
      <c r="I571046" s="4"/>
      <c r="J571046" s="4"/>
    </row>
    <row r="571047" spans="9:10" x14ac:dyDescent="0.35">
      <c r="I571047" s="4"/>
      <c r="J571047" s="4"/>
    </row>
    <row r="571048" spans="9:10" x14ac:dyDescent="0.35">
      <c r="I571048" s="4"/>
      <c r="J571048" s="4"/>
    </row>
    <row r="571049" spans="9:10" x14ac:dyDescent="0.35">
      <c r="I571049" s="4"/>
      <c r="J571049" s="4"/>
    </row>
    <row r="571050" spans="9:10" x14ac:dyDescent="0.35">
      <c r="I571050" s="4"/>
      <c r="J571050" s="4"/>
    </row>
    <row r="571051" spans="9:10" x14ac:dyDescent="0.35">
      <c r="I571051" s="4"/>
      <c r="J571051" s="4"/>
    </row>
    <row r="571052" spans="9:10" x14ac:dyDescent="0.35">
      <c r="I571052" s="4"/>
      <c r="J571052" s="4"/>
    </row>
    <row r="571053" spans="9:10" x14ac:dyDescent="0.35">
      <c r="I571053" s="4"/>
      <c r="J571053" s="4"/>
    </row>
    <row r="571054" spans="9:10" x14ac:dyDescent="0.35">
      <c r="I571054" s="4"/>
      <c r="J571054" s="4"/>
    </row>
    <row r="571055" spans="9:10" x14ac:dyDescent="0.35">
      <c r="I571055" s="4"/>
      <c r="J571055" s="4"/>
    </row>
    <row r="571056" spans="9:10" x14ac:dyDescent="0.35">
      <c r="I571056" s="4"/>
      <c r="J571056" s="4"/>
    </row>
    <row r="571057" spans="9:10" x14ac:dyDescent="0.35">
      <c r="I571057" s="4"/>
      <c r="J571057" s="4"/>
    </row>
    <row r="571058" spans="9:10" x14ac:dyDescent="0.35">
      <c r="I571058" s="4"/>
      <c r="J571058" s="4"/>
    </row>
    <row r="571059" spans="9:10" x14ac:dyDescent="0.35">
      <c r="I571059" s="4"/>
      <c r="J571059" s="4"/>
    </row>
    <row r="571060" spans="9:10" x14ac:dyDescent="0.35">
      <c r="I571060" s="4"/>
      <c r="J571060" s="4"/>
    </row>
    <row r="571061" spans="9:10" x14ac:dyDescent="0.35">
      <c r="I571061" s="4"/>
      <c r="J571061" s="4"/>
    </row>
    <row r="571062" spans="9:10" x14ac:dyDescent="0.35">
      <c r="I571062" s="4"/>
      <c r="J571062" s="4"/>
    </row>
    <row r="571063" spans="9:10" x14ac:dyDescent="0.35">
      <c r="I571063" s="4"/>
      <c r="J571063" s="4"/>
    </row>
    <row r="571064" spans="9:10" x14ac:dyDescent="0.35">
      <c r="I571064" s="4"/>
      <c r="J571064" s="4"/>
    </row>
    <row r="571065" spans="9:10" x14ac:dyDescent="0.35">
      <c r="I571065" s="4"/>
      <c r="J571065" s="4"/>
    </row>
    <row r="571066" spans="9:10" x14ac:dyDescent="0.35">
      <c r="I571066" s="4"/>
      <c r="J571066" s="4"/>
    </row>
    <row r="571067" spans="9:10" x14ac:dyDescent="0.35">
      <c r="I571067" s="4"/>
      <c r="J571067" s="4"/>
    </row>
    <row r="571068" spans="9:10" x14ac:dyDescent="0.35">
      <c r="I571068" s="4"/>
      <c r="J571068" s="4"/>
    </row>
    <row r="571069" spans="9:10" x14ac:dyDescent="0.35">
      <c r="I571069" s="4"/>
      <c r="J571069" s="4"/>
    </row>
    <row r="571070" spans="9:10" x14ac:dyDescent="0.35">
      <c r="I571070" s="4"/>
      <c r="J571070" s="4"/>
    </row>
    <row r="571071" spans="9:10" x14ac:dyDescent="0.35">
      <c r="I571071" s="4"/>
      <c r="J571071" s="4"/>
    </row>
    <row r="571072" spans="9:10" x14ac:dyDescent="0.35">
      <c r="I571072" s="4"/>
      <c r="J571072" s="4"/>
    </row>
    <row r="571073" spans="9:10" x14ac:dyDescent="0.35">
      <c r="I571073" s="4"/>
      <c r="J571073" s="4"/>
    </row>
    <row r="571074" spans="9:10" x14ac:dyDescent="0.35">
      <c r="I571074" s="4"/>
      <c r="J571074" s="4"/>
    </row>
    <row r="571075" spans="9:10" x14ac:dyDescent="0.35">
      <c r="I571075" s="4"/>
      <c r="J571075" s="4"/>
    </row>
    <row r="571076" spans="9:10" x14ac:dyDescent="0.35">
      <c r="I571076" s="4"/>
      <c r="J571076" s="4"/>
    </row>
    <row r="571077" spans="9:10" x14ac:dyDescent="0.35">
      <c r="I571077" s="4"/>
      <c r="J571077" s="4"/>
    </row>
    <row r="571078" spans="9:10" x14ac:dyDescent="0.35">
      <c r="I571078" s="4"/>
      <c r="J571078" s="4"/>
    </row>
    <row r="571079" spans="9:10" x14ac:dyDescent="0.35">
      <c r="I571079" s="4"/>
      <c r="J571079" s="4"/>
    </row>
    <row r="571080" spans="9:10" x14ac:dyDescent="0.35">
      <c r="I571080" s="4"/>
      <c r="J571080" s="4"/>
    </row>
    <row r="571081" spans="9:10" x14ac:dyDescent="0.35">
      <c r="I571081" s="4"/>
      <c r="J571081" s="4"/>
    </row>
    <row r="571082" spans="9:10" x14ac:dyDescent="0.35">
      <c r="I571082" s="4"/>
      <c r="J571082" s="4"/>
    </row>
    <row r="571083" spans="9:10" x14ac:dyDescent="0.35">
      <c r="I571083" s="4"/>
      <c r="J571083" s="4"/>
    </row>
    <row r="571084" spans="9:10" x14ac:dyDescent="0.35">
      <c r="I571084" s="4"/>
      <c r="J571084" s="4"/>
    </row>
    <row r="571085" spans="9:10" x14ac:dyDescent="0.35">
      <c r="I571085" s="4"/>
      <c r="J571085" s="4"/>
    </row>
    <row r="571086" spans="9:10" x14ac:dyDescent="0.35">
      <c r="I571086" s="4"/>
      <c r="J571086" s="4"/>
    </row>
    <row r="571087" spans="9:10" x14ac:dyDescent="0.35">
      <c r="I571087" s="4"/>
      <c r="J571087" s="4"/>
    </row>
    <row r="571088" spans="9:10" x14ac:dyDescent="0.35">
      <c r="I571088" s="4"/>
      <c r="J571088" s="4"/>
    </row>
    <row r="571089" spans="9:10" x14ac:dyDescent="0.35">
      <c r="I571089" s="4"/>
      <c r="J571089" s="4"/>
    </row>
    <row r="571090" spans="9:10" x14ac:dyDescent="0.35">
      <c r="I571090" s="4"/>
      <c r="J571090" s="4"/>
    </row>
    <row r="571091" spans="9:10" x14ac:dyDescent="0.35">
      <c r="I571091" s="4"/>
      <c r="J571091" s="4"/>
    </row>
    <row r="571092" spans="9:10" x14ac:dyDescent="0.35">
      <c r="I571092" s="4"/>
      <c r="J571092" s="4"/>
    </row>
    <row r="571093" spans="9:10" x14ac:dyDescent="0.35">
      <c r="I571093" s="4"/>
      <c r="J571093" s="4"/>
    </row>
    <row r="571094" spans="9:10" x14ac:dyDescent="0.35">
      <c r="I571094" s="4"/>
      <c r="J571094" s="4"/>
    </row>
    <row r="571095" spans="9:10" x14ac:dyDescent="0.35">
      <c r="I571095" s="4"/>
      <c r="J571095" s="4"/>
    </row>
    <row r="571096" spans="9:10" x14ac:dyDescent="0.35">
      <c r="I571096" s="4"/>
      <c r="J571096" s="4"/>
    </row>
    <row r="571097" spans="9:10" x14ac:dyDescent="0.35">
      <c r="I571097" s="4"/>
      <c r="J571097" s="4"/>
    </row>
    <row r="571098" spans="9:10" x14ac:dyDescent="0.35">
      <c r="I571098" s="4"/>
      <c r="J571098" s="4"/>
    </row>
    <row r="571099" spans="9:10" x14ac:dyDescent="0.35">
      <c r="I571099" s="4"/>
      <c r="J571099" s="4"/>
    </row>
    <row r="571100" spans="9:10" x14ac:dyDescent="0.35">
      <c r="I571100" s="4"/>
      <c r="J571100" s="4"/>
    </row>
    <row r="571101" spans="9:10" x14ac:dyDescent="0.35">
      <c r="I571101" s="4"/>
      <c r="J571101" s="4"/>
    </row>
    <row r="571102" spans="9:10" x14ac:dyDescent="0.35">
      <c r="I571102" s="4"/>
      <c r="J571102" s="4"/>
    </row>
    <row r="571103" spans="9:10" x14ac:dyDescent="0.35">
      <c r="I571103" s="4"/>
      <c r="J571103" s="4"/>
    </row>
    <row r="571104" spans="9:10" x14ac:dyDescent="0.35">
      <c r="I571104" s="4"/>
      <c r="J571104" s="4"/>
    </row>
    <row r="571105" spans="9:10" x14ac:dyDescent="0.35">
      <c r="I571105" s="4"/>
      <c r="J571105" s="4"/>
    </row>
    <row r="571106" spans="9:10" x14ac:dyDescent="0.35">
      <c r="I571106" s="4"/>
      <c r="J571106" s="4"/>
    </row>
    <row r="571107" spans="9:10" x14ac:dyDescent="0.35">
      <c r="I571107" s="4"/>
      <c r="J571107" s="4"/>
    </row>
    <row r="571108" spans="9:10" x14ac:dyDescent="0.35">
      <c r="I571108" s="4"/>
      <c r="J571108" s="4"/>
    </row>
    <row r="571109" spans="9:10" x14ac:dyDescent="0.35">
      <c r="I571109" s="4"/>
      <c r="J571109" s="4"/>
    </row>
    <row r="571110" spans="9:10" x14ac:dyDescent="0.35">
      <c r="I571110" s="4"/>
      <c r="J571110" s="4"/>
    </row>
    <row r="571111" spans="9:10" x14ac:dyDescent="0.35">
      <c r="I571111" s="4"/>
      <c r="J571111" s="4"/>
    </row>
    <row r="571112" spans="9:10" x14ac:dyDescent="0.35">
      <c r="I571112" s="4"/>
      <c r="J571112" s="4"/>
    </row>
    <row r="571113" spans="9:10" x14ac:dyDescent="0.35">
      <c r="I571113" s="4"/>
      <c r="J571113" s="4"/>
    </row>
    <row r="571114" spans="9:10" x14ac:dyDescent="0.35">
      <c r="I571114" s="4"/>
      <c r="J571114" s="4"/>
    </row>
    <row r="571115" spans="9:10" x14ac:dyDescent="0.35">
      <c r="I571115" s="4"/>
      <c r="J571115" s="4"/>
    </row>
    <row r="571116" spans="9:10" x14ac:dyDescent="0.35">
      <c r="I571116" s="4"/>
      <c r="J571116" s="4"/>
    </row>
    <row r="571117" spans="9:10" x14ac:dyDescent="0.35">
      <c r="I571117" s="4"/>
      <c r="J571117" s="4"/>
    </row>
    <row r="571118" spans="9:10" x14ac:dyDescent="0.35">
      <c r="I571118" s="4"/>
      <c r="J571118" s="4"/>
    </row>
    <row r="571119" spans="9:10" x14ac:dyDescent="0.35">
      <c r="I571119" s="4"/>
      <c r="J571119" s="4"/>
    </row>
    <row r="571120" spans="9:10" x14ac:dyDescent="0.35">
      <c r="I571120" s="4"/>
      <c r="J571120" s="4"/>
    </row>
    <row r="571121" spans="9:10" x14ac:dyDescent="0.35">
      <c r="I571121" s="4"/>
      <c r="J571121" s="4"/>
    </row>
    <row r="571122" spans="9:10" x14ac:dyDescent="0.35">
      <c r="I571122" s="4"/>
      <c r="J571122" s="4"/>
    </row>
    <row r="571123" spans="9:10" x14ac:dyDescent="0.35">
      <c r="I571123" s="4"/>
      <c r="J571123" s="4"/>
    </row>
    <row r="571124" spans="9:10" x14ac:dyDescent="0.35">
      <c r="I571124" s="4"/>
      <c r="J571124" s="4"/>
    </row>
    <row r="571125" spans="9:10" x14ac:dyDescent="0.35">
      <c r="I571125" s="4"/>
      <c r="J571125" s="4"/>
    </row>
    <row r="571126" spans="9:10" x14ac:dyDescent="0.35">
      <c r="I571126" s="4"/>
      <c r="J571126" s="4"/>
    </row>
    <row r="571127" spans="9:10" x14ac:dyDescent="0.35">
      <c r="I571127" s="4"/>
      <c r="J571127" s="4"/>
    </row>
    <row r="571128" spans="9:10" x14ac:dyDescent="0.35">
      <c r="I571128" s="4"/>
      <c r="J571128" s="4"/>
    </row>
    <row r="571129" spans="9:10" x14ac:dyDescent="0.35">
      <c r="I571129" s="4"/>
      <c r="J571129" s="4"/>
    </row>
    <row r="571130" spans="9:10" x14ac:dyDescent="0.35">
      <c r="I571130" s="4"/>
      <c r="J571130" s="4"/>
    </row>
    <row r="571131" spans="9:10" x14ac:dyDescent="0.35">
      <c r="I571131" s="4"/>
      <c r="J571131" s="4"/>
    </row>
    <row r="571132" spans="9:10" x14ac:dyDescent="0.35">
      <c r="I571132" s="4"/>
      <c r="J571132" s="4"/>
    </row>
    <row r="571133" spans="9:10" x14ac:dyDescent="0.35">
      <c r="I571133" s="4"/>
      <c r="J571133" s="4"/>
    </row>
    <row r="571134" spans="9:10" x14ac:dyDescent="0.35">
      <c r="I571134" s="4"/>
      <c r="J571134" s="4"/>
    </row>
    <row r="571135" spans="9:10" x14ac:dyDescent="0.35">
      <c r="I571135" s="4"/>
      <c r="J571135" s="4"/>
    </row>
    <row r="571136" spans="9:10" x14ac:dyDescent="0.35">
      <c r="I571136" s="4"/>
      <c r="J571136" s="4"/>
    </row>
    <row r="571137" spans="9:10" x14ac:dyDescent="0.35">
      <c r="I571137" s="4"/>
      <c r="J571137" s="4"/>
    </row>
    <row r="571138" spans="9:10" x14ac:dyDescent="0.35">
      <c r="I571138" s="4"/>
      <c r="J571138" s="4"/>
    </row>
    <row r="571139" spans="9:10" x14ac:dyDescent="0.35">
      <c r="I571139" s="4"/>
      <c r="J571139" s="4"/>
    </row>
    <row r="571140" spans="9:10" x14ac:dyDescent="0.35">
      <c r="I571140" s="4"/>
      <c r="J571140" s="4"/>
    </row>
    <row r="571141" spans="9:10" x14ac:dyDescent="0.35">
      <c r="I571141" s="4"/>
      <c r="J571141" s="4"/>
    </row>
    <row r="571142" spans="9:10" x14ac:dyDescent="0.35">
      <c r="I571142" s="4"/>
      <c r="J571142" s="4"/>
    </row>
    <row r="571143" spans="9:10" x14ac:dyDescent="0.35">
      <c r="I571143" s="4"/>
      <c r="J571143" s="4"/>
    </row>
    <row r="571144" spans="9:10" x14ac:dyDescent="0.35">
      <c r="I571144" s="4"/>
      <c r="J571144" s="4"/>
    </row>
    <row r="571145" spans="9:10" x14ac:dyDescent="0.35">
      <c r="I571145" s="4"/>
      <c r="J571145" s="4"/>
    </row>
    <row r="571146" spans="9:10" x14ac:dyDescent="0.35">
      <c r="I571146" s="4"/>
      <c r="J571146" s="4"/>
    </row>
    <row r="571147" spans="9:10" x14ac:dyDescent="0.35">
      <c r="I571147" s="4"/>
      <c r="J571147" s="4"/>
    </row>
    <row r="571148" spans="9:10" x14ac:dyDescent="0.35">
      <c r="I571148" s="4"/>
      <c r="J571148" s="4"/>
    </row>
    <row r="571149" spans="9:10" x14ac:dyDescent="0.35">
      <c r="I571149" s="4"/>
      <c r="J571149" s="4"/>
    </row>
    <row r="571150" spans="9:10" x14ac:dyDescent="0.35">
      <c r="I571150" s="4"/>
      <c r="J571150" s="4"/>
    </row>
    <row r="571151" spans="9:10" x14ac:dyDescent="0.35">
      <c r="I571151" s="4"/>
      <c r="J571151" s="4"/>
    </row>
    <row r="571152" spans="9:10" x14ac:dyDescent="0.35">
      <c r="I571152" s="4"/>
      <c r="J571152" s="4"/>
    </row>
    <row r="571153" spans="9:10" x14ac:dyDescent="0.35">
      <c r="I571153" s="4"/>
      <c r="J571153" s="4"/>
    </row>
    <row r="571154" spans="9:10" x14ac:dyDescent="0.35">
      <c r="I571154" s="4"/>
      <c r="J571154" s="4"/>
    </row>
    <row r="571155" spans="9:10" x14ac:dyDescent="0.35">
      <c r="I571155" s="4"/>
      <c r="J571155" s="4"/>
    </row>
    <row r="571156" spans="9:10" x14ac:dyDescent="0.35">
      <c r="I571156" s="4"/>
      <c r="J571156" s="4"/>
    </row>
    <row r="571157" spans="9:10" x14ac:dyDescent="0.35">
      <c r="I571157" s="4"/>
      <c r="J571157" s="4"/>
    </row>
    <row r="571158" spans="9:10" x14ac:dyDescent="0.35">
      <c r="I571158" s="4"/>
      <c r="J571158" s="4"/>
    </row>
    <row r="571159" spans="9:10" x14ac:dyDescent="0.35">
      <c r="I571159" s="4"/>
      <c r="J571159" s="4"/>
    </row>
    <row r="571160" spans="9:10" x14ac:dyDescent="0.35">
      <c r="I571160" s="4"/>
      <c r="J571160" s="4"/>
    </row>
    <row r="571161" spans="9:10" x14ac:dyDescent="0.35">
      <c r="I571161" s="4"/>
      <c r="J571161" s="4"/>
    </row>
    <row r="571162" spans="9:10" x14ac:dyDescent="0.35">
      <c r="I571162" s="4"/>
      <c r="J571162" s="4"/>
    </row>
    <row r="571163" spans="9:10" x14ac:dyDescent="0.35">
      <c r="I571163" s="4"/>
      <c r="J571163" s="4"/>
    </row>
    <row r="571164" spans="9:10" x14ac:dyDescent="0.35">
      <c r="I571164" s="4"/>
      <c r="J571164" s="4"/>
    </row>
    <row r="571165" spans="9:10" x14ac:dyDescent="0.35">
      <c r="I571165" s="4"/>
      <c r="J571165" s="4"/>
    </row>
    <row r="571166" spans="9:10" x14ac:dyDescent="0.35">
      <c r="I571166" s="4"/>
      <c r="J571166" s="4"/>
    </row>
    <row r="571167" spans="9:10" x14ac:dyDescent="0.35">
      <c r="I571167" s="4"/>
      <c r="J571167" s="4"/>
    </row>
    <row r="571168" spans="9:10" x14ac:dyDescent="0.35">
      <c r="I571168" s="4"/>
      <c r="J571168" s="4"/>
    </row>
    <row r="571169" spans="9:10" x14ac:dyDescent="0.35">
      <c r="I571169" s="4"/>
      <c r="J571169" s="4"/>
    </row>
    <row r="571170" spans="9:10" x14ac:dyDescent="0.35">
      <c r="I571170" s="4"/>
      <c r="J571170" s="4"/>
    </row>
    <row r="571171" spans="9:10" x14ac:dyDescent="0.35">
      <c r="I571171" s="4"/>
      <c r="J571171" s="4"/>
    </row>
    <row r="571172" spans="9:10" x14ac:dyDescent="0.35">
      <c r="I571172" s="4"/>
      <c r="J571172" s="4"/>
    </row>
    <row r="571173" spans="9:10" x14ac:dyDescent="0.35">
      <c r="I571173" s="4"/>
      <c r="J571173" s="4"/>
    </row>
    <row r="571174" spans="9:10" x14ac:dyDescent="0.35">
      <c r="I571174" s="4"/>
      <c r="J571174" s="4"/>
    </row>
    <row r="571175" spans="9:10" x14ac:dyDescent="0.35">
      <c r="I571175" s="4"/>
      <c r="J571175" s="4"/>
    </row>
    <row r="571176" spans="9:10" x14ac:dyDescent="0.35">
      <c r="I571176" s="4"/>
      <c r="J571176" s="4"/>
    </row>
    <row r="571177" spans="9:10" x14ac:dyDescent="0.35">
      <c r="I571177" s="4"/>
      <c r="J571177" s="4"/>
    </row>
    <row r="571178" spans="9:10" x14ac:dyDescent="0.35">
      <c r="I571178" s="4"/>
      <c r="J571178" s="4"/>
    </row>
    <row r="571179" spans="9:10" x14ac:dyDescent="0.35">
      <c r="I571179" s="4"/>
      <c r="J571179" s="4"/>
    </row>
    <row r="571180" spans="9:10" x14ac:dyDescent="0.35">
      <c r="I571180" s="4"/>
      <c r="J571180" s="4"/>
    </row>
    <row r="571181" spans="9:10" x14ac:dyDescent="0.35">
      <c r="I571181" s="4"/>
      <c r="J571181" s="4"/>
    </row>
    <row r="571182" spans="9:10" x14ac:dyDescent="0.35">
      <c r="I571182" s="4"/>
      <c r="J571182" s="4"/>
    </row>
    <row r="571183" spans="9:10" x14ac:dyDescent="0.35">
      <c r="I571183" s="4"/>
      <c r="J571183" s="4"/>
    </row>
    <row r="571184" spans="9:10" x14ac:dyDescent="0.35">
      <c r="I571184" s="4"/>
      <c r="J571184" s="4"/>
    </row>
    <row r="571185" spans="9:10" x14ac:dyDescent="0.35">
      <c r="I571185" s="4"/>
      <c r="J571185" s="4"/>
    </row>
    <row r="571186" spans="9:10" x14ac:dyDescent="0.35">
      <c r="I571186" s="4"/>
      <c r="J571186" s="4"/>
    </row>
    <row r="571187" spans="9:10" x14ac:dyDescent="0.35">
      <c r="I571187" s="4"/>
      <c r="J571187" s="4"/>
    </row>
    <row r="571188" spans="9:10" x14ac:dyDescent="0.35">
      <c r="I571188" s="4"/>
      <c r="J571188" s="4"/>
    </row>
    <row r="571189" spans="9:10" x14ac:dyDescent="0.35">
      <c r="I571189" s="4"/>
      <c r="J571189" s="4"/>
    </row>
    <row r="571190" spans="9:10" x14ac:dyDescent="0.35">
      <c r="I571190" s="4"/>
      <c r="J571190" s="4"/>
    </row>
    <row r="571191" spans="9:10" x14ac:dyDescent="0.35">
      <c r="I571191" s="4"/>
      <c r="J571191" s="4"/>
    </row>
    <row r="571192" spans="9:10" x14ac:dyDescent="0.35">
      <c r="I571192" s="4"/>
      <c r="J571192" s="4"/>
    </row>
    <row r="571193" spans="9:10" x14ac:dyDescent="0.35">
      <c r="I571193" s="4"/>
      <c r="J571193" s="4"/>
    </row>
    <row r="571194" spans="9:10" x14ac:dyDescent="0.35">
      <c r="I571194" s="4"/>
      <c r="J571194" s="4"/>
    </row>
    <row r="571195" spans="9:10" x14ac:dyDescent="0.35">
      <c r="I571195" s="4"/>
      <c r="J571195" s="4"/>
    </row>
    <row r="571196" spans="9:10" x14ac:dyDescent="0.35">
      <c r="I571196" s="4"/>
      <c r="J571196" s="4"/>
    </row>
    <row r="571197" spans="9:10" x14ac:dyDescent="0.35">
      <c r="I571197" s="4"/>
      <c r="J571197" s="4"/>
    </row>
    <row r="571198" spans="9:10" x14ac:dyDescent="0.35">
      <c r="I571198" s="4"/>
      <c r="J571198" s="4"/>
    </row>
    <row r="571199" spans="9:10" x14ac:dyDescent="0.35">
      <c r="I571199" s="4"/>
      <c r="J571199" s="4"/>
    </row>
    <row r="571200" spans="9:10" x14ac:dyDescent="0.35">
      <c r="I571200" s="4"/>
      <c r="J571200" s="4"/>
    </row>
    <row r="571201" spans="9:10" x14ac:dyDescent="0.35">
      <c r="I571201" s="4"/>
      <c r="J571201" s="4"/>
    </row>
    <row r="571202" spans="9:10" x14ac:dyDescent="0.35">
      <c r="I571202" s="4"/>
      <c r="J571202" s="4"/>
    </row>
    <row r="571203" spans="9:10" x14ac:dyDescent="0.35">
      <c r="I571203" s="4"/>
      <c r="J571203" s="4"/>
    </row>
    <row r="571204" spans="9:10" x14ac:dyDescent="0.35">
      <c r="I571204" s="4"/>
      <c r="J571204" s="4"/>
    </row>
    <row r="571205" spans="9:10" x14ac:dyDescent="0.35">
      <c r="I571205" s="4"/>
      <c r="J571205" s="4"/>
    </row>
    <row r="571206" spans="9:10" x14ac:dyDescent="0.35">
      <c r="I571206" s="4"/>
      <c r="J571206" s="4"/>
    </row>
    <row r="571207" spans="9:10" x14ac:dyDescent="0.35">
      <c r="I571207" s="4"/>
      <c r="J571207" s="4"/>
    </row>
    <row r="571208" spans="9:10" x14ac:dyDescent="0.35">
      <c r="I571208" s="4"/>
      <c r="J571208" s="4"/>
    </row>
    <row r="571209" spans="9:10" x14ac:dyDescent="0.35">
      <c r="I571209" s="4"/>
      <c r="J571209" s="4"/>
    </row>
    <row r="571210" spans="9:10" x14ac:dyDescent="0.35">
      <c r="I571210" s="4"/>
      <c r="J571210" s="4"/>
    </row>
    <row r="571211" spans="9:10" x14ac:dyDescent="0.35">
      <c r="I571211" s="4"/>
      <c r="J571211" s="4"/>
    </row>
    <row r="571212" spans="9:10" x14ac:dyDescent="0.35">
      <c r="I571212" s="4"/>
      <c r="J571212" s="4"/>
    </row>
    <row r="571213" spans="9:10" x14ac:dyDescent="0.35">
      <c r="I571213" s="4"/>
      <c r="J571213" s="4"/>
    </row>
    <row r="571214" spans="9:10" x14ac:dyDescent="0.35">
      <c r="I571214" s="4"/>
      <c r="J571214" s="4"/>
    </row>
    <row r="571215" spans="9:10" x14ac:dyDescent="0.35">
      <c r="I571215" s="4"/>
      <c r="J571215" s="4"/>
    </row>
    <row r="571216" spans="9:10" x14ac:dyDescent="0.35">
      <c r="I571216" s="4"/>
      <c r="J571216" s="4"/>
    </row>
    <row r="571217" spans="9:10" x14ac:dyDescent="0.35">
      <c r="I571217" s="4"/>
      <c r="J571217" s="4"/>
    </row>
    <row r="571218" spans="9:10" x14ac:dyDescent="0.35">
      <c r="I571218" s="4"/>
      <c r="J571218" s="4"/>
    </row>
    <row r="571219" spans="9:10" x14ac:dyDescent="0.35">
      <c r="I571219" s="4"/>
      <c r="J571219" s="4"/>
    </row>
    <row r="571220" spans="9:10" x14ac:dyDescent="0.35">
      <c r="I571220" s="4"/>
      <c r="J571220" s="4"/>
    </row>
    <row r="571221" spans="9:10" x14ac:dyDescent="0.35">
      <c r="I571221" s="4"/>
      <c r="J571221" s="4"/>
    </row>
    <row r="571222" spans="9:10" x14ac:dyDescent="0.35">
      <c r="I571222" s="4"/>
      <c r="J571222" s="4"/>
    </row>
    <row r="571223" spans="9:10" x14ac:dyDescent="0.35">
      <c r="I571223" s="4"/>
      <c r="J571223" s="4"/>
    </row>
    <row r="571224" spans="9:10" x14ac:dyDescent="0.35">
      <c r="I571224" s="4"/>
      <c r="J571224" s="4"/>
    </row>
    <row r="571225" spans="9:10" x14ac:dyDescent="0.35">
      <c r="I571225" s="4"/>
      <c r="J571225" s="4"/>
    </row>
    <row r="571226" spans="9:10" x14ac:dyDescent="0.35">
      <c r="I571226" s="4"/>
      <c r="J571226" s="4"/>
    </row>
    <row r="571227" spans="9:10" x14ac:dyDescent="0.35">
      <c r="I571227" s="4"/>
      <c r="J571227" s="4"/>
    </row>
    <row r="571228" spans="9:10" x14ac:dyDescent="0.35">
      <c r="I571228" s="4"/>
      <c r="J571228" s="4"/>
    </row>
    <row r="571229" spans="9:10" x14ac:dyDescent="0.35">
      <c r="I571229" s="4"/>
      <c r="J571229" s="4"/>
    </row>
    <row r="571230" spans="9:10" x14ac:dyDescent="0.35">
      <c r="I571230" s="4"/>
      <c r="J571230" s="4"/>
    </row>
    <row r="571231" spans="9:10" x14ac:dyDescent="0.35">
      <c r="I571231" s="4"/>
      <c r="J571231" s="4"/>
    </row>
    <row r="571232" spans="9:10" x14ac:dyDescent="0.35">
      <c r="I571232" s="4"/>
      <c r="J571232" s="4"/>
    </row>
    <row r="571233" spans="9:10" x14ac:dyDescent="0.35">
      <c r="I571233" s="4"/>
      <c r="J571233" s="4"/>
    </row>
    <row r="571234" spans="9:10" x14ac:dyDescent="0.35">
      <c r="I571234" s="4"/>
      <c r="J571234" s="4"/>
    </row>
    <row r="571235" spans="9:10" x14ac:dyDescent="0.35">
      <c r="I571235" s="4"/>
      <c r="J571235" s="4"/>
    </row>
    <row r="571236" spans="9:10" x14ac:dyDescent="0.35">
      <c r="I571236" s="4"/>
      <c r="J571236" s="4"/>
    </row>
    <row r="571237" spans="9:10" x14ac:dyDescent="0.35">
      <c r="I571237" s="4"/>
      <c r="J571237" s="4"/>
    </row>
    <row r="571238" spans="9:10" x14ac:dyDescent="0.35">
      <c r="I571238" s="4"/>
      <c r="J571238" s="4"/>
    </row>
    <row r="571239" spans="9:10" x14ac:dyDescent="0.35">
      <c r="I571239" s="4"/>
      <c r="J571239" s="4"/>
    </row>
    <row r="571240" spans="9:10" x14ac:dyDescent="0.35">
      <c r="I571240" s="4"/>
      <c r="J571240" s="4"/>
    </row>
    <row r="571241" spans="9:10" x14ac:dyDescent="0.35">
      <c r="I571241" s="4"/>
      <c r="J571241" s="4"/>
    </row>
    <row r="571242" spans="9:10" x14ac:dyDescent="0.35">
      <c r="I571242" s="4"/>
      <c r="J571242" s="4"/>
    </row>
    <row r="571243" spans="9:10" x14ac:dyDescent="0.35">
      <c r="I571243" s="4"/>
      <c r="J571243" s="4"/>
    </row>
    <row r="571244" spans="9:10" x14ac:dyDescent="0.35">
      <c r="I571244" s="4"/>
      <c r="J571244" s="4"/>
    </row>
    <row r="571245" spans="9:10" x14ac:dyDescent="0.35">
      <c r="I571245" s="4"/>
      <c r="J571245" s="4"/>
    </row>
    <row r="571246" spans="9:10" x14ac:dyDescent="0.35">
      <c r="I571246" s="4"/>
      <c r="J571246" s="4"/>
    </row>
    <row r="571247" spans="9:10" x14ac:dyDescent="0.35">
      <c r="I571247" s="4"/>
      <c r="J571247" s="4"/>
    </row>
    <row r="571248" spans="9:10" x14ac:dyDescent="0.35">
      <c r="I571248" s="4"/>
      <c r="J571248" s="4"/>
    </row>
    <row r="571249" spans="9:10" x14ac:dyDescent="0.35">
      <c r="I571249" s="4"/>
      <c r="J571249" s="4"/>
    </row>
    <row r="571250" spans="9:10" x14ac:dyDescent="0.35">
      <c r="I571250" s="4"/>
      <c r="J571250" s="4"/>
    </row>
    <row r="571251" spans="9:10" x14ac:dyDescent="0.35">
      <c r="I571251" s="4"/>
      <c r="J571251" s="4"/>
    </row>
    <row r="571252" spans="9:10" x14ac:dyDescent="0.35">
      <c r="I571252" s="4"/>
      <c r="J571252" s="4"/>
    </row>
    <row r="571253" spans="9:10" x14ac:dyDescent="0.35">
      <c r="I571253" s="4"/>
      <c r="J571253" s="4"/>
    </row>
    <row r="571254" spans="9:10" x14ac:dyDescent="0.35">
      <c r="I571254" s="4"/>
      <c r="J571254" s="4"/>
    </row>
    <row r="571255" spans="9:10" x14ac:dyDescent="0.35">
      <c r="I571255" s="4"/>
      <c r="J571255" s="4"/>
    </row>
    <row r="571256" spans="9:10" x14ac:dyDescent="0.35">
      <c r="I571256" s="4"/>
      <c r="J571256" s="4"/>
    </row>
    <row r="571257" spans="9:10" x14ac:dyDescent="0.35">
      <c r="I571257" s="4"/>
      <c r="J571257" s="4"/>
    </row>
    <row r="571258" spans="9:10" x14ac:dyDescent="0.35">
      <c r="I571258" s="4"/>
      <c r="J571258" s="4"/>
    </row>
    <row r="571259" spans="9:10" x14ac:dyDescent="0.35">
      <c r="I571259" s="4"/>
      <c r="J571259" s="4"/>
    </row>
    <row r="571260" spans="9:10" x14ac:dyDescent="0.35">
      <c r="I571260" s="4"/>
      <c r="J571260" s="4"/>
    </row>
    <row r="571261" spans="9:10" x14ac:dyDescent="0.35">
      <c r="I571261" s="4"/>
      <c r="J571261" s="4"/>
    </row>
    <row r="571262" spans="9:10" x14ac:dyDescent="0.35">
      <c r="I571262" s="4"/>
      <c r="J571262" s="4"/>
    </row>
    <row r="571263" spans="9:10" x14ac:dyDescent="0.35">
      <c r="I571263" s="4"/>
      <c r="J571263" s="4"/>
    </row>
    <row r="571264" spans="9:10" x14ac:dyDescent="0.35">
      <c r="I571264" s="4"/>
      <c r="J571264" s="4"/>
    </row>
    <row r="571265" spans="9:10" x14ac:dyDescent="0.35">
      <c r="I571265" s="4"/>
      <c r="J571265" s="4"/>
    </row>
    <row r="571266" spans="9:10" x14ac:dyDescent="0.35">
      <c r="I571266" s="4"/>
      <c r="J571266" s="4"/>
    </row>
    <row r="571267" spans="9:10" x14ac:dyDescent="0.35">
      <c r="I571267" s="4"/>
      <c r="J571267" s="4"/>
    </row>
    <row r="571268" spans="9:10" x14ac:dyDescent="0.35">
      <c r="I571268" s="4"/>
      <c r="J571268" s="4"/>
    </row>
    <row r="571269" spans="9:10" x14ac:dyDescent="0.35">
      <c r="I571269" s="4"/>
      <c r="J571269" s="4"/>
    </row>
    <row r="571270" spans="9:10" x14ac:dyDescent="0.35">
      <c r="I571270" s="4"/>
      <c r="J571270" s="4"/>
    </row>
    <row r="571271" spans="9:10" x14ac:dyDescent="0.35">
      <c r="I571271" s="4"/>
      <c r="J571271" s="4"/>
    </row>
    <row r="571272" spans="9:10" x14ac:dyDescent="0.35">
      <c r="I571272" s="4"/>
      <c r="J571272" s="4"/>
    </row>
    <row r="571273" spans="9:10" x14ac:dyDescent="0.35">
      <c r="I571273" s="4"/>
      <c r="J571273" s="4"/>
    </row>
    <row r="571274" spans="9:10" x14ac:dyDescent="0.35">
      <c r="I571274" s="4"/>
      <c r="J571274" s="4"/>
    </row>
    <row r="571275" spans="9:10" x14ac:dyDescent="0.35">
      <c r="I571275" s="4"/>
      <c r="J571275" s="4"/>
    </row>
    <row r="571276" spans="9:10" x14ac:dyDescent="0.35">
      <c r="I571276" s="4"/>
      <c r="J571276" s="4"/>
    </row>
    <row r="571277" spans="9:10" x14ac:dyDescent="0.35">
      <c r="I571277" s="4"/>
      <c r="J571277" s="4"/>
    </row>
    <row r="571278" spans="9:10" x14ac:dyDescent="0.35">
      <c r="I571278" s="4"/>
      <c r="J571278" s="4"/>
    </row>
    <row r="571279" spans="9:10" x14ac:dyDescent="0.35">
      <c r="I571279" s="4"/>
      <c r="J571279" s="4"/>
    </row>
    <row r="571280" spans="9:10" x14ac:dyDescent="0.35">
      <c r="I571280" s="4"/>
      <c r="J571280" s="4"/>
    </row>
    <row r="571281" spans="9:10" x14ac:dyDescent="0.35">
      <c r="I571281" s="4"/>
      <c r="J571281" s="4"/>
    </row>
    <row r="571282" spans="9:10" x14ac:dyDescent="0.35">
      <c r="I571282" s="4"/>
      <c r="J571282" s="4"/>
    </row>
    <row r="571283" spans="9:10" x14ac:dyDescent="0.35">
      <c r="I571283" s="4"/>
      <c r="J571283" s="4"/>
    </row>
    <row r="571284" spans="9:10" x14ac:dyDescent="0.35">
      <c r="I571284" s="4"/>
      <c r="J571284" s="4"/>
    </row>
    <row r="571285" spans="9:10" x14ac:dyDescent="0.35">
      <c r="I571285" s="4"/>
      <c r="J571285" s="4"/>
    </row>
    <row r="571286" spans="9:10" x14ac:dyDescent="0.35">
      <c r="I571286" s="4"/>
      <c r="J571286" s="4"/>
    </row>
    <row r="571287" spans="9:10" x14ac:dyDescent="0.35">
      <c r="I571287" s="4"/>
      <c r="J571287" s="4"/>
    </row>
    <row r="571288" spans="9:10" x14ac:dyDescent="0.35">
      <c r="I571288" s="4"/>
      <c r="J571288" s="4"/>
    </row>
    <row r="571289" spans="9:10" x14ac:dyDescent="0.35">
      <c r="I571289" s="4"/>
      <c r="J571289" s="4"/>
    </row>
    <row r="571290" spans="9:10" x14ac:dyDescent="0.35">
      <c r="I571290" s="4"/>
      <c r="J571290" s="4"/>
    </row>
    <row r="571291" spans="9:10" x14ac:dyDescent="0.35">
      <c r="I571291" s="4"/>
      <c r="J571291" s="4"/>
    </row>
    <row r="571292" spans="9:10" x14ac:dyDescent="0.35">
      <c r="I571292" s="4"/>
      <c r="J571292" s="4"/>
    </row>
    <row r="571293" spans="9:10" x14ac:dyDescent="0.35">
      <c r="I571293" s="4"/>
      <c r="J571293" s="4"/>
    </row>
    <row r="571294" spans="9:10" x14ac:dyDescent="0.35">
      <c r="I571294" s="4"/>
      <c r="J571294" s="4"/>
    </row>
    <row r="571295" spans="9:10" x14ac:dyDescent="0.35">
      <c r="I571295" s="4"/>
      <c r="J571295" s="4"/>
    </row>
    <row r="571296" spans="9:10" x14ac:dyDescent="0.35">
      <c r="I571296" s="4"/>
      <c r="J571296" s="4"/>
    </row>
    <row r="571297" spans="9:10" x14ac:dyDescent="0.35">
      <c r="I571297" s="4"/>
      <c r="J571297" s="4"/>
    </row>
    <row r="571298" spans="9:10" x14ac:dyDescent="0.35">
      <c r="I571298" s="4"/>
      <c r="J571298" s="4"/>
    </row>
    <row r="571299" spans="9:10" x14ac:dyDescent="0.35">
      <c r="I571299" s="4"/>
      <c r="J571299" s="4"/>
    </row>
    <row r="571300" spans="9:10" x14ac:dyDescent="0.35">
      <c r="I571300" s="4"/>
      <c r="J571300" s="4"/>
    </row>
    <row r="571301" spans="9:10" x14ac:dyDescent="0.35">
      <c r="I571301" s="4"/>
      <c r="J571301" s="4"/>
    </row>
    <row r="571302" spans="9:10" x14ac:dyDescent="0.35">
      <c r="I571302" s="4"/>
      <c r="J571302" s="4"/>
    </row>
    <row r="571303" spans="9:10" x14ac:dyDescent="0.35">
      <c r="I571303" s="4"/>
      <c r="J571303" s="4"/>
    </row>
    <row r="571304" spans="9:10" x14ac:dyDescent="0.35">
      <c r="I571304" s="4"/>
      <c r="J571304" s="4"/>
    </row>
    <row r="571305" spans="9:10" x14ac:dyDescent="0.35">
      <c r="I571305" s="4"/>
      <c r="J571305" s="4"/>
    </row>
    <row r="571306" spans="9:10" x14ac:dyDescent="0.35">
      <c r="I571306" s="4"/>
      <c r="J571306" s="4"/>
    </row>
    <row r="571307" spans="9:10" x14ac:dyDescent="0.35">
      <c r="I571307" s="4"/>
      <c r="J571307" s="4"/>
    </row>
    <row r="571308" spans="9:10" x14ac:dyDescent="0.35">
      <c r="I571308" s="4"/>
      <c r="J571308" s="4"/>
    </row>
    <row r="571309" spans="9:10" x14ac:dyDescent="0.35">
      <c r="I571309" s="4"/>
      <c r="J571309" s="4"/>
    </row>
    <row r="571310" spans="9:10" x14ac:dyDescent="0.35">
      <c r="I571310" s="4"/>
      <c r="J571310" s="4"/>
    </row>
    <row r="571311" spans="9:10" x14ac:dyDescent="0.35">
      <c r="I571311" s="4"/>
      <c r="J571311" s="4"/>
    </row>
    <row r="571312" spans="9:10" x14ac:dyDescent="0.35">
      <c r="I571312" s="4"/>
      <c r="J571312" s="4"/>
    </row>
    <row r="571313" spans="9:10" x14ac:dyDescent="0.35">
      <c r="I571313" s="4"/>
      <c r="J571313" s="4"/>
    </row>
    <row r="571314" spans="9:10" x14ac:dyDescent="0.35">
      <c r="I571314" s="4"/>
      <c r="J571314" s="4"/>
    </row>
    <row r="571315" spans="9:10" x14ac:dyDescent="0.35">
      <c r="I571315" s="4"/>
      <c r="J571315" s="4"/>
    </row>
    <row r="571316" spans="9:10" x14ac:dyDescent="0.35">
      <c r="I571316" s="4"/>
      <c r="J571316" s="4"/>
    </row>
    <row r="571317" spans="9:10" x14ac:dyDescent="0.35">
      <c r="I571317" s="4"/>
      <c r="J571317" s="4"/>
    </row>
    <row r="571318" spans="9:10" x14ac:dyDescent="0.35">
      <c r="I571318" s="4"/>
      <c r="J571318" s="4"/>
    </row>
    <row r="571319" spans="9:10" x14ac:dyDescent="0.35">
      <c r="I571319" s="4"/>
      <c r="J571319" s="4"/>
    </row>
    <row r="571320" spans="9:10" x14ac:dyDescent="0.35">
      <c r="I571320" s="4"/>
      <c r="J571320" s="4"/>
    </row>
    <row r="571321" spans="9:10" x14ac:dyDescent="0.35">
      <c r="I571321" s="4"/>
      <c r="J571321" s="4"/>
    </row>
    <row r="571322" spans="9:10" x14ac:dyDescent="0.35">
      <c r="I571322" s="4"/>
      <c r="J571322" s="4"/>
    </row>
    <row r="571323" spans="9:10" x14ac:dyDescent="0.35">
      <c r="I571323" s="4"/>
      <c r="J571323" s="4"/>
    </row>
    <row r="571324" spans="9:10" x14ac:dyDescent="0.35">
      <c r="I571324" s="4"/>
      <c r="J571324" s="4"/>
    </row>
    <row r="571325" spans="9:10" x14ac:dyDescent="0.35">
      <c r="I571325" s="4"/>
      <c r="J571325" s="4"/>
    </row>
    <row r="571326" spans="9:10" x14ac:dyDescent="0.35">
      <c r="I571326" s="4"/>
      <c r="J571326" s="4"/>
    </row>
    <row r="571327" spans="9:10" x14ac:dyDescent="0.35">
      <c r="I571327" s="4"/>
      <c r="J571327" s="4"/>
    </row>
    <row r="571328" spans="9:10" x14ac:dyDescent="0.35">
      <c r="I571328" s="4"/>
      <c r="J571328" s="4"/>
    </row>
    <row r="571329" spans="9:10" x14ac:dyDescent="0.35">
      <c r="I571329" s="4"/>
      <c r="J571329" s="4"/>
    </row>
    <row r="571330" spans="9:10" x14ac:dyDescent="0.35">
      <c r="I571330" s="4"/>
      <c r="J571330" s="4"/>
    </row>
    <row r="571331" spans="9:10" x14ac:dyDescent="0.35">
      <c r="I571331" s="4"/>
      <c r="J571331" s="4"/>
    </row>
    <row r="571332" spans="9:10" x14ac:dyDescent="0.35">
      <c r="I571332" s="4"/>
      <c r="J571332" s="4"/>
    </row>
    <row r="571333" spans="9:10" x14ac:dyDescent="0.35">
      <c r="I571333" s="4"/>
      <c r="J571333" s="4"/>
    </row>
    <row r="571334" spans="9:10" x14ac:dyDescent="0.35">
      <c r="I571334" s="4"/>
      <c r="J571334" s="4"/>
    </row>
    <row r="571335" spans="9:10" x14ac:dyDescent="0.35">
      <c r="I571335" s="4"/>
      <c r="J571335" s="4"/>
    </row>
    <row r="571336" spans="9:10" x14ac:dyDescent="0.35">
      <c r="I571336" s="4"/>
      <c r="J571336" s="4"/>
    </row>
    <row r="571337" spans="9:10" x14ac:dyDescent="0.35">
      <c r="I571337" s="4"/>
      <c r="J571337" s="4"/>
    </row>
    <row r="571338" spans="9:10" x14ac:dyDescent="0.35">
      <c r="I571338" s="4"/>
      <c r="J571338" s="4"/>
    </row>
    <row r="571339" spans="9:10" x14ac:dyDescent="0.35">
      <c r="I571339" s="4"/>
      <c r="J571339" s="4"/>
    </row>
    <row r="571340" spans="9:10" x14ac:dyDescent="0.35">
      <c r="I571340" s="4"/>
      <c r="J571340" s="4"/>
    </row>
    <row r="571341" spans="9:10" x14ac:dyDescent="0.35">
      <c r="I571341" s="4"/>
      <c r="J571341" s="4"/>
    </row>
    <row r="571342" spans="9:10" x14ac:dyDescent="0.35">
      <c r="I571342" s="4"/>
      <c r="J571342" s="4"/>
    </row>
    <row r="571343" spans="9:10" x14ac:dyDescent="0.35">
      <c r="I571343" s="4"/>
      <c r="J571343" s="4"/>
    </row>
    <row r="571344" spans="9:10" x14ac:dyDescent="0.35">
      <c r="I571344" s="4"/>
      <c r="J571344" s="4"/>
    </row>
    <row r="571345" spans="9:10" x14ac:dyDescent="0.35">
      <c r="I571345" s="4"/>
      <c r="J571345" s="4"/>
    </row>
    <row r="571346" spans="9:10" x14ac:dyDescent="0.35">
      <c r="I571346" s="4"/>
      <c r="J571346" s="4"/>
    </row>
    <row r="571347" spans="9:10" x14ac:dyDescent="0.35">
      <c r="I571347" s="4"/>
      <c r="J571347" s="4"/>
    </row>
    <row r="571348" spans="9:10" x14ac:dyDescent="0.35">
      <c r="I571348" s="4"/>
      <c r="J571348" s="4"/>
    </row>
    <row r="571349" spans="9:10" x14ac:dyDescent="0.35">
      <c r="I571349" s="4"/>
      <c r="J571349" s="4"/>
    </row>
    <row r="571350" spans="9:10" x14ac:dyDescent="0.35">
      <c r="I571350" s="4"/>
      <c r="J571350" s="4"/>
    </row>
    <row r="571351" spans="9:10" x14ac:dyDescent="0.35">
      <c r="I571351" s="4"/>
      <c r="J571351" s="4"/>
    </row>
    <row r="571352" spans="9:10" x14ac:dyDescent="0.35">
      <c r="I571352" s="4"/>
      <c r="J571352" s="4"/>
    </row>
    <row r="571353" spans="9:10" x14ac:dyDescent="0.35">
      <c r="I571353" s="4"/>
      <c r="J571353" s="4"/>
    </row>
    <row r="571354" spans="9:10" x14ac:dyDescent="0.35">
      <c r="I571354" s="4"/>
      <c r="J571354" s="4"/>
    </row>
    <row r="571355" spans="9:10" x14ac:dyDescent="0.35">
      <c r="I571355" s="4"/>
      <c r="J571355" s="4"/>
    </row>
    <row r="571356" spans="9:10" x14ac:dyDescent="0.35">
      <c r="I571356" s="4"/>
      <c r="J571356" s="4"/>
    </row>
    <row r="571357" spans="9:10" x14ac:dyDescent="0.35">
      <c r="I571357" s="4"/>
      <c r="J571357" s="4"/>
    </row>
    <row r="571358" spans="9:10" x14ac:dyDescent="0.35">
      <c r="I571358" s="4"/>
      <c r="J571358" s="4"/>
    </row>
    <row r="571359" spans="9:10" x14ac:dyDescent="0.35">
      <c r="I571359" s="4"/>
      <c r="J571359" s="4"/>
    </row>
    <row r="571360" spans="9:10" x14ac:dyDescent="0.35">
      <c r="I571360" s="4"/>
      <c r="J571360" s="4"/>
    </row>
    <row r="571361" spans="9:10" x14ac:dyDescent="0.35">
      <c r="I571361" s="4"/>
      <c r="J571361" s="4"/>
    </row>
    <row r="571362" spans="9:10" x14ac:dyDescent="0.35">
      <c r="I571362" s="4"/>
      <c r="J571362" s="4"/>
    </row>
    <row r="571363" spans="9:10" x14ac:dyDescent="0.35">
      <c r="I571363" s="4"/>
      <c r="J571363" s="4"/>
    </row>
    <row r="571364" spans="9:10" x14ac:dyDescent="0.35">
      <c r="I571364" s="4"/>
      <c r="J571364" s="4"/>
    </row>
    <row r="571365" spans="9:10" x14ac:dyDescent="0.35">
      <c r="I571365" s="4"/>
      <c r="J571365" s="4"/>
    </row>
    <row r="571366" spans="9:10" x14ac:dyDescent="0.35">
      <c r="I571366" s="4"/>
      <c r="J571366" s="4"/>
    </row>
    <row r="571367" spans="9:10" x14ac:dyDescent="0.35">
      <c r="I571367" s="4"/>
      <c r="J571367" s="4"/>
    </row>
    <row r="571368" spans="9:10" x14ac:dyDescent="0.35">
      <c r="I571368" s="4"/>
      <c r="J571368" s="4"/>
    </row>
    <row r="571369" spans="9:10" x14ac:dyDescent="0.35">
      <c r="I571369" s="4"/>
      <c r="J571369" s="4"/>
    </row>
    <row r="571370" spans="9:10" x14ac:dyDescent="0.35">
      <c r="I571370" s="4"/>
      <c r="J571370" s="4"/>
    </row>
    <row r="571371" spans="9:10" x14ac:dyDescent="0.35">
      <c r="I571371" s="4"/>
      <c r="J571371" s="4"/>
    </row>
    <row r="571372" spans="9:10" x14ac:dyDescent="0.35">
      <c r="I571372" s="4"/>
      <c r="J571372" s="4"/>
    </row>
    <row r="571373" spans="9:10" x14ac:dyDescent="0.35">
      <c r="I571373" s="4"/>
      <c r="J571373" s="4"/>
    </row>
    <row r="571374" spans="9:10" x14ac:dyDescent="0.35">
      <c r="I571374" s="4"/>
      <c r="J571374" s="4"/>
    </row>
    <row r="571375" spans="9:10" x14ac:dyDescent="0.35">
      <c r="I571375" s="4"/>
      <c r="J571375" s="4"/>
    </row>
    <row r="571376" spans="9:10" x14ac:dyDescent="0.35">
      <c r="I571376" s="4"/>
      <c r="J571376" s="4"/>
    </row>
    <row r="571377" spans="9:10" x14ac:dyDescent="0.35">
      <c r="I571377" s="4"/>
      <c r="J571377" s="4"/>
    </row>
    <row r="571378" spans="9:10" x14ac:dyDescent="0.35">
      <c r="I571378" s="4"/>
      <c r="J571378" s="4"/>
    </row>
    <row r="571379" spans="9:10" x14ac:dyDescent="0.35">
      <c r="I571379" s="4"/>
      <c r="J571379" s="4"/>
    </row>
    <row r="571380" spans="9:10" x14ac:dyDescent="0.35">
      <c r="I571380" s="4"/>
      <c r="J571380" s="4"/>
    </row>
    <row r="571381" spans="9:10" x14ac:dyDescent="0.35">
      <c r="I571381" s="4"/>
      <c r="J571381" s="4"/>
    </row>
    <row r="571382" spans="9:10" x14ac:dyDescent="0.35">
      <c r="I571382" s="4"/>
      <c r="J571382" s="4"/>
    </row>
    <row r="571383" spans="9:10" x14ac:dyDescent="0.35">
      <c r="I571383" s="4"/>
      <c r="J571383" s="4"/>
    </row>
    <row r="571384" spans="9:10" x14ac:dyDescent="0.35">
      <c r="I571384" s="4"/>
      <c r="J571384" s="4"/>
    </row>
    <row r="571385" spans="9:10" x14ac:dyDescent="0.35">
      <c r="I571385" s="4"/>
      <c r="J571385" s="4"/>
    </row>
    <row r="571386" spans="9:10" x14ac:dyDescent="0.35">
      <c r="I571386" s="4"/>
      <c r="J571386" s="4"/>
    </row>
    <row r="571387" spans="9:10" x14ac:dyDescent="0.35">
      <c r="I571387" s="4"/>
      <c r="J571387" s="4"/>
    </row>
    <row r="571388" spans="9:10" x14ac:dyDescent="0.35">
      <c r="I571388" s="4"/>
      <c r="J571388" s="4"/>
    </row>
    <row r="571389" spans="9:10" x14ac:dyDescent="0.35">
      <c r="I571389" s="4"/>
      <c r="J571389" s="4"/>
    </row>
    <row r="571390" spans="9:10" x14ac:dyDescent="0.35">
      <c r="I571390" s="4"/>
      <c r="J571390" s="4"/>
    </row>
    <row r="571391" spans="9:10" x14ac:dyDescent="0.35">
      <c r="I571391" s="4"/>
      <c r="J571391" s="4"/>
    </row>
    <row r="571392" spans="9:10" x14ac:dyDescent="0.35">
      <c r="I571392" s="4"/>
      <c r="J571392" s="4"/>
    </row>
    <row r="571393" spans="9:10" x14ac:dyDescent="0.35">
      <c r="I571393" s="4"/>
      <c r="J571393" s="4"/>
    </row>
    <row r="571394" spans="9:10" x14ac:dyDescent="0.35">
      <c r="I571394" s="4"/>
      <c r="J571394" s="4"/>
    </row>
    <row r="571395" spans="9:10" x14ac:dyDescent="0.35">
      <c r="I571395" s="4"/>
      <c r="J571395" s="4"/>
    </row>
    <row r="571396" spans="9:10" x14ac:dyDescent="0.35">
      <c r="I571396" s="4"/>
      <c r="J571396" s="4"/>
    </row>
    <row r="571397" spans="9:10" x14ac:dyDescent="0.35">
      <c r="I571397" s="4"/>
      <c r="J571397" s="4"/>
    </row>
    <row r="571398" spans="9:10" x14ac:dyDescent="0.35">
      <c r="I571398" s="4"/>
      <c r="J571398" s="4"/>
    </row>
    <row r="571399" spans="9:10" x14ac:dyDescent="0.35">
      <c r="I571399" s="4"/>
      <c r="J571399" s="4"/>
    </row>
    <row r="571400" spans="9:10" x14ac:dyDescent="0.35">
      <c r="I571400" s="4"/>
      <c r="J571400" s="4"/>
    </row>
    <row r="571401" spans="9:10" x14ac:dyDescent="0.35">
      <c r="I571401" s="4"/>
      <c r="J571401" s="4"/>
    </row>
    <row r="571402" spans="9:10" x14ac:dyDescent="0.35">
      <c r="I571402" s="4"/>
      <c r="J571402" s="4"/>
    </row>
    <row r="571403" spans="9:10" x14ac:dyDescent="0.35">
      <c r="I571403" s="4"/>
      <c r="J571403" s="4"/>
    </row>
    <row r="571404" spans="9:10" x14ac:dyDescent="0.35">
      <c r="I571404" s="4"/>
      <c r="J571404" s="4"/>
    </row>
    <row r="571405" spans="9:10" x14ac:dyDescent="0.35">
      <c r="I571405" s="4"/>
      <c r="J571405" s="4"/>
    </row>
    <row r="571406" spans="9:10" x14ac:dyDescent="0.35">
      <c r="I571406" s="4"/>
      <c r="J571406" s="4"/>
    </row>
    <row r="571407" spans="9:10" x14ac:dyDescent="0.35">
      <c r="I571407" s="4"/>
      <c r="J571407" s="4"/>
    </row>
    <row r="571408" spans="9:10" x14ac:dyDescent="0.35">
      <c r="I571408" s="4"/>
      <c r="J571408" s="4"/>
    </row>
    <row r="571409" spans="9:10" x14ac:dyDescent="0.35">
      <c r="I571409" s="4"/>
      <c r="J571409" s="4"/>
    </row>
    <row r="571410" spans="9:10" x14ac:dyDescent="0.35">
      <c r="I571410" s="4"/>
      <c r="J571410" s="4"/>
    </row>
    <row r="571411" spans="9:10" x14ac:dyDescent="0.35">
      <c r="I571411" s="4"/>
      <c r="J571411" s="4"/>
    </row>
    <row r="571412" spans="9:10" x14ac:dyDescent="0.35">
      <c r="I571412" s="4"/>
      <c r="J571412" s="4"/>
    </row>
    <row r="571413" spans="9:10" x14ac:dyDescent="0.35">
      <c r="I571413" s="4"/>
      <c r="J571413" s="4"/>
    </row>
    <row r="571414" spans="9:10" x14ac:dyDescent="0.35">
      <c r="I571414" s="4"/>
      <c r="J571414" s="4"/>
    </row>
    <row r="571415" spans="9:10" x14ac:dyDescent="0.35">
      <c r="I571415" s="4"/>
      <c r="J571415" s="4"/>
    </row>
    <row r="571416" spans="9:10" x14ac:dyDescent="0.35">
      <c r="I571416" s="4"/>
      <c r="J571416" s="4"/>
    </row>
    <row r="571417" spans="9:10" x14ac:dyDescent="0.35">
      <c r="I571417" s="4"/>
      <c r="J571417" s="4"/>
    </row>
    <row r="571418" spans="9:10" x14ac:dyDescent="0.35">
      <c r="I571418" s="4"/>
      <c r="J571418" s="4"/>
    </row>
    <row r="571419" spans="9:10" x14ac:dyDescent="0.35">
      <c r="I571419" s="4"/>
      <c r="J571419" s="4"/>
    </row>
    <row r="571420" spans="9:10" x14ac:dyDescent="0.35">
      <c r="I571420" s="4"/>
      <c r="J571420" s="4"/>
    </row>
    <row r="571421" spans="9:10" x14ac:dyDescent="0.35">
      <c r="I571421" s="4"/>
      <c r="J571421" s="4"/>
    </row>
    <row r="571422" spans="9:10" x14ac:dyDescent="0.35">
      <c r="I571422" s="4"/>
      <c r="J571422" s="4"/>
    </row>
    <row r="571423" spans="9:10" x14ac:dyDescent="0.35">
      <c r="I571423" s="4"/>
      <c r="J571423" s="4"/>
    </row>
    <row r="571424" spans="9:10" x14ac:dyDescent="0.35">
      <c r="I571424" s="4"/>
      <c r="J571424" s="4"/>
    </row>
    <row r="571425" spans="9:10" x14ac:dyDescent="0.35">
      <c r="I571425" s="4"/>
      <c r="J571425" s="4"/>
    </row>
    <row r="571426" spans="9:10" x14ac:dyDescent="0.35">
      <c r="I571426" s="4"/>
      <c r="J571426" s="4"/>
    </row>
    <row r="571427" spans="9:10" x14ac:dyDescent="0.35">
      <c r="I571427" s="4"/>
      <c r="J571427" s="4"/>
    </row>
    <row r="571428" spans="9:10" x14ac:dyDescent="0.35">
      <c r="I571428" s="4"/>
      <c r="J571428" s="4"/>
    </row>
    <row r="571429" spans="9:10" x14ac:dyDescent="0.35">
      <c r="I571429" s="4"/>
      <c r="J571429" s="4"/>
    </row>
    <row r="571430" spans="9:10" x14ac:dyDescent="0.35">
      <c r="I571430" s="4"/>
      <c r="J571430" s="4"/>
    </row>
    <row r="571431" spans="9:10" x14ac:dyDescent="0.35">
      <c r="I571431" s="4"/>
      <c r="J571431" s="4"/>
    </row>
    <row r="571432" spans="9:10" x14ac:dyDescent="0.35">
      <c r="I571432" s="4"/>
      <c r="J571432" s="4"/>
    </row>
    <row r="571433" spans="9:10" x14ac:dyDescent="0.35">
      <c r="I571433" s="4"/>
      <c r="J571433" s="4"/>
    </row>
    <row r="571434" spans="9:10" x14ac:dyDescent="0.35">
      <c r="I571434" s="4"/>
      <c r="J571434" s="4"/>
    </row>
    <row r="571435" spans="9:10" x14ac:dyDescent="0.35">
      <c r="I571435" s="4"/>
      <c r="J571435" s="4"/>
    </row>
    <row r="571436" spans="9:10" x14ac:dyDescent="0.35">
      <c r="I571436" s="4"/>
      <c r="J571436" s="4"/>
    </row>
    <row r="571437" spans="9:10" x14ac:dyDescent="0.35">
      <c r="I571437" s="4"/>
      <c r="J571437" s="4"/>
    </row>
    <row r="571438" spans="9:10" x14ac:dyDescent="0.35">
      <c r="I571438" s="4"/>
      <c r="J571438" s="4"/>
    </row>
    <row r="571439" spans="9:10" x14ac:dyDescent="0.35">
      <c r="I571439" s="4"/>
      <c r="J571439" s="4"/>
    </row>
    <row r="571440" spans="9:10" x14ac:dyDescent="0.35">
      <c r="I571440" s="4"/>
      <c r="J571440" s="4"/>
    </row>
    <row r="571441" spans="9:10" x14ac:dyDescent="0.35">
      <c r="I571441" s="4"/>
      <c r="J571441" s="4"/>
    </row>
    <row r="571442" spans="9:10" x14ac:dyDescent="0.35">
      <c r="I571442" s="4"/>
      <c r="J571442" s="4"/>
    </row>
    <row r="571443" spans="9:10" x14ac:dyDescent="0.35">
      <c r="I571443" s="4"/>
      <c r="J571443" s="4"/>
    </row>
    <row r="571444" spans="9:10" x14ac:dyDescent="0.35">
      <c r="I571444" s="4"/>
      <c r="J571444" s="4"/>
    </row>
    <row r="571445" spans="9:10" x14ac:dyDescent="0.35">
      <c r="I571445" s="4"/>
      <c r="J571445" s="4"/>
    </row>
    <row r="571446" spans="9:10" x14ac:dyDescent="0.35">
      <c r="I571446" s="4"/>
      <c r="J571446" s="4"/>
    </row>
    <row r="571447" spans="9:10" x14ac:dyDescent="0.35">
      <c r="I571447" s="4"/>
      <c r="J571447" s="4"/>
    </row>
    <row r="571448" spans="9:10" x14ac:dyDescent="0.35">
      <c r="I571448" s="4"/>
      <c r="J571448" s="4"/>
    </row>
    <row r="571449" spans="9:10" x14ac:dyDescent="0.35">
      <c r="I571449" s="4"/>
      <c r="J571449" s="4"/>
    </row>
    <row r="571450" spans="9:10" x14ac:dyDescent="0.35">
      <c r="I571450" s="4"/>
      <c r="J571450" s="4"/>
    </row>
    <row r="571451" spans="9:10" x14ac:dyDescent="0.35">
      <c r="I571451" s="4"/>
      <c r="J571451" s="4"/>
    </row>
    <row r="571452" spans="9:10" x14ac:dyDescent="0.35">
      <c r="I571452" s="4"/>
      <c r="J571452" s="4"/>
    </row>
    <row r="571453" spans="9:10" x14ac:dyDescent="0.35">
      <c r="I571453" s="4"/>
      <c r="J571453" s="4"/>
    </row>
    <row r="571454" spans="9:10" x14ac:dyDescent="0.35">
      <c r="I571454" s="4"/>
      <c r="J571454" s="4"/>
    </row>
    <row r="571455" spans="9:10" x14ac:dyDescent="0.35">
      <c r="I571455" s="4"/>
      <c r="J571455" s="4"/>
    </row>
    <row r="571456" spans="9:10" x14ac:dyDescent="0.35">
      <c r="I571456" s="4"/>
      <c r="J571456" s="4"/>
    </row>
    <row r="571457" spans="9:10" x14ac:dyDescent="0.35">
      <c r="I571457" s="4"/>
      <c r="J571457" s="4"/>
    </row>
    <row r="571458" spans="9:10" x14ac:dyDescent="0.35">
      <c r="I571458" s="4"/>
      <c r="J571458" s="4"/>
    </row>
    <row r="571459" spans="9:10" x14ac:dyDescent="0.35">
      <c r="I571459" s="4"/>
      <c r="J571459" s="4"/>
    </row>
    <row r="571460" spans="9:10" x14ac:dyDescent="0.35">
      <c r="I571460" s="4"/>
      <c r="J571460" s="4"/>
    </row>
    <row r="571461" spans="9:10" x14ac:dyDescent="0.35">
      <c r="I571461" s="4"/>
      <c r="J571461" s="4"/>
    </row>
    <row r="571462" spans="9:10" x14ac:dyDescent="0.35">
      <c r="I571462" s="4"/>
      <c r="J571462" s="4"/>
    </row>
    <row r="571463" spans="9:10" x14ac:dyDescent="0.35">
      <c r="I571463" s="4"/>
      <c r="J571463" s="4"/>
    </row>
    <row r="571464" spans="9:10" x14ac:dyDescent="0.35">
      <c r="I571464" s="4"/>
      <c r="J571464" s="4"/>
    </row>
    <row r="571465" spans="9:10" x14ac:dyDescent="0.35">
      <c r="I571465" s="4"/>
      <c r="J571465" s="4"/>
    </row>
    <row r="571466" spans="9:10" x14ac:dyDescent="0.35">
      <c r="I571466" s="4"/>
      <c r="J571466" s="4"/>
    </row>
    <row r="571467" spans="9:10" x14ac:dyDescent="0.35">
      <c r="I571467" s="4"/>
      <c r="J571467" s="4"/>
    </row>
    <row r="571468" spans="9:10" x14ac:dyDescent="0.35">
      <c r="I571468" s="4"/>
      <c r="J571468" s="4"/>
    </row>
    <row r="571469" spans="9:10" x14ac:dyDescent="0.35">
      <c r="I571469" s="4"/>
      <c r="J571469" s="4"/>
    </row>
    <row r="571470" spans="9:10" x14ac:dyDescent="0.35">
      <c r="I571470" s="4"/>
      <c r="J571470" s="4"/>
    </row>
    <row r="571471" spans="9:10" x14ac:dyDescent="0.35">
      <c r="I571471" s="4"/>
      <c r="J571471" s="4"/>
    </row>
    <row r="571472" spans="9:10" x14ac:dyDescent="0.35">
      <c r="I571472" s="4"/>
      <c r="J571472" s="4"/>
    </row>
    <row r="571473" spans="9:10" x14ac:dyDescent="0.35">
      <c r="I571473" s="4"/>
      <c r="J571473" s="4"/>
    </row>
    <row r="571474" spans="9:10" x14ac:dyDescent="0.35">
      <c r="I571474" s="4"/>
      <c r="J571474" s="4"/>
    </row>
    <row r="571475" spans="9:10" x14ac:dyDescent="0.35">
      <c r="I571475" s="4"/>
      <c r="J571475" s="4"/>
    </row>
    <row r="571476" spans="9:10" x14ac:dyDescent="0.35">
      <c r="I571476" s="4"/>
      <c r="J571476" s="4"/>
    </row>
    <row r="571477" spans="9:10" x14ac:dyDescent="0.35">
      <c r="I571477" s="4"/>
      <c r="J571477" s="4"/>
    </row>
    <row r="571478" spans="9:10" x14ac:dyDescent="0.35">
      <c r="I571478" s="4"/>
      <c r="J571478" s="4"/>
    </row>
    <row r="571479" spans="9:10" x14ac:dyDescent="0.35">
      <c r="I571479" s="4"/>
      <c r="J571479" s="4"/>
    </row>
    <row r="571480" spans="9:10" x14ac:dyDescent="0.35">
      <c r="I571480" s="4"/>
      <c r="J571480" s="4"/>
    </row>
    <row r="571481" spans="9:10" x14ac:dyDescent="0.35">
      <c r="I571481" s="4"/>
      <c r="J571481" s="4"/>
    </row>
    <row r="571482" spans="9:10" x14ac:dyDescent="0.35">
      <c r="I571482" s="4"/>
      <c r="J571482" s="4"/>
    </row>
    <row r="571483" spans="9:10" x14ac:dyDescent="0.35">
      <c r="I571483" s="4"/>
      <c r="J571483" s="4"/>
    </row>
    <row r="571484" spans="9:10" x14ac:dyDescent="0.35">
      <c r="I571484" s="4"/>
      <c r="J571484" s="4"/>
    </row>
    <row r="571485" spans="9:10" x14ac:dyDescent="0.35">
      <c r="I571485" s="4"/>
      <c r="J571485" s="4"/>
    </row>
    <row r="571486" spans="9:10" x14ac:dyDescent="0.35">
      <c r="I571486" s="4"/>
      <c r="J571486" s="4"/>
    </row>
    <row r="571487" spans="9:10" x14ac:dyDescent="0.35">
      <c r="I571487" s="4"/>
      <c r="J571487" s="4"/>
    </row>
    <row r="571488" spans="9:10" x14ac:dyDescent="0.35">
      <c r="I571488" s="4"/>
      <c r="J571488" s="4"/>
    </row>
    <row r="571489" spans="9:10" x14ac:dyDescent="0.35">
      <c r="I571489" s="4"/>
      <c r="J571489" s="4"/>
    </row>
    <row r="571490" spans="9:10" x14ac:dyDescent="0.35">
      <c r="I571490" s="4"/>
      <c r="J571490" s="4"/>
    </row>
    <row r="571491" spans="9:10" x14ac:dyDescent="0.35">
      <c r="I571491" s="4"/>
      <c r="J571491" s="4"/>
    </row>
    <row r="571492" spans="9:10" x14ac:dyDescent="0.35">
      <c r="I571492" s="4"/>
      <c r="J571492" s="4"/>
    </row>
    <row r="571493" spans="9:10" x14ac:dyDescent="0.35">
      <c r="I571493" s="4"/>
      <c r="J571493" s="4"/>
    </row>
    <row r="571494" spans="9:10" x14ac:dyDescent="0.35">
      <c r="I571494" s="4"/>
      <c r="J571494" s="4"/>
    </row>
    <row r="571495" spans="9:10" x14ac:dyDescent="0.35">
      <c r="I571495" s="4"/>
      <c r="J571495" s="4"/>
    </row>
    <row r="571496" spans="9:10" x14ac:dyDescent="0.35">
      <c r="I571496" s="4"/>
      <c r="J571496" s="4"/>
    </row>
    <row r="571497" spans="9:10" x14ac:dyDescent="0.35">
      <c r="I571497" s="4"/>
      <c r="J571497" s="4"/>
    </row>
    <row r="571498" spans="9:10" x14ac:dyDescent="0.35">
      <c r="I571498" s="4"/>
      <c r="J571498" s="4"/>
    </row>
    <row r="571499" spans="9:10" x14ac:dyDescent="0.35">
      <c r="I571499" s="4"/>
      <c r="J571499" s="4"/>
    </row>
    <row r="571500" spans="9:10" x14ac:dyDescent="0.35">
      <c r="I571500" s="4"/>
      <c r="J571500" s="4"/>
    </row>
    <row r="571501" spans="9:10" x14ac:dyDescent="0.35">
      <c r="I571501" s="4"/>
      <c r="J571501" s="4"/>
    </row>
    <row r="571502" spans="9:10" x14ac:dyDescent="0.35">
      <c r="I571502" s="4"/>
      <c r="J571502" s="4"/>
    </row>
    <row r="571503" spans="9:10" x14ac:dyDescent="0.35">
      <c r="I571503" s="4"/>
      <c r="J571503" s="4"/>
    </row>
    <row r="571504" spans="9:10" x14ac:dyDescent="0.35">
      <c r="I571504" s="4"/>
      <c r="J571504" s="4"/>
    </row>
    <row r="571505" spans="9:10" x14ac:dyDescent="0.35">
      <c r="I571505" s="4"/>
      <c r="J571505" s="4"/>
    </row>
    <row r="571506" spans="9:10" x14ac:dyDescent="0.35">
      <c r="I571506" s="4"/>
      <c r="J571506" s="4"/>
    </row>
    <row r="571507" spans="9:10" x14ac:dyDescent="0.35">
      <c r="I571507" s="4"/>
      <c r="J571507" s="4"/>
    </row>
    <row r="571508" spans="9:10" x14ac:dyDescent="0.35">
      <c r="I571508" s="4"/>
      <c r="J571508" s="4"/>
    </row>
    <row r="571509" spans="9:10" x14ac:dyDescent="0.35">
      <c r="I571509" s="4"/>
      <c r="J571509" s="4"/>
    </row>
    <row r="571510" spans="9:10" x14ac:dyDescent="0.35">
      <c r="I571510" s="4"/>
      <c r="J571510" s="4"/>
    </row>
    <row r="571511" spans="9:10" x14ac:dyDescent="0.35">
      <c r="I571511" s="4"/>
      <c r="J571511" s="4"/>
    </row>
    <row r="571512" spans="9:10" x14ac:dyDescent="0.35">
      <c r="I571512" s="4"/>
      <c r="J571512" s="4"/>
    </row>
    <row r="571513" spans="9:10" x14ac:dyDescent="0.35">
      <c r="I571513" s="4"/>
      <c r="J571513" s="4"/>
    </row>
    <row r="571514" spans="9:10" x14ac:dyDescent="0.35">
      <c r="I571514" s="4"/>
      <c r="J571514" s="4"/>
    </row>
    <row r="571515" spans="9:10" x14ac:dyDescent="0.35">
      <c r="I571515" s="4"/>
      <c r="J571515" s="4"/>
    </row>
    <row r="571516" spans="9:10" x14ac:dyDescent="0.35">
      <c r="I571516" s="4"/>
      <c r="J571516" s="4"/>
    </row>
    <row r="571517" spans="9:10" x14ac:dyDescent="0.35">
      <c r="I571517" s="4"/>
      <c r="J571517" s="4"/>
    </row>
    <row r="571518" spans="9:10" x14ac:dyDescent="0.35">
      <c r="I571518" s="4"/>
      <c r="J571518" s="4"/>
    </row>
    <row r="571519" spans="9:10" x14ac:dyDescent="0.35">
      <c r="I571519" s="4"/>
      <c r="J571519" s="4"/>
    </row>
    <row r="571520" spans="9:10" x14ac:dyDescent="0.35">
      <c r="I571520" s="4"/>
      <c r="J571520" s="4"/>
    </row>
    <row r="571521" spans="9:10" x14ac:dyDescent="0.35">
      <c r="I571521" s="4"/>
      <c r="J571521" s="4"/>
    </row>
    <row r="571522" spans="9:10" x14ac:dyDescent="0.35">
      <c r="I571522" s="4"/>
      <c r="J571522" s="4"/>
    </row>
    <row r="571523" spans="9:10" x14ac:dyDescent="0.35">
      <c r="I571523" s="4"/>
      <c r="J571523" s="4"/>
    </row>
    <row r="571524" spans="9:10" x14ac:dyDescent="0.35">
      <c r="I571524" s="4"/>
      <c r="J571524" s="4"/>
    </row>
    <row r="571525" spans="9:10" x14ac:dyDescent="0.35">
      <c r="I571525" s="4"/>
      <c r="J571525" s="4"/>
    </row>
    <row r="571526" spans="9:10" x14ac:dyDescent="0.35">
      <c r="I571526" s="4"/>
      <c r="J571526" s="4"/>
    </row>
    <row r="571527" spans="9:10" x14ac:dyDescent="0.35">
      <c r="I571527" s="4"/>
      <c r="J571527" s="4"/>
    </row>
    <row r="571528" spans="9:10" x14ac:dyDescent="0.35">
      <c r="I571528" s="4"/>
      <c r="J571528" s="4"/>
    </row>
    <row r="571529" spans="9:10" x14ac:dyDescent="0.35">
      <c r="I571529" s="4"/>
      <c r="J571529" s="4"/>
    </row>
    <row r="571530" spans="9:10" x14ac:dyDescent="0.35">
      <c r="I571530" s="4"/>
      <c r="J571530" s="4"/>
    </row>
    <row r="571531" spans="9:10" x14ac:dyDescent="0.35">
      <c r="I571531" s="4"/>
      <c r="J571531" s="4"/>
    </row>
    <row r="571532" spans="9:10" x14ac:dyDescent="0.35">
      <c r="I571532" s="4"/>
      <c r="J571532" s="4"/>
    </row>
    <row r="571533" spans="9:10" x14ac:dyDescent="0.35">
      <c r="I571533" s="4"/>
      <c r="J571533" s="4"/>
    </row>
    <row r="571534" spans="9:10" x14ac:dyDescent="0.35">
      <c r="I571534" s="4"/>
      <c r="J571534" s="4"/>
    </row>
    <row r="571535" spans="9:10" x14ac:dyDescent="0.35">
      <c r="I571535" s="4"/>
      <c r="J571535" s="4"/>
    </row>
    <row r="571536" spans="9:10" x14ac:dyDescent="0.35">
      <c r="I571536" s="4"/>
      <c r="J571536" s="4"/>
    </row>
    <row r="571537" spans="9:10" x14ac:dyDescent="0.35">
      <c r="I571537" s="4"/>
      <c r="J571537" s="4"/>
    </row>
    <row r="571538" spans="9:10" x14ac:dyDescent="0.35">
      <c r="I571538" s="4"/>
      <c r="J571538" s="4"/>
    </row>
    <row r="571539" spans="9:10" x14ac:dyDescent="0.35">
      <c r="I571539" s="4"/>
      <c r="J571539" s="4"/>
    </row>
    <row r="571540" spans="9:10" x14ac:dyDescent="0.35">
      <c r="I571540" s="4"/>
      <c r="J571540" s="4"/>
    </row>
    <row r="571541" spans="9:10" x14ac:dyDescent="0.35">
      <c r="I571541" s="4"/>
      <c r="J571541" s="4"/>
    </row>
    <row r="571542" spans="9:10" x14ac:dyDescent="0.35">
      <c r="I571542" s="4"/>
      <c r="J571542" s="4"/>
    </row>
    <row r="571543" spans="9:10" x14ac:dyDescent="0.35">
      <c r="I571543" s="4"/>
      <c r="J571543" s="4"/>
    </row>
    <row r="571544" spans="9:10" x14ac:dyDescent="0.35">
      <c r="I571544" s="4"/>
      <c r="J571544" s="4"/>
    </row>
    <row r="571545" spans="9:10" x14ac:dyDescent="0.35">
      <c r="I571545" s="4"/>
      <c r="J571545" s="4"/>
    </row>
    <row r="571546" spans="9:10" x14ac:dyDescent="0.35">
      <c r="I571546" s="4"/>
      <c r="J571546" s="4"/>
    </row>
    <row r="571547" spans="9:10" x14ac:dyDescent="0.35">
      <c r="I571547" s="4"/>
      <c r="J571547" s="4"/>
    </row>
    <row r="571548" spans="9:10" x14ac:dyDescent="0.35">
      <c r="I571548" s="4"/>
      <c r="J571548" s="4"/>
    </row>
    <row r="571549" spans="9:10" x14ac:dyDescent="0.35">
      <c r="I571549" s="4"/>
      <c r="J571549" s="4"/>
    </row>
    <row r="571550" spans="9:10" x14ac:dyDescent="0.35">
      <c r="I571550" s="4"/>
      <c r="J571550" s="4"/>
    </row>
    <row r="571551" spans="9:10" x14ac:dyDescent="0.35">
      <c r="I571551" s="4"/>
      <c r="J571551" s="4"/>
    </row>
    <row r="571552" spans="9:10" x14ac:dyDescent="0.35">
      <c r="I571552" s="4"/>
      <c r="J571552" s="4"/>
    </row>
    <row r="571553" spans="9:10" x14ac:dyDescent="0.35">
      <c r="I571553" s="4"/>
      <c r="J571553" s="4"/>
    </row>
    <row r="571554" spans="9:10" x14ac:dyDescent="0.35">
      <c r="I571554" s="4"/>
      <c r="J571554" s="4"/>
    </row>
    <row r="571555" spans="9:10" x14ac:dyDescent="0.35">
      <c r="I571555" s="4"/>
      <c r="J571555" s="4"/>
    </row>
    <row r="571556" spans="9:10" x14ac:dyDescent="0.35">
      <c r="I571556" s="4"/>
      <c r="J571556" s="4"/>
    </row>
    <row r="571557" spans="9:10" x14ac:dyDescent="0.35">
      <c r="I571557" s="4"/>
      <c r="J571557" s="4"/>
    </row>
    <row r="571558" spans="9:10" x14ac:dyDescent="0.35">
      <c r="I571558" s="4"/>
      <c r="J571558" s="4"/>
    </row>
    <row r="571559" spans="9:10" x14ac:dyDescent="0.35">
      <c r="I571559" s="4"/>
      <c r="J571559" s="4"/>
    </row>
    <row r="571560" spans="9:10" x14ac:dyDescent="0.35">
      <c r="I571560" s="4"/>
      <c r="J571560" s="4"/>
    </row>
    <row r="571561" spans="9:10" x14ac:dyDescent="0.35">
      <c r="I571561" s="4"/>
      <c r="J571561" s="4"/>
    </row>
    <row r="571562" spans="9:10" x14ac:dyDescent="0.35">
      <c r="I571562" s="4"/>
      <c r="J571562" s="4"/>
    </row>
    <row r="571563" spans="9:10" x14ac:dyDescent="0.35">
      <c r="I571563" s="4"/>
      <c r="J571563" s="4"/>
    </row>
    <row r="571564" spans="9:10" x14ac:dyDescent="0.35">
      <c r="I571564" s="4"/>
      <c r="J571564" s="4"/>
    </row>
    <row r="571565" spans="9:10" x14ac:dyDescent="0.35">
      <c r="I571565" s="4"/>
      <c r="J571565" s="4"/>
    </row>
    <row r="571566" spans="9:10" x14ac:dyDescent="0.35">
      <c r="I571566" s="4"/>
      <c r="J571566" s="4"/>
    </row>
    <row r="571567" spans="9:10" x14ac:dyDescent="0.35">
      <c r="I571567" s="4"/>
      <c r="J571567" s="4"/>
    </row>
    <row r="571568" spans="9:10" x14ac:dyDescent="0.35">
      <c r="I571568" s="4"/>
      <c r="J571568" s="4"/>
    </row>
    <row r="571569" spans="9:10" x14ac:dyDescent="0.35">
      <c r="I571569" s="4"/>
      <c r="J571569" s="4"/>
    </row>
    <row r="571570" spans="9:10" x14ac:dyDescent="0.35">
      <c r="I571570" s="4"/>
      <c r="J571570" s="4"/>
    </row>
    <row r="571571" spans="9:10" x14ac:dyDescent="0.35">
      <c r="I571571" s="4"/>
      <c r="J571571" s="4"/>
    </row>
    <row r="571572" spans="9:10" x14ac:dyDescent="0.35">
      <c r="I571572" s="4"/>
      <c r="J571572" s="4"/>
    </row>
    <row r="571573" spans="9:10" x14ac:dyDescent="0.35">
      <c r="I571573" s="4"/>
      <c r="J571573" s="4"/>
    </row>
    <row r="571574" spans="9:10" x14ac:dyDescent="0.35">
      <c r="I571574" s="4"/>
      <c r="J571574" s="4"/>
    </row>
    <row r="571575" spans="9:10" x14ac:dyDescent="0.35">
      <c r="I571575" s="4"/>
      <c r="J571575" s="4"/>
    </row>
    <row r="571576" spans="9:10" x14ac:dyDescent="0.35">
      <c r="I571576" s="4"/>
      <c r="J571576" s="4"/>
    </row>
    <row r="571577" spans="9:10" x14ac:dyDescent="0.35">
      <c r="I571577" s="4"/>
      <c r="J571577" s="4"/>
    </row>
    <row r="571578" spans="9:10" x14ac:dyDescent="0.35">
      <c r="I571578" s="4"/>
      <c r="J571578" s="4"/>
    </row>
    <row r="571579" spans="9:10" x14ac:dyDescent="0.35">
      <c r="I571579" s="4"/>
      <c r="J571579" s="4"/>
    </row>
    <row r="571580" spans="9:10" x14ac:dyDescent="0.35">
      <c r="I571580" s="4"/>
      <c r="J571580" s="4"/>
    </row>
    <row r="571581" spans="9:10" x14ac:dyDescent="0.35">
      <c r="I571581" s="4"/>
      <c r="J571581" s="4"/>
    </row>
    <row r="571582" spans="9:10" x14ac:dyDescent="0.35">
      <c r="I571582" s="4"/>
      <c r="J571582" s="4"/>
    </row>
    <row r="571583" spans="9:10" x14ac:dyDescent="0.35">
      <c r="I571583" s="4"/>
      <c r="J571583" s="4"/>
    </row>
    <row r="571584" spans="9:10" x14ac:dyDescent="0.35">
      <c r="I571584" s="4"/>
      <c r="J571584" s="4"/>
    </row>
    <row r="571585" spans="9:10" x14ac:dyDescent="0.35">
      <c r="I571585" s="4"/>
      <c r="J571585" s="4"/>
    </row>
    <row r="571586" spans="9:10" x14ac:dyDescent="0.35">
      <c r="I571586" s="4"/>
      <c r="J571586" s="4"/>
    </row>
    <row r="571587" spans="9:10" x14ac:dyDescent="0.35">
      <c r="I571587" s="4"/>
      <c r="J571587" s="4"/>
    </row>
    <row r="571588" spans="9:10" x14ac:dyDescent="0.35">
      <c r="I571588" s="4"/>
      <c r="J571588" s="4"/>
    </row>
    <row r="571589" spans="9:10" x14ac:dyDescent="0.35">
      <c r="I571589" s="4"/>
      <c r="J571589" s="4"/>
    </row>
    <row r="571590" spans="9:10" x14ac:dyDescent="0.35">
      <c r="I571590" s="4"/>
      <c r="J571590" s="4"/>
    </row>
    <row r="571591" spans="9:10" x14ac:dyDescent="0.35">
      <c r="I571591" s="4"/>
      <c r="J571591" s="4"/>
    </row>
    <row r="571592" spans="9:10" x14ac:dyDescent="0.35">
      <c r="I571592" s="4"/>
      <c r="J571592" s="4"/>
    </row>
    <row r="571593" spans="9:10" x14ac:dyDescent="0.35">
      <c r="I571593" s="4"/>
      <c r="J571593" s="4"/>
    </row>
    <row r="571594" spans="9:10" x14ac:dyDescent="0.35">
      <c r="I571594" s="4"/>
      <c r="J571594" s="4"/>
    </row>
    <row r="571595" spans="9:10" x14ac:dyDescent="0.35">
      <c r="I571595" s="4"/>
      <c r="J571595" s="4"/>
    </row>
    <row r="571596" spans="9:10" x14ac:dyDescent="0.35">
      <c r="I571596" s="4"/>
      <c r="J571596" s="4"/>
    </row>
    <row r="571597" spans="9:10" x14ac:dyDescent="0.35">
      <c r="I571597" s="4"/>
      <c r="J571597" s="4"/>
    </row>
    <row r="571598" spans="9:10" x14ac:dyDescent="0.35">
      <c r="I571598" s="4"/>
      <c r="J571598" s="4"/>
    </row>
    <row r="571599" spans="9:10" x14ac:dyDescent="0.35">
      <c r="I571599" s="4"/>
      <c r="J571599" s="4"/>
    </row>
    <row r="571600" spans="9:10" x14ac:dyDescent="0.35">
      <c r="I571600" s="4"/>
      <c r="J571600" s="4"/>
    </row>
    <row r="571601" spans="9:10" x14ac:dyDescent="0.35">
      <c r="I571601" s="4"/>
      <c r="J571601" s="4"/>
    </row>
    <row r="571602" spans="9:10" x14ac:dyDescent="0.35">
      <c r="I571602" s="4"/>
      <c r="J571602" s="4"/>
    </row>
    <row r="571603" spans="9:10" x14ac:dyDescent="0.35">
      <c r="I571603" s="4"/>
      <c r="J571603" s="4"/>
    </row>
    <row r="571604" spans="9:10" x14ac:dyDescent="0.35">
      <c r="I571604" s="4"/>
      <c r="J571604" s="4"/>
    </row>
    <row r="571605" spans="9:10" x14ac:dyDescent="0.35">
      <c r="I571605" s="4"/>
      <c r="J571605" s="4"/>
    </row>
    <row r="571606" spans="9:10" x14ac:dyDescent="0.35">
      <c r="I571606" s="4"/>
      <c r="J571606" s="4"/>
    </row>
    <row r="571607" spans="9:10" x14ac:dyDescent="0.35">
      <c r="I571607" s="4"/>
      <c r="J571607" s="4"/>
    </row>
    <row r="571608" spans="9:10" x14ac:dyDescent="0.35">
      <c r="I571608" s="4"/>
      <c r="J571608" s="4"/>
    </row>
    <row r="571609" spans="9:10" x14ac:dyDescent="0.35">
      <c r="I571609" s="4"/>
      <c r="J571609" s="4"/>
    </row>
    <row r="571610" spans="9:10" x14ac:dyDescent="0.35">
      <c r="I571610" s="4"/>
      <c r="J571610" s="4"/>
    </row>
    <row r="571611" spans="9:10" x14ac:dyDescent="0.35">
      <c r="I571611" s="4"/>
      <c r="J571611" s="4"/>
    </row>
    <row r="571612" spans="9:10" x14ac:dyDescent="0.35">
      <c r="I571612" s="4"/>
      <c r="J571612" s="4"/>
    </row>
    <row r="571613" spans="9:10" x14ac:dyDescent="0.35">
      <c r="I571613" s="4"/>
      <c r="J571613" s="4"/>
    </row>
    <row r="571614" spans="9:10" x14ac:dyDescent="0.35">
      <c r="I571614" s="4"/>
      <c r="J571614" s="4"/>
    </row>
    <row r="571615" spans="9:10" x14ac:dyDescent="0.35">
      <c r="I571615" s="4"/>
      <c r="J571615" s="4"/>
    </row>
    <row r="571616" spans="9:10" x14ac:dyDescent="0.35">
      <c r="I571616" s="4"/>
      <c r="J571616" s="4"/>
    </row>
    <row r="571617" spans="9:10" x14ac:dyDescent="0.35">
      <c r="I571617" s="4"/>
      <c r="J571617" s="4"/>
    </row>
    <row r="571618" spans="9:10" x14ac:dyDescent="0.35">
      <c r="I571618" s="4"/>
      <c r="J571618" s="4"/>
    </row>
    <row r="571619" spans="9:10" x14ac:dyDescent="0.35">
      <c r="I571619" s="4"/>
      <c r="J571619" s="4"/>
    </row>
    <row r="571620" spans="9:10" x14ac:dyDescent="0.35">
      <c r="I571620" s="4"/>
      <c r="J571620" s="4"/>
    </row>
    <row r="571621" spans="9:10" x14ac:dyDescent="0.35">
      <c r="I571621" s="4"/>
      <c r="J571621" s="4"/>
    </row>
    <row r="571622" spans="9:10" x14ac:dyDescent="0.35">
      <c r="I571622" s="4"/>
      <c r="J571622" s="4"/>
    </row>
    <row r="571623" spans="9:10" x14ac:dyDescent="0.35">
      <c r="I571623" s="4"/>
      <c r="J571623" s="4"/>
    </row>
    <row r="571624" spans="9:10" x14ac:dyDescent="0.35">
      <c r="I571624" s="4"/>
      <c r="J571624" s="4"/>
    </row>
    <row r="571625" spans="9:10" x14ac:dyDescent="0.35">
      <c r="I571625" s="4"/>
      <c r="J571625" s="4"/>
    </row>
    <row r="571626" spans="9:10" x14ac:dyDescent="0.35">
      <c r="I571626" s="4"/>
      <c r="J571626" s="4"/>
    </row>
    <row r="571627" spans="9:10" x14ac:dyDescent="0.35">
      <c r="I571627" s="4"/>
      <c r="J571627" s="4"/>
    </row>
    <row r="571628" spans="9:10" x14ac:dyDescent="0.35">
      <c r="I571628" s="4"/>
      <c r="J571628" s="4"/>
    </row>
    <row r="571629" spans="9:10" x14ac:dyDescent="0.35">
      <c r="I571629" s="4"/>
      <c r="J571629" s="4"/>
    </row>
    <row r="571630" spans="9:10" x14ac:dyDescent="0.35">
      <c r="I571630" s="4"/>
      <c r="J571630" s="4"/>
    </row>
    <row r="571631" spans="9:10" x14ac:dyDescent="0.35">
      <c r="I571631" s="4"/>
      <c r="J571631" s="4"/>
    </row>
    <row r="571632" spans="9:10" x14ac:dyDescent="0.35">
      <c r="I571632" s="4"/>
      <c r="J571632" s="4"/>
    </row>
    <row r="571633" spans="9:10" x14ac:dyDescent="0.35">
      <c r="I571633" s="4"/>
      <c r="J571633" s="4"/>
    </row>
    <row r="571634" spans="9:10" x14ac:dyDescent="0.35">
      <c r="I571634" s="4"/>
      <c r="J571634" s="4"/>
    </row>
    <row r="571635" spans="9:10" x14ac:dyDescent="0.35">
      <c r="I571635" s="4"/>
      <c r="J571635" s="4"/>
    </row>
    <row r="571636" spans="9:10" x14ac:dyDescent="0.35">
      <c r="I571636" s="4"/>
      <c r="J571636" s="4"/>
    </row>
    <row r="571637" spans="9:10" x14ac:dyDescent="0.35">
      <c r="I571637" s="4"/>
      <c r="J571637" s="4"/>
    </row>
    <row r="571638" spans="9:10" x14ac:dyDescent="0.35">
      <c r="I571638" s="4"/>
      <c r="J571638" s="4"/>
    </row>
    <row r="571639" spans="9:10" x14ac:dyDescent="0.35">
      <c r="I571639" s="4"/>
      <c r="J571639" s="4"/>
    </row>
    <row r="571640" spans="9:10" x14ac:dyDescent="0.35">
      <c r="I571640" s="4"/>
      <c r="J571640" s="4"/>
    </row>
    <row r="571641" spans="9:10" x14ac:dyDescent="0.35">
      <c r="I571641" s="4"/>
      <c r="J571641" s="4"/>
    </row>
    <row r="571642" spans="9:10" x14ac:dyDescent="0.35">
      <c r="I571642" s="4"/>
      <c r="J571642" s="4"/>
    </row>
    <row r="571643" spans="9:10" x14ac:dyDescent="0.35">
      <c r="I571643" s="4"/>
      <c r="J571643" s="4"/>
    </row>
    <row r="571644" spans="9:10" x14ac:dyDescent="0.35">
      <c r="I571644" s="4"/>
      <c r="J571644" s="4"/>
    </row>
    <row r="571645" spans="9:10" x14ac:dyDescent="0.35">
      <c r="I571645" s="4"/>
      <c r="J571645" s="4"/>
    </row>
    <row r="571646" spans="9:10" x14ac:dyDescent="0.35">
      <c r="I571646" s="4"/>
      <c r="J571646" s="4"/>
    </row>
    <row r="571647" spans="9:10" x14ac:dyDescent="0.35">
      <c r="I571647" s="4"/>
      <c r="J571647" s="4"/>
    </row>
    <row r="571648" spans="9:10" x14ac:dyDescent="0.35">
      <c r="I571648" s="4"/>
      <c r="J571648" s="4"/>
    </row>
    <row r="571649" spans="9:10" x14ac:dyDescent="0.35">
      <c r="I571649" s="4"/>
      <c r="J571649" s="4"/>
    </row>
    <row r="571650" spans="9:10" x14ac:dyDescent="0.35">
      <c r="I571650" s="4"/>
      <c r="J571650" s="4"/>
    </row>
    <row r="571651" spans="9:10" x14ac:dyDescent="0.35">
      <c r="I571651" s="4"/>
      <c r="J571651" s="4"/>
    </row>
    <row r="571652" spans="9:10" x14ac:dyDescent="0.35">
      <c r="I571652" s="4"/>
      <c r="J571652" s="4"/>
    </row>
    <row r="571653" spans="9:10" x14ac:dyDescent="0.35">
      <c r="I571653" s="4"/>
      <c r="J571653" s="4"/>
    </row>
    <row r="571654" spans="9:10" x14ac:dyDescent="0.35">
      <c r="I571654" s="4"/>
      <c r="J571654" s="4"/>
    </row>
    <row r="571655" spans="9:10" x14ac:dyDescent="0.35">
      <c r="I571655" s="4"/>
      <c r="J571655" s="4"/>
    </row>
    <row r="571656" spans="9:10" x14ac:dyDescent="0.35">
      <c r="I571656" s="4"/>
      <c r="J571656" s="4"/>
    </row>
    <row r="571657" spans="9:10" x14ac:dyDescent="0.35">
      <c r="I571657" s="4"/>
      <c r="J571657" s="4"/>
    </row>
    <row r="571658" spans="9:10" x14ac:dyDescent="0.35">
      <c r="I571658" s="4"/>
      <c r="J571658" s="4"/>
    </row>
    <row r="571659" spans="9:10" x14ac:dyDescent="0.35">
      <c r="I571659" s="4"/>
      <c r="J571659" s="4"/>
    </row>
    <row r="571660" spans="9:10" x14ac:dyDescent="0.35">
      <c r="I571660" s="4"/>
      <c r="J571660" s="4"/>
    </row>
    <row r="571661" spans="9:10" x14ac:dyDescent="0.35">
      <c r="I571661" s="4"/>
      <c r="J571661" s="4"/>
    </row>
    <row r="571662" spans="9:10" x14ac:dyDescent="0.35">
      <c r="I571662" s="4"/>
      <c r="J571662" s="4"/>
    </row>
    <row r="571663" spans="9:10" x14ac:dyDescent="0.35">
      <c r="I571663" s="4"/>
      <c r="J571663" s="4"/>
    </row>
    <row r="571664" spans="9:10" x14ac:dyDescent="0.35">
      <c r="I571664" s="4"/>
      <c r="J571664" s="4"/>
    </row>
    <row r="571665" spans="9:10" x14ac:dyDescent="0.35">
      <c r="I571665" s="4"/>
      <c r="J571665" s="4"/>
    </row>
    <row r="571666" spans="9:10" x14ac:dyDescent="0.35">
      <c r="I571666" s="4"/>
      <c r="J571666" s="4"/>
    </row>
    <row r="571667" spans="9:10" x14ac:dyDescent="0.35">
      <c r="I571667" s="4"/>
      <c r="J571667" s="4"/>
    </row>
    <row r="571668" spans="9:10" x14ac:dyDescent="0.35">
      <c r="I571668" s="4"/>
      <c r="J571668" s="4"/>
    </row>
    <row r="571669" spans="9:10" x14ac:dyDescent="0.35">
      <c r="I571669" s="4"/>
      <c r="J571669" s="4"/>
    </row>
    <row r="571670" spans="9:10" x14ac:dyDescent="0.35">
      <c r="I571670" s="4"/>
      <c r="J571670" s="4"/>
    </row>
    <row r="571671" spans="9:10" x14ac:dyDescent="0.35">
      <c r="I571671" s="4"/>
      <c r="J571671" s="4"/>
    </row>
    <row r="571672" spans="9:10" x14ac:dyDescent="0.35">
      <c r="I571672" s="4"/>
      <c r="J571672" s="4"/>
    </row>
    <row r="571673" spans="9:10" x14ac:dyDescent="0.35">
      <c r="I571673" s="4"/>
      <c r="J571673" s="4"/>
    </row>
    <row r="571674" spans="9:10" x14ac:dyDescent="0.35">
      <c r="I571674" s="4"/>
      <c r="J571674" s="4"/>
    </row>
    <row r="571675" spans="9:10" x14ac:dyDescent="0.35">
      <c r="I571675" s="4"/>
      <c r="J571675" s="4"/>
    </row>
    <row r="571676" spans="9:10" x14ac:dyDescent="0.35">
      <c r="I571676" s="4"/>
      <c r="J571676" s="4"/>
    </row>
    <row r="571677" spans="9:10" x14ac:dyDescent="0.35">
      <c r="I571677" s="4"/>
      <c r="J571677" s="4"/>
    </row>
    <row r="571678" spans="9:10" x14ac:dyDescent="0.35">
      <c r="I571678" s="4"/>
      <c r="J571678" s="4"/>
    </row>
    <row r="571679" spans="9:10" x14ac:dyDescent="0.35">
      <c r="I571679" s="4"/>
      <c r="J571679" s="4"/>
    </row>
    <row r="571680" spans="9:10" x14ac:dyDescent="0.35">
      <c r="I571680" s="4"/>
      <c r="J571680" s="4"/>
    </row>
    <row r="571681" spans="9:10" x14ac:dyDescent="0.35">
      <c r="I571681" s="4"/>
      <c r="J571681" s="4"/>
    </row>
    <row r="571682" spans="9:10" x14ac:dyDescent="0.35">
      <c r="I571682" s="4"/>
      <c r="J571682" s="4"/>
    </row>
    <row r="571683" spans="9:10" x14ac:dyDescent="0.35">
      <c r="I571683" s="4"/>
      <c r="J571683" s="4"/>
    </row>
    <row r="571684" spans="9:10" x14ac:dyDescent="0.35">
      <c r="I571684" s="4"/>
      <c r="J571684" s="4"/>
    </row>
    <row r="571685" spans="9:10" x14ac:dyDescent="0.35">
      <c r="I571685" s="4"/>
      <c r="J571685" s="4"/>
    </row>
    <row r="571686" spans="9:10" x14ac:dyDescent="0.35">
      <c r="I571686" s="4"/>
      <c r="J571686" s="4"/>
    </row>
    <row r="571687" spans="9:10" x14ac:dyDescent="0.35">
      <c r="I571687" s="4"/>
      <c r="J571687" s="4"/>
    </row>
    <row r="571688" spans="9:10" x14ac:dyDescent="0.35">
      <c r="I571688" s="4"/>
      <c r="J571688" s="4"/>
    </row>
    <row r="571689" spans="9:10" x14ac:dyDescent="0.35">
      <c r="I571689" s="4"/>
      <c r="J571689" s="4"/>
    </row>
    <row r="571690" spans="9:10" x14ac:dyDescent="0.35">
      <c r="I571690" s="4"/>
      <c r="J571690" s="4"/>
    </row>
    <row r="571691" spans="9:10" x14ac:dyDescent="0.35">
      <c r="I571691" s="4"/>
      <c r="J571691" s="4"/>
    </row>
    <row r="571692" spans="9:10" x14ac:dyDescent="0.35">
      <c r="I571692" s="4"/>
      <c r="J571692" s="4"/>
    </row>
    <row r="571693" spans="9:10" x14ac:dyDescent="0.35">
      <c r="I571693" s="4"/>
      <c r="J571693" s="4"/>
    </row>
    <row r="571694" spans="9:10" x14ac:dyDescent="0.35">
      <c r="I571694" s="4"/>
      <c r="J571694" s="4"/>
    </row>
    <row r="571695" spans="9:10" x14ac:dyDescent="0.35">
      <c r="I571695" s="4"/>
      <c r="J571695" s="4"/>
    </row>
    <row r="571696" spans="9:10" x14ac:dyDescent="0.35">
      <c r="I571696" s="4"/>
      <c r="J571696" s="4"/>
    </row>
    <row r="571697" spans="9:10" x14ac:dyDescent="0.35">
      <c r="I571697" s="4"/>
      <c r="J571697" s="4"/>
    </row>
    <row r="571698" spans="9:10" x14ac:dyDescent="0.35">
      <c r="I571698" s="4"/>
      <c r="J571698" s="4"/>
    </row>
    <row r="571699" spans="9:10" x14ac:dyDescent="0.35">
      <c r="I571699" s="4"/>
      <c r="J571699" s="4"/>
    </row>
    <row r="571700" spans="9:10" x14ac:dyDescent="0.35">
      <c r="I571700" s="4"/>
      <c r="J571700" s="4"/>
    </row>
    <row r="571701" spans="9:10" x14ac:dyDescent="0.35">
      <c r="I571701" s="4"/>
      <c r="J571701" s="4"/>
    </row>
    <row r="571702" spans="9:10" x14ac:dyDescent="0.35">
      <c r="I571702" s="4"/>
      <c r="J571702" s="4"/>
    </row>
    <row r="571703" spans="9:10" x14ac:dyDescent="0.35">
      <c r="I571703" s="4"/>
      <c r="J571703" s="4"/>
    </row>
    <row r="571704" spans="9:10" x14ac:dyDescent="0.35">
      <c r="I571704" s="4"/>
      <c r="J571704" s="4"/>
    </row>
    <row r="571705" spans="9:10" x14ac:dyDescent="0.35">
      <c r="I571705" s="4"/>
      <c r="J571705" s="4"/>
    </row>
    <row r="571706" spans="9:10" x14ac:dyDescent="0.35">
      <c r="I571706" s="4"/>
      <c r="J571706" s="4"/>
    </row>
    <row r="571707" spans="9:10" x14ac:dyDescent="0.35">
      <c r="I571707" s="4"/>
      <c r="J571707" s="4"/>
    </row>
    <row r="571708" spans="9:10" x14ac:dyDescent="0.35">
      <c r="I571708" s="4"/>
      <c r="J571708" s="4"/>
    </row>
    <row r="571709" spans="9:10" x14ac:dyDescent="0.35">
      <c r="I571709" s="4"/>
      <c r="J571709" s="4"/>
    </row>
    <row r="571710" spans="9:10" x14ac:dyDescent="0.35">
      <c r="I571710" s="4"/>
      <c r="J571710" s="4"/>
    </row>
    <row r="571711" spans="9:10" x14ac:dyDescent="0.35">
      <c r="I571711" s="4"/>
      <c r="J571711" s="4"/>
    </row>
    <row r="571712" spans="9:10" x14ac:dyDescent="0.35">
      <c r="I571712" s="4"/>
      <c r="J571712" s="4"/>
    </row>
    <row r="571713" spans="9:10" x14ac:dyDescent="0.35">
      <c r="I571713" s="4"/>
      <c r="J571713" s="4"/>
    </row>
    <row r="571714" spans="9:10" x14ac:dyDescent="0.35">
      <c r="I571714" s="4"/>
      <c r="J571714" s="4"/>
    </row>
    <row r="571715" spans="9:10" x14ac:dyDescent="0.35">
      <c r="I571715" s="4"/>
      <c r="J571715" s="4"/>
    </row>
    <row r="571716" spans="9:10" x14ac:dyDescent="0.35">
      <c r="I571716" s="4"/>
      <c r="J571716" s="4"/>
    </row>
    <row r="571717" spans="9:10" x14ac:dyDescent="0.35">
      <c r="I571717" s="4"/>
      <c r="J571717" s="4"/>
    </row>
    <row r="571718" spans="9:10" x14ac:dyDescent="0.35">
      <c r="I571718" s="4"/>
      <c r="J571718" s="4"/>
    </row>
    <row r="571719" spans="9:10" x14ac:dyDescent="0.35">
      <c r="I571719" s="4"/>
      <c r="J571719" s="4"/>
    </row>
    <row r="571720" spans="9:10" x14ac:dyDescent="0.35">
      <c r="I571720" s="4"/>
      <c r="J571720" s="4"/>
    </row>
    <row r="571721" spans="9:10" x14ac:dyDescent="0.35">
      <c r="I571721" s="4"/>
      <c r="J571721" s="4"/>
    </row>
    <row r="571722" spans="9:10" x14ac:dyDescent="0.35">
      <c r="I571722" s="4"/>
      <c r="J571722" s="4"/>
    </row>
    <row r="571723" spans="9:10" x14ac:dyDescent="0.35">
      <c r="I571723" s="4"/>
      <c r="J571723" s="4"/>
    </row>
    <row r="571724" spans="9:10" x14ac:dyDescent="0.35">
      <c r="I571724" s="4"/>
      <c r="J571724" s="4"/>
    </row>
    <row r="571725" spans="9:10" x14ac:dyDescent="0.35">
      <c r="I571725" s="4"/>
      <c r="J571725" s="4"/>
    </row>
    <row r="571726" spans="9:10" x14ac:dyDescent="0.35">
      <c r="I571726" s="4"/>
      <c r="J571726" s="4"/>
    </row>
    <row r="571727" spans="9:10" x14ac:dyDescent="0.35">
      <c r="I571727" s="4"/>
      <c r="J571727" s="4"/>
    </row>
    <row r="571728" spans="9:10" x14ac:dyDescent="0.35">
      <c r="I571728" s="4"/>
      <c r="J571728" s="4"/>
    </row>
    <row r="571729" spans="9:10" x14ac:dyDescent="0.35">
      <c r="I571729" s="4"/>
      <c r="J571729" s="4"/>
    </row>
    <row r="571730" spans="9:10" x14ac:dyDescent="0.35">
      <c r="I571730" s="4"/>
      <c r="J571730" s="4"/>
    </row>
    <row r="571731" spans="9:10" x14ac:dyDescent="0.35">
      <c r="I571731" s="4"/>
      <c r="J571731" s="4"/>
    </row>
    <row r="571732" spans="9:10" x14ac:dyDescent="0.35">
      <c r="I571732" s="4"/>
      <c r="J571732" s="4"/>
    </row>
    <row r="571733" spans="9:10" x14ac:dyDescent="0.35">
      <c r="I571733" s="4"/>
      <c r="J571733" s="4"/>
    </row>
    <row r="571734" spans="9:10" x14ac:dyDescent="0.35">
      <c r="I571734" s="4"/>
      <c r="J571734" s="4"/>
    </row>
    <row r="571735" spans="9:10" x14ac:dyDescent="0.35">
      <c r="I571735" s="4"/>
      <c r="J571735" s="4"/>
    </row>
    <row r="571736" spans="9:10" x14ac:dyDescent="0.35">
      <c r="I571736" s="4"/>
      <c r="J571736" s="4"/>
    </row>
    <row r="571737" spans="9:10" x14ac:dyDescent="0.35">
      <c r="I571737" s="4"/>
      <c r="J571737" s="4"/>
    </row>
    <row r="571738" spans="9:10" x14ac:dyDescent="0.35">
      <c r="I571738" s="4"/>
      <c r="J571738" s="4"/>
    </row>
    <row r="571739" spans="9:10" x14ac:dyDescent="0.35">
      <c r="I571739" s="4"/>
      <c r="J571739" s="4"/>
    </row>
    <row r="571740" spans="9:10" x14ac:dyDescent="0.35">
      <c r="I571740" s="4"/>
      <c r="J571740" s="4"/>
    </row>
    <row r="571741" spans="9:10" x14ac:dyDescent="0.35">
      <c r="I571741" s="4"/>
      <c r="J571741" s="4"/>
    </row>
    <row r="571742" spans="9:10" x14ac:dyDescent="0.35">
      <c r="I571742" s="4"/>
      <c r="J571742" s="4"/>
    </row>
    <row r="571743" spans="9:10" x14ac:dyDescent="0.35">
      <c r="I571743" s="4"/>
      <c r="J571743" s="4"/>
    </row>
    <row r="571744" spans="9:10" x14ac:dyDescent="0.35">
      <c r="I571744" s="4"/>
      <c r="J571744" s="4"/>
    </row>
    <row r="571745" spans="9:10" x14ac:dyDescent="0.35">
      <c r="I571745" s="4"/>
      <c r="J571745" s="4"/>
    </row>
    <row r="571746" spans="9:10" x14ac:dyDescent="0.35">
      <c r="I571746" s="4"/>
      <c r="J571746" s="4"/>
    </row>
    <row r="571747" spans="9:10" x14ac:dyDescent="0.35">
      <c r="I571747" s="4"/>
      <c r="J571747" s="4"/>
    </row>
    <row r="571748" spans="9:10" x14ac:dyDescent="0.35">
      <c r="I571748" s="4"/>
      <c r="J571748" s="4"/>
    </row>
    <row r="571749" spans="9:10" x14ac:dyDescent="0.35">
      <c r="I571749" s="4"/>
      <c r="J571749" s="4"/>
    </row>
    <row r="571750" spans="9:10" x14ac:dyDescent="0.35">
      <c r="I571750" s="4"/>
      <c r="J571750" s="4"/>
    </row>
    <row r="571751" spans="9:10" x14ac:dyDescent="0.35">
      <c r="I571751" s="4"/>
      <c r="J571751" s="4"/>
    </row>
    <row r="571752" spans="9:10" x14ac:dyDescent="0.35">
      <c r="I571752" s="4"/>
      <c r="J571752" s="4"/>
    </row>
    <row r="571753" spans="9:10" x14ac:dyDescent="0.35">
      <c r="I571753" s="4"/>
      <c r="J571753" s="4"/>
    </row>
    <row r="571754" spans="9:10" x14ac:dyDescent="0.35">
      <c r="I571754" s="4"/>
      <c r="J571754" s="4"/>
    </row>
    <row r="571755" spans="9:10" x14ac:dyDescent="0.35">
      <c r="I571755" s="4"/>
      <c r="J571755" s="4"/>
    </row>
    <row r="571756" spans="9:10" x14ac:dyDescent="0.35">
      <c r="I571756" s="4"/>
      <c r="J571756" s="4"/>
    </row>
    <row r="571757" spans="9:10" x14ac:dyDescent="0.35">
      <c r="I571757" s="4"/>
      <c r="J571757" s="4"/>
    </row>
    <row r="571758" spans="9:10" x14ac:dyDescent="0.35">
      <c r="I571758" s="4"/>
      <c r="J571758" s="4"/>
    </row>
    <row r="571759" spans="9:10" x14ac:dyDescent="0.35">
      <c r="I571759" s="4"/>
      <c r="J571759" s="4"/>
    </row>
    <row r="571760" spans="9:10" x14ac:dyDescent="0.35">
      <c r="I571760" s="4"/>
      <c r="J571760" s="4"/>
    </row>
    <row r="571761" spans="9:10" x14ac:dyDescent="0.35">
      <c r="I571761" s="4"/>
      <c r="J571761" s="4"/>
    </row>
    <row r="571762" spans="9:10" x14ac:dyDescent="0.35">
      <c r="I571762" s="4"/>
      <c r="J571762" s="4"/>
    </row>
    <row r="571763" spans="9:10" x14ac:dyDescent="0.35">
      <c r="I571763" s="4"/>
      <c r="J571763" s="4"/>
    </row>
    <row r="571764" spans="9:10" x14ac:dyDescent="0.35">
      <c r="I571764" s="4"/>
      <c r="J571764" s="4"/>
    </row>
    <row r="571765" spans="9:10" x14ac:dyDescent="0.35">
      <c r="I571765" s="4"/>
      <c r="J571765" s="4"/>
    </row>
    <row r="571766" spans="9:10" x14ac:dyDescent="0.35">
      <c r="I571766" s="4"/>
      <c r="J571766" s="4"/>
    </row>
    <row r="571767" spans="9:10" x14ac:dyDescent="0.35">
      <c r="I571767" s="4"/>
      <c r="J571767" s="4"/>
    </row>
    <row r="571768" spans="9:10" x14ac:dyDescent="0.35">
      <c r="I571768" s="4"/>
      <c r="J571768" s="4"/>
    </row>
    <row r="571769" spans="9:10" x14ac:dyDescent="0.35">
      <c r="I571769" s="4"/>
      <c r="J571769" s="4"/>
    </row>
    <row r="571770" spans="9:10" x14ac:dyDescent="0.35">
      <c r="I571770" s="4"/>
      <c r="J571770" s="4"/>
    </row>
    <row r="571771" spans="9:10" x14ac:dyDescent="0.35">
      <c r="I571771" s="4"/>
      <c r="J571771" s="4"/>
    </row>
    <row r="571772" spans="9:10" x14ac:dyDescent="0.35">
      <c r="I571772" s="4"/>
      <c r="J571772" s="4"/>
    </row>
    <row r="571773" spans="9:10" x14ac:dyDescent="0.35">
      <c r="I571773" s="4"/>
      <c r="J571773" s="4"/>
    </row>
    <row r="571774" spans="9:10" x14ac:dyDescent="0.35">
      <c r="I571774" s="4"/>
      <c r="J571774" s="4"/>
    </row>
    <row r="571775" spans="9:10" x14ac:dyDescent="0.35">
      <c r="I571775" s="4"/>
      <c r="J571775" s="4"/>
    </row>
    <row r="571776" spans="9:10" x14ac:dyDescent="0.35">
      <c r="I571776" s="4"/>
      <c r="J571776" s="4"/>
    </row>
    <row r="571777" spans="9:10" x14ac:dyDescent="0.35">
      <c r="I571777" s="4"/>
      <c r="J571777" s="4"/>
    </row>
    <row r="571778" spans="9:10" x14ac:dyDescent="0.35">
      <c r="I571778" s="4"/>
      <c r="J571778" s="4"/>
    </row>
    <row r="571779" spans="9:10" x14ac:dyDescent="0.35">
      <c r="I571779" s="4"/>
      <c r="J571779" s="4"/>
    </row>
    <row r="571780" spans="9:10" x14ac:dyDescent="0.35">
      <c r="I571780" s="4"/>
      <c r="J571780" s="4"/>
    </row>
    <row r="571781" spans="9:10" x14ac:dyDescent="0.35">
      <c r="I571781" s="4"/>
      <c r="J571781" s="4"/>
    </row>
    <row r="571782" spans="9:10" x14ac:dyDescent="0.35">
      <c r="I571782" s="4"/>
      <c r="J571782" s="4"/>
    </row>
    <row r="571783" spans="9:10" x14ac:dyDescent="0.35">
      <c r="I571783" s="4"/>
      <c r="J571783" s="4"/>
    </row>
    <row r="571784" spans="9:10" x14ac:dyDescent="0.35">
      <c r="I571784" s="4"/>
      <c r="J571784" s="4"/>
    </row>
    <row r="571785" spans="9:10" x14ac:dyDescent="0.35">
      <c r="I571785" s="4"/>
      <c r="J571785" s="4"/>
    </row>
    <row r="571786" spans="9:10" x14ac:dyDescent="0.35">
      <c r="I571786" s="4"/>
      <c r="J571786" s="4"/>
    </row>
    <row r="571787" spans="9:10" x14ac:dyDescent="0.35">
      <c r="I571787" s="4"/>
      <c r="J571787" s="4"/>
    </row>
    <row r="571788" spans="9:10" x14ac:dyDescent="0.35">
      <c r="I571788" s="4"/>
      <c r="J571788" s="4"/>
    </row>
    <row r="571789" spans="9:10" x14ac:dyDescent="0.35">
      <c r="I571789" s="4"/>
      <c r="J571789" s="4"/>
    </row>
    <row r="571790" spans="9:10" x14ac:dyDescent="0.35">
      <c r="I571790" s="4"/>
      <c r="J571790" s="4"/>
    </row>
    <row r="571791" spans="9:10" x14ac:dyDescent="0.35">
      <c r="I571791" s="4"/>
      <c r="J571791" s="4"/>
    </row>
    <row r="571792" spans="9:10" x14ac:dyDescent="0.35">
      <c r="I571792" s="4"/>
      <c r="J571792" s="4"/>
    </row>
    <row r="571793" spans="9:10" x14ac:dyDescent="0.35">
      <c r="I571793" s="4"/>
      <c r="J571793" s="4"/>
    </row>
    <row r="571794" spans="9:10" x14ac:dyDescent="0.35">
      <c r="I571794" s="4"/>
      <c r="J571794" s="4"/>
    </row>
    <row r="571795" spans="9:10" x14ac:dyDescent="0.35">
      <c r="I571795" s="4"/>
      <c r="J571795" s="4"/>
    </row>
    <row r="571796" spans="9:10" x14ac:dyDescent="0.35">
      <c r="I571796" s="4"/>
      <c r="J571796" s="4"/>
    </row>
    <row r="571797" spans="9:10" x14ac:dyDescent="0.35">
      <c r="I571797" s="4"/>
      <c r="J571797" s="4"/>
    </row>
    <row r="571798" spans="9:10" x14ac:dyDescent="0.35">
      <c r="I571798" s="4"/>
      <c r="J571798" s="4"/>
    </row>
    <row r="571799" spans="9:10" x14ac:dyDescent="0.35">
      <c r="I571799" s="4"/>
      <c r="J571799" s="4"/>
    </row>
    <row r="571800" spans="9:10" x14ac:dyDescent="0.35">
      <c r="I571800" s="4"/>
      <c r="J571800" s="4"/>
    </row>
    <row r="571801" spans="9:10" x14ac:dyDescent="0.35">
      <c r="I571801" s="4"/>
      <c r="J571801" s="4"/>
    </row>
    <row r="571802" spans="9:10" x14ac:dyDescent="0.35">
      <c r="I571802" s="4"/>
      <c r="J571802" s="4"/>
    </row>
    <row r="571803" spans="9:10" x14ac:dyDescent="0.35">
      <c r="I571803" s="4"/>
      <c r="J571803" s="4"/>
    </row>
    <row r="571804" spans="9:10" x14ac:dyDescent="0.35">
      <c r="I571804" s="4"/>
      <c r="J571804" s="4"/>
    </row>
    <row r="571805" spans="9:10" x14ac:dyDescent="0.35">
      <c r="I571805" s="4"/>
      <c r="J571805" s="4"/>
    </row>
    <row r="571806" spans="9:10" x14ac:dyDescent="0.35">
      <c r="I571806" s="4"/>
      <c r="J571806" s="4"/>
    </row>
    <row r="571807" spans="9:10" x14ac:dyDescent="0.35">
      <c r="I571807" s="4"/>
      <c r="J571807" s="4"/>
    </row>
    <row r="571808" spans="9:10" x14ac:dyDescent="0.35">
      <c r="I571808" s="4"/>
      <c r="J571808" s="4"/>
    </row>
    <row r="571809" spans="9:10" x14ac:dyDescent="0.35">
      <c r="I571809" s="4"/>
      <c r="J571809" s="4"/>
    </row>
    <row r="571810" spans="9:10" x14ac:dyDescent="0.35">
      <c r="I571810" s="4"/>
      <c r="J571810" s="4"/>
    </row>
    <row r="571811" spans="9:10" x14ac:dyDescent="0.35">
      <c r="I571811" s="4"/>
      <c r="J571811" s="4"/>
    </row>
    <row r="571812" spans="9:10" x14ac:dyDescent="0.35">
      <c r="I571812" s="4"/>
      <c r="J571812" s="4"/>
    </row>
    <row r="571813" spans="9:10" x14ac:dyDescent="0.35">
      <c r="I571813" s="4"/>
      <c r="J571813" s="4"/>
    </row>
    <row r="571814" spans="9:10" x14ac:dyDescent="0.35">
      <c r="I571814" s="4"/>
      <c r="J571814" s="4"/>
    </row>
    <row r="571815" spans="9:10" x14ac:dyDescent="0.35">
      <c r="I571815" s="4"/>
      <c r="J571815" s="4"/>
    </row>
    <row r="571816" spans="9:10" x14ac:dyDescent="0.35">
      <c r="I571816" s="4"/>
      <c r="J571816" s="4"/>
    </row>
    <row r="571817" spans="9:10" x14ac:dyDescent="0.35">
      <c r="I571817" s="4"/>
      <c r="J571817" s="4"/>
    </row>
    <row r="571818" spans="9:10" x14ac:dyDescent="0.35">
      <c r="I571818" s="4"/>
      <c r="J571818" s="4"/>
    </row>
    <row r="571819" spans="9:10" x14ac:dyDescent="0.35">
      <c r="I571819" s="4"/>
      <c r="J571819" s="4"/>
    </row>
    <row r="571820" spans="9:10" x14ac:dyDescent="0.35">
      <c r="I571820" s="4"/>
      <c r="J571820" s="4"/>
    </row>
    <row r="571821" spans="9:10" x14ac:dyDescent="0.35">
      <c r="I571821" s="4"/>
      <c r="J571821" s="4"/>
    </row>
    <row r="571822" spans="9:10" x14ac:dyDescent="0.35">
      <c r="I571822" s="4"/>
      <c r="J571822" s="4"/>
    </row>
    <row r="571823" spans="9:10" x14ac:dyDescent="0.35">
      <c r="I571823" s="4"/>
      <c r="J571823" s="4"/>
    </row>
    <row r="571824" spans="9:10" x14ac:dyDescent="0.35">
      <c r="I571824" s="4"/>
      <c r="J571824" s="4"/>
    </row>
    <row r="571825" spans="9:10" x14ac:dyDescent="0.35">
      <c r="I571825" s="4"/>
      <c r="J571825" s="4"/>
    </row>
    <row r="571826" spans="9:10" x14ac:dyDescent="0.35">
      <c r="I571826" s="4"/>
      <c r="J571826" s="4"/>
    </row>
    <row r="571827" spans="9:10" x14ac:dyDescent="0.35">
      <c r="I571827" s="4"/>
      <c r="J571827" s="4"/>
    </row>
    <row r="571828" spans="9:10" x14ac:dyDescent="0.35">
      <c r="I571828" s="4"/>
      <c r="J571828" s="4"/>
    </row>
    <row r="571829" spans="9:10" x14ac:dyDescent="0.35">
      <c r="I571829" s="4"/>
      <c r="J571829" s="4"/>
    </row>
    <row r="571830" spans="9:10" x14ac:dyDescent="0.35">
      <c r="I571830" s="4"/>
      <c r="J571830" s="4"/>
    </row>
    <row r="571831" spans="9:10" x14ac:dyDescent="0.35">
      <c r="I571831" s="4"/>
      <c r="J571831" s="4"/>
    </row>
    <row r="571832" spans="9:10" x14ac:dyDescent="0.35">
      <c r="I571832" s="4"/>
      <c r="J571832" s="4"/>
    </row>
    <row r="571833" spans="9:10" x14ac:dyDescent="0.35">
      <c r="I571833" s="4"/>
      <c r="J571833" s="4"/>
    </row>
    <row r="571834" spans="9:10" x14ac:dyDescent="0.35">
      <c r="I571834" s="4"/>
      <c r="J571834" s="4"/>
    </row>
    <row r="571835" spans="9:10" x14ac:dyDescent="0.35">
      <c r="I571835" s="4"/>
      <c r="J571835" s="4"/>
    </row>
    <row r="571836" spans="9:10" x14ac:dyDescent="0.35">
      <c r="I571836" s="4"/>
      <c r="J571836" s="4"/>
    </row>
    <row r="571837" spans="9:10" x14ac:dyDescent="0.35">
      <c r="I571837" s="4"/>
      <c r="J571837" s="4"/>
    </row>
    <row r="571838" spans="9:10" x14ac:dyDescent="0.35">
      <c r="I571838" s="4"/>
      <c r="J571838" s="4"/>
    </row>
    <row r="571839" spans="9:10" x14ac:dyDescent="0.35">
      <c r="I571839" s="4"/>
      <c r="J571839" s="4"/>
    </row>
    <row r="571840" spans="9:10" x14ac:dyDescent="0.35">
      <c r="I571840" s="4"/>
      <c r="J571840" s="4"/>
    </row>
    <row r="571841" spans="9:10" x14ac:dyDescent="0.35">
      <c r="I571841" s="4"/>
      <c r="J571841" s="4"/>
    </row>
    <row r="571842" spans="9:10" x14ac:dyDescent="0.35">
      <c r="I571842" s="4"/>
      <c r="J571842" s="4"/>
    </row>
    <row r="571843" spans="9:10" x14ac:dyDescent="0.35">
      <c r="I571843" s="4"/>
      <c r="J571843" s="4"/>
    </row>
    <row r="571844" spans="9:10" x14ac:dyDescent="0.35">
      <c r="I571844" s="4"/>
      <c r="J571844" s="4"/>
    </row>
    <row r="571845" spans="9:10" x14ac:dyDescent="0.35">
      <c r="I571845" s="4"/>
      <c r="J571845" s="4"/>
    </row>
    <row r="571846" spans="9:10" x14ac:dyDescent="0.35">
      <c r="I571846" s="4"/>
      <c r="J571846" s="4"/>
    </row>
    <row r="571847" spans="9:10" x14ac:dyDescent="0.35">
      <c r="I571847" s="4"/>
      <c r="J571847" s="4"/>
    </row>
    <row r="571848" spans="9:10" x14ac:dyDescent="0.35">
      <c r="I571848" s="4"/>
      <c r="J571848" s="4"/>
    </row>
    <row r="571849" spans="9:10" x14ac:dyDescent="0.35">
      <c r="I571849" s="4"/>
      <c r="J571849" s="4"/>
    </row>
    <row r="571850" spans="9:10" x14ac:dyDescent="0.35">
      <c r="I571850" s="4"/>
      <c r="J571850" s="4"/>
    </row>
    <row r="571851" spans="9:10" x14ac:dyDescent="0.35">
      <c r="I571851" s="4"/>
      <c r="J571851" s="4"/>
    </row>
    <row r="571852" spans="9:10" x14ac:dyDescent="0.35">
      <c r="I571852" s="4"/>
      <c r="J571852" s="4"/>
    </row>
    <row r="571853" spans="9:10" x14ac:dyDescent="0.35">
      <c r="I571853" s="4"/>
      <c r="J571853" s="4"/>
    </row>
    <row r="571854" spans="9:10" x14ac:dyDescent="0.35">
      <c r="I571854" s="4"/>
      <c r="J571854" s="4"/>
    </row>
    <row r="571855" spans="9:10" x14ac:dyDescent="0.35">
      <c r="I571855" s="4"/>
      <c r="J571855" s="4"/>
    </row>
    <row r="571856" spans="9:10" x14ac:dyDescent="0.35">
      <c r="I571856" s="4"/>
      <c r="J571856" s="4"/>
    </row>
    <row r="571857" spans="9:10" x14ac:dyDescent="0.35">
      <c r="I571857" s="4"/>
      <c r="J571857" s="4"/>
    </row>
    <row r="571858" spans="9:10" x14ac:dyDescent="0.35">
      <c r="I571858" s="4"/>
      <c r="J571858" s="4"/>
    </row>
    <row r="571859" spans="9:10" x14ac:dyDescent="0.35">
      <c r="I571859" s="4"/>
      <c r="J571859" s="4"/>
    </row>
    <row r="571860" spans="9:10" x14ac:dyDescent="0.35">
      <c r="I571860" s="4"/>
      <c r="J571860" s="4"/>
    </row>
    <row r="571861" spans="9:10" x14ac:dyDescent="0.35">
      <c r="I571861" s="4"/>
      <c r="J571861" s="4"/>
    </row>
    <row r="571862" spans="9:10" x14ac:dyDescent="0.35">
      <c r="I571862" s="4"/>
      <c r="J571862" s="4"/>
    </row>
    <row r="571863" spans="9:10" x14ac:dyDescent="0.35">
      <c r="I571863" s="4"/>
      <c r="J571863" s="4"/>
    </row>
    <row r="571864" spans="9:10" x14ac:dyDescent="0.35">
      <c r="I571864" s="4"/>
      <c r="J571864" s="4"/>
    </row>
    <row r="571865" spans="9:10" x14ac:dyDescent="0.35">
      <c r="I571865" s="4"/>
      <c r="J571865" s="4"/>
    </row>
    <row r="571866" spans="9:10" x14ac:dyDescent="0.35">
      <c r="I571866" s="4"/>
      <c r="J571866" s="4"/>
    </row>
    <row r="571867" spans="9:10" x14ac:dyDescent="0.35">
      <c r="I571867" s="4"/>
      <c r="J571867" s="4"/>
    </row>
    <row r="571868" spans="9:10" x14ac:dyDescent="0.35">
      <c r="I571868" s="4"/>
      <c r="J571868" s="4"/>
    </row>
    <row r="571869" spans="9:10" x14ac:dyDescent="0.35">
      <c r="I571869" s="4"/>
      <c r="J571869" s="4"/>
    </row>
    <row r="571870" spans="9:10" x14ac:dyDescent="0.35">
      <c r="I571870" s="4"/>
      <c r="J571870" s="4"/>
    </row>
    <row r="571871" spans="9:10" x14ac:dyDescent="0.35">
      <c r="I571871" s="4"/>
      <c r="J571871" s="4"/>
    </row>
    <row r="571872" spans="9:10" x14ac:dyDescent="0.35">
      <c r="I571872" s="4"/>
      <c r="J571872" s="4"/>
    </row>
    <row r="571873" spans="9:10" x14ac:dyDescent="0.35">
      <c r="I571873" s="4"/>
      <c r="J571873" s="4"/>
    </row>
    <row r="571874" spans="9:10" x14ac:dyDescent="0.35">
      <c r="I571874" s="4"/>
      <c r="J571874" s="4"/>
    </row>
    <row r="571875" spans="9:10" x14ac:dyDescent="0.35">
      <c r="I571875" s="4"/>
      <c r="J571875" s="4"/>
    </row>
    <row r="571876" spans="9:10" x14ac:dyDescent="0.35">
      <c r="I571876" s="4"/>
      <c r="J571876" s="4"/>
    </row>
    <row r="571877" spans="9:10" x14ac:dyDescent="0.35">
      <c r="I571877" s="4"/>
      <c r="J571877" s="4"/>
    </row>
    <row r="571878" spans="9:10" x14ac:dyDescent="0.35">
      <c r="I571878" s="4"/>
      <c r="J571878" s="4"/>
    </row>
    <row r="571879" spans="9:10" x14ac:dyDescent="0.35">
      <c r="I571879" s="4"/>
      <c r="J571879" s="4"/>
    </row>
    <row r="571880" spans="9:10" x14ac:dyDescent="0.35">
      <c r="I571880" s="4"/>
      <c r="J571880" s="4"/>
    </row>
    <row r="571881" spans="9:10" x14ac:dyDescent="0.35">
      <c r="I571881" s="4"/>
      <c r="J571881" s="4"/>
    </row>
    <row r="571882" spans="9:10" x14ac:dyDescent="0.35">
      <c r="I571882" s="4"/>
      <c r="J571882" s="4"/>
    </row>
    <row r="571883" spans="9:10" x14ac:dyDescent="0.35">
      <c r="I571883" s="4"/>
      <c r="J571883" s="4"/>
    </row>
    <row r="571884" spans="9:10" x14ac:dyDescent="0.35">
      <c r="I571884" s="4"/>
      <c r="J571884" s="4"/>
    </row>
    <row r="571885" spans="9:10" x14ac:dyDescent="0.35">
      <c r="I571885" s="4"/>
      <c r="J571885" s="4"/>
    </row>
    <row r="571886" spans="9:10" x14ac:dyDescent="0.35">
      <c r="I571886" s="4"/>
      <c r="J571886" s="4"/>
    </row>
    <row r="571887" spans="9:10" x14ac:dyDescent="0.35">
      <c r="I571887" s="4"/>
      <c r="J571887" s="4"/>
    </row>
    <row r="571888" spans="9:10" x14ac:dyDescent="0.35">
      <c r="I571888" s="4"/>
      <c r="J571888" s="4"/>
    </row>
    <row r="571889" spans="9:10" x14ac:dyDescent="0.35">
      <c r="I571889" s="4"/>
      <c r="J571889" s="4"/>
    </row>
    <row r="571890" spans="9:10" x14ac:dyDescent="0.35">
      <c r="I571890" s="4"/>
      <c r="J571890" s="4"/>
    </row>
    <row r="571891" spans="9:10" x14ac:dyDescent="0.35">
      <c r="I571891" s="4"/>
      <c r="J571891" s="4"/>
    </row>
    <row r="571892" spans="9:10" x14ac:dyDescent="0.35">
      <c r="I571892" s="4"/>
      <c r="J571892" s="4"/>
    </row>
    <row r="571893" spans="9:10" x14ac:dyDescent="0.35">
      <c r="I571893" s="4"/>
      <c r="J571893" s="4"/>
    </row>
    <row r="571894" spans="9:10" x14ac:dyDescent="0.35">
      <c r="I571894" s="4"/>
      <c r="J571894" s="4"/>
    </row>
    <row r="571895" spans="9:10" x14ac:dyDescent="0.35">
      <c r="I571895" s="4"/>
      <c r="J571895" s="4"/>
    </row>
    <row r="571896" spans="9:10" x14ac:dyDescent="0.35">
      <c r="I571896" s="4"/>
      <c r="J571896" s="4"/>
    </row>
    <row r="571897" spans="9:10" x14ac:dyDescent="0.35">
      <c r="I571897" s="4"/>
      <c r="J571897" s="4"/>
    </row>
    <row r="571898" spans="9:10" x14ac:dyDescent="0.35">
      <c r="I571898" s="4"/>
      <c r="J571898" s="4"/>
    </row>
    <row r="571899" spans="9:10" x14ac:dyDescent="0.35">
      <c r="I571899" s="4"/>
      <c r="J571899" s="4"/>
    </row>
    <row r="571900" spans="9:10" x14ac:dyDescent="0.35">
      <c r="I571900" s="4"/>
      <c r="J571900" s="4"/>
    </row>
    <row r="571901" spans="9:10" x14ac:dyDescent="0.35">
      <c r="I571901" s="4"/>
      <c r="J571901" s="4"/>
    </row>
    <row r="571902" spans="9:10" x14ac:dyDescent="0.35">
      <c r="I571902" s="4"/>
      <c r="J571902" s="4"/>
    </row>
    <row r="571903" spans="9:10" x14ac:dyDescent="0.35">
      <c r="I571903" s="4"/>
      <c r="J571903" s="4"/>
    </row>
    <row r="571904" spans="9:10" x14ac:dyDescent="0.35">
      <c r="I571904" s="4"/>
      <c r="J571904" s="4"/>
    </row>
    <row r="571905" spans="9:10" x14ac:dyDescent="0.35">
      <c r="I571905" s="4"/>
      <c r="J571905" s="4"/>
    </row>
    <row r="571906" spans="9:10" x14ac:dyDescent="0.35">
      <c r="I571906" s="4"/>
      <c r="J571906" s="4"/>
    </row>
    <row r="571907" spans="9:10" x14ac:dyDescent="0.35">
      <c r="I571907" s="4"/>
      <c r="J571907" s="4"/>
    </row>
    <row r="571908" spans="9:10" x14ac:dyDescent="0.35">
      <c r="I571908" s="4"/>
      <c r="J571908" s="4"/>
    </row>
    <row r="571909" spans="9:10" x14ac:dyDescent="0.35">
      <c r="I571909" s="4"/>
      <c r="J571909" s="4"/>
    </row>
    <row r="571910" spans="9:10" x14ac:dyDescent="0.35">
      <c r="I571910" s="4"/>
      <c r="J571910" s="4"/>
    </row>
    <row r="571911" spans="9:10" x14ac:dyDescent="0.35">
      <c r="I571911" s="4"/>
      <c r="J571911" s="4"/>
    </row>
    <row r="571912" spans="9:10" x14ac:dyDescent="0.35">
      <c r="I571912" s="4"/>
      <c r="J571912" s="4"/>
    </row>
    <row r="571913" spans="9:10" x14ac:dyDescent="0.35">
      <c r="I571913" s="4"/>
      <c r="J571913" s="4"/>
    </row>
    <row r="571914" spans="9:10" x14ac:dyDescent="0.35">
      <c r="I571914" s="4"/>
      <c r="J571914" s="4"/>
    </row>
    <row r="571915" spans="9:10" x14ac:dyDescent="0.35">
      <c r="I571915" s="4"/>
      <c r="J571915" s="4"/>
    </row>
    <row r="571916" spans="9:10" x14ac:dyDescent="0.35">
      <c r="I571916" s="4"/>
      <c r="J571916" s="4"/>
    </row>
    <row r="571917" spans="9:10" x14ac:dyDescent="0.35">
      <c r="I571917" s="4"/>
      <c r="J571917" s="4"/>
    </row>
    <row r="571918" spans="9:10" x14ac:dyDescent="0.35">
      <c r="I571918" s="4"/>
      <c r="J571918" s="4"/>
    </row>
    <row r="571919" spans="9:10" x14ac:dyDescent="0.35">
      <c r="I571919" s="4"/>
      <c r="J571919" s="4"/>
    </row>
    <row r="571920" spans="9:10" x14ac:dyDescent="0.35">
      <c r="I571920" s="4"/>
      <c r="J571920" s="4"/>
    </row>
    <row r="571921" spans="9:10" x14ac:dyDescent="0.35">
      <c r="I571921" s="4"/>
      <c r="J571921" s="4"/>
    </row>
    <row r="571922" spans="9:10" x14ac:dyDescent="0.35">
      <c r="I571922" s="4"/>
      <c r="J571922" s="4"/>
    </row>
    <row r="571923" spans="9:10" x14ac:dyDescent="0.35">
      <c r="I571923" s="4"/>
      <c r="J571923" s="4"/>
    </row>
    <row r="571924" spans="9:10" x14ac:dyDescent="0.35">
      <c r="I571924" s="4"/>
      <c r="J571924" s="4"/>
    </row>
    <row r="571925" spans="9:10" x14ac:dyDescent="0.35">
      <c r="I571925" s="4"/>
      <c r="J571925" s="4"/>
    </row>
    <row r="571926" spans="9:10" x14ac:dyDescent="0.35">
      <c r="I571926" s="4"/>
      <c r="J571926" s="4"/>
    </row>
    <row r="571927" spans="9:10" x14ac:dyDescent="0.35">
      <c r="I571927" s="4"/>
      <c r="J571927" s="4"/>
    </row>
    <row r="571928" spans="9:10" x14ac:dyDescent="0.35">
      <c r="I571928" s="4"/>
      <c r="J571928" s="4"/>
    </row>
    <row r="571929" spans="9:10" x14ac:dyDescent="0.35">
      <c r="I571929" s="4"/>
      <c r="J571929" s="4"/>
    </row>
    <row r="571930" spans="9:10" x14ac:dyDescent="0.35">
      <c r="I571930" s="4"/>
      <c r="J571930" s="4"/>
    </row>
    <row r="571931" spans="9:10" x14ac:dyDescent="0.35">
      <c r="I571931" s="4"/>
      <c r="J571931" s="4"/>
    </row>
    <row r="571932" spans="9:10" x14ac:dyDescent="0.35">
      <c r="I571932" s="4"/>
      <c r="J571932" s="4"/>
    </row>
    <row r="571933" spans="9:10" x14ac:dyDescent="0.35">
      <c r="I571933" s="4"/>
      <c r="J571933" s="4"/>
    </row>
    <row r="571934" spans="9:10" x14ac:dyDescent="0.35">
      <c r="I571934" s="4"/>
      <c r="J571934" s="4"/>
    </row>
    <row r="571935" spans="9:10" x14ac:dyDescent="0.35">
      <c r="I571935" s="4"/>
      <c r="J571935" s="4"/>
    </row>
    <row r="571936" spans="9:10" x14ac:dyDescent="0.35">
      <c r="I571936" s="4"/>
      <c r="J571936" s="4"/>
    </row>
    <row r="571937" spans="9:10" x14ac:dyDescent="0.35">
      <c r="I571937" s="4"/>
      <c r="J571937" s="4"/>
    </row>
    <row r="571938" spans="9:10" x14ac:dyDescent="0.35">
      <c r="I571938" s="4"/>
      <c r="J571938" s="4"/>
    </row>
    <row r="571939" spans="9:10" x14ac:dyDescent="0.35">
      <c r="I571939" s="4"/>
      <c r="J571939" s="4"/>
    </row>
    <row r="571940" spans="9:10" x14ac:dyDescent="0.35">
      <c r="I571940" s="4"/>
      <c r="J571940" s="4"/>
    </row>
    <row r="571941" spans="9:10" x14ac:dyDescent="0.35">
      <c r="I571941" s="4"/>
      <c r="J571941" s="4"/>
    </row>
    <row r="571942" spans="9:10" x14ac:dyDescent="0.35">
      <c r="I571942" s="4"/>
      <c r="J571942" s="4"/>
    </row>
    <row r="571943" spans="9:10" x14ac:dyDescent="0.35">
      <c r="I571943" s="4"/>
      <c r="J571943" s="4"/>
    </row>
    <row r="571944" spans="9:10" x14ac:dyDescent="0.35">
      <c r="I571944" s="4"/>
      <c r="J571944" s="4"/>
    </row>
    <row r="571945" spans="9:10" x14ac:dyDescent="0.35">
      <c r="I571945" s="4"/>
      <c r="J571945" s="4"/>
    </row>
    <row r="571946" spans="9:10" x14ac:dyDescent="0.35">
      <c r="I571946" s="4"/>
      <c r="J571946" s="4"/>
    </row>
    <row r="571947" spans="9:10" x14ac:dyDescent="0.35">
      <c r="I571947" s="4"/>
      <c r="J571947" s="4"/>
    </row>
    <row r="571948" spans="9:10" x14ac:dyDescent="0.35">
      <c r="I571948" s="4"/>
      <c r="J571948" s="4"/>
    </row>
    <row r="571949" spans="9:10" x14ac:dyDescent="0.35">
      <c r="I571949" s="4"/>
      <c r="J571949" s="4"/>
    </row>
    <row r="571950" spans="9:10" x14ac:dyDescent="0.35">
      <c r="I571950" s="4"/>
      <c r="J571950" s="4"/>
    </row>
    <row r="571951" spans="9:10" x14ac:dyDescent="0.35">
      <c r="I571951" s="4"/>
      <c r="J571951" s="4"/>
    </row>
    <row r="571952" spans="9:10" x14ac:dyDescent="0.35">
      <c r="I571952" s="4"/>
      <c r="J571952" s="4"/>
    </row>
    <row r="571953" spans="9:10" x14ac:dyDescent="0.35">
      <c r="I571953" s="4"/>
      <c r="J571953" s="4"/>
    </row>
    <row r="571954" spans="9:10" x14ac:dyDescent="0.35">
      <c r="I571954" s="4"/>
      <c r="J571954" s="4"/>
    </row>
    <row r="571955" spans="9:10" x14ac:dyDescent="0.35">
      <c r="I571955" s="4"/>
      <c r="J571955" s="4"/>
    </row>
    <row r="571956" spans="9:10" x14ac:dyDescent="0.35">
      <c r="I571956" s="4"/>
      <c r="J571956" s="4"/>
    </row>
    <row r="571957" spans="9:10" x14ac:dyDescent="0.35">
      <c r="I571957" s="4"/>
      <c r="J571957" s="4"/>
    </row>
    <row r="571958" spans="9:10" x14ac:dyDescent="0.35">
      <c r="I571958" s="4"/>
      <c r="J571958" s="4"/>
    </row>
    <row r="571959" spans="9:10" x14ac:dyDescent="0.35">
      <c r="I571959" s="4"/>
      <c r="J571959" s="4"/>
    </row>
    <row r="571960" spans="9:10" x14ac:dyDescent="0.35">
      <c r="I571960" s="4"/>
      <c r="J571960" s="4"/>
    </row>
    <row r="571961" spans="9:10" x14ac:dyDescent="0.35">
      <c r="I571961" s="4"/>
      <c r="J571961" s="4"/>
    </row>
    <row r="571962" spans="9:10" x14ac:dyDescent="0.35">
      <c r="I571962" s="4"/>
      <c r="J571962" s="4"/>
    </row>
    <row r="571963" spans="9:10" x14ac:dyDescent="0.35">
      <c r="I571963" s="4"/>
      <c r="J571963" s="4"/>
    </row>
    <row r="571964" spans="9:10" x14ac:dyDescent="0.35">
      <c r="I571964" s="4"/>
      <c r="J571964" s="4"/>
    </row>
    <row r="571965" spans="9:10" x14ac:dyDescent="0.35">
      <c r="I571965" s="4"/>
      <c r="J571965" s="4"/>
    </row>
    <row r="571966" spans="9:10" x14ac:dyDescent="0.35">
      <c r="I571966" s="4"/>
      <c r="J571966" s="4"/>
    </row>
    <row r="571967" spans="9:10" x14ac:dyDescent="0.35">
      <c r="I571967" s="4"/>
      <c r="J571967" s="4"/>
    </row>
    <row r="571968" spans="9:10" x14ac:dyDescent="0.35">
      <c r="I571968" s="4"/>
      <c r="J571968" s="4"/>
    </row>
    <row r="571969" spans="9:10" x14ac:dyDescent="0.35">
      <c r="I571969" s="4"/>
      <c r="J571969" s="4"/>
    </row>
    <row r="571970" spans="9:10" x14ac:dyDescent="0.35">
      <c r="I571970" s="4"/>
      <c r="J571970" s="4"/>
    </row>
    <row r="571971" spans="9:10" x14ac:dyDescent="0.35">
      <c r="I571971" s="4"/>
      <c r="J571971" s="4"/>
    </row>
    <row r="571972" spans="9:10" x14ac:dyDescent="0.35">
      <c r="I571972" s="4"/>
      <c r="J571972" s="4"/>
    </row>
    <row r="571973" spans="9:10" x14ac:dyDescent="0.35">
      <c r="I571973" s="4"/>
      <c r="J571973" s="4"/>
    </row>
    <row r="571974" spans="9:10" x14ac:dyDescent="0.35">
      <c r="I571974" s="4"/>
      <c r="J571974" s="4"/>
    </row>
    <row r="571975" spans="9:10" x14ac:dyDescent="0.35">
      <c r="I571975" s="4"/>
      <c r="J571975" s="4"/>
    </row>
    <row r="571976" spans="9:10" x14ac:dyDescent="0.35">
      <c r="I571976" s="4"/>
      <c r="J571976" s="4"/>
    </row>
    <row r="571977" spans="9:10" x14ac:dyDescent="0.35">
      <c r="I571977" s="4"/>
      <c r="J571977" s="4"/>
    </row>
    <row r="571978" spans="9:10" x14ac:dyDescent="0.35">
      <c r="I571978" s="4"/>
      <c r="J571978" s="4"/>
    </row>
    <row r="571979" spans="9:10" x14ac:dyDescent="0.35">
      <c r="I571979" s="4"/>
      <c r="J571979" s="4"/>
    </row>
    <row r="571980" spans="9:10" x14ac:dyDescent="0.35">
      <c r="I571980" s="4"/>
      <c r="J571980" s="4"/>
    </row>
    <row r="571981" spans="9:10" x14ac:dyDescent="0.35">
      <c r="I571981" s="4"/>
      <c r="J571981" s="4"/>
    </row>
    <row r="571982" spans="9:10" x14ac:dyDescent="0.35">
      <c r="I571982" s="4"/>
      <c r="J571982" s="4"/>
    </row>
    <row r="571983" spans="9:10" x14ac:dyDescent="0.35">
      <c r="I571983" s="4"/>
      <c r="J571983" s="4"/>
    </row>
    <row r="571984" spans="9:10" x14ac:dyDescent="0.35">
      <c r="I571984" s="4"/>
      <c r="J571984" s="4"/>
    </row>
    <row r="571985" spans="9:10" x14ac:dyDescent="0.35">
      <c r="I571985" s="4"/>
      <c r="J571985" s="4"/>
    </row>
    <row r="571986" spans="9:10" x14ac:dyDescent="0.35">
      <c r="I571986" s="4"/>
      <c r="J571986" s="4"/>
    </row>
    <row r="571987" spans="9:10" x14ac:dyDescent="0.35">
      <c r="I571987" s="4"/>
      <c r="J571987" s="4"/>
    </row>
    <row r="571988" spans="9:10" x14ac:dyDescent="0.35">
      <c r="I571988" s="4"/>
      <c r="J571988" s="4"/>
    </row>
    <row r="571989" spans="9:10" x14ac:dyDescent="0.35">
      <c r="I571989" s="4"/>
      <c r="J571989" s="4"/>
    </row>
    <row r="571990" spans="9:10" x14ac:dyDescent="0.35">
      <c r="I571990" s="4"/>
      <c r="J571990" s="4"/>
    </row>
    <row r="571991" spans="9:10" x14ac:dyDescent="0.35">
      <c r="I571991" s="4"/>
      <c r="J571991" s="4"/>
    </row>
    <row r="571992" spans="9:10" x14ac:dyDescent="0.35">
      <c r="I571992" s="4"/>
      <c r="J571992" s="4"/>
    </row>
    <row r="571993" spans="9:10" x14ac:dyDescent="0.35">
      <c r="I571993" s="4"/>
      <c r="J571993" s="4"/>
    </row>
    <row r="571994" spans="9:10" x14ac:dyDescent="0.35">
      <c r="I571994" s="4"/>
      <c r="J571994" s="4"/>
    </row>
    <row r="571995" spans="9:10" x14ac:dyDescent="0.35">
      <c r="I571995" s="4"/>
      <c r="J571995" s="4"/>
    </row>
    <row r="571996" spans="9:10" x14ac:dyDescent="0.35">
      <c r="I571996" s="4"/>
      <c r="J571996" s="4"/>
    </row>
    <row r="571997" spans="9:10" x14ac:dyDescent="0.35">
      <c r="I571997" s="4"/>
      <c r="J571997" s="4"/>
    </row>
    <row r="571998" spans="9:10" x14ac:dyDescent="0.35">
      <c r="I571998" s="4"/>
      <c r="J571998" s="4"/>
    </row>
    <row r="571999" spans="9:10" x14ac:dyDescent="0.35">
      <c r="I571999" s="4"/>
      <c r="J571999" s="4"/>
    </row>
    <row r="572000" spans="9:10" x14ac:dyDescent="0.35">
      <c r="I572000" s="4"/>
      <c r="J572000" s="4"/>
    </row>
    <row r="572001" spans="9:10" x14ac:dyDescent="0.35">
      <c r="I572001" s="4"/>
      <c r="J572001" s="4"/>
    </row>
    <row r="572002" spans="9:10" x14ac:dyDescent="0.35">
      <c r="I572002" s="4"/>
      <c r="J572002" s="4"/>
    </row>
    <row r="572003" spans="9:10" x14ac:dyDescent="0.35">
      <c r="I572003" s="4"/>
      <c r="J572003" s="4"/>
    </row>
    <row r="572004" spans="9:10" x14ac:dyDescent="0.35">
      <c r="I572004" s="4"/>
      <c r="J572004" s="4"/>
    </row>
    <row r="572005" spans="9:10" x14ac:dyDescent="0.35">
      <c r="I572005" s="4"/>
      <c r="J572005" s="4"/>
    </row>
    <row r="572006" spans="9:10" x14ac:dyDescent="0.35">
      <c r="I572006" s="4"/>
      <c r="J572006" s="4"/>
    </row>
    <row r="572007" spans="9:10" x14ac:dyDescent="0.35">
      <c r="I572007" s="4"/>
      <c r="J572007" s="4"/>
    </row>
    <row r="572008" spans="9:10" x14ac:dyDescent="0.35">
      <c r="I572008" s="4"/>
      <c r="J572008" s="4"/>
    </row>
    <row r="572009" spans="9:10" x14ac:dyDescent="0.35">
      <c r="I572009" s="4"/>
      <c r="J572009" s="4"/>
    </row>
    <row r="572010" spans="9:10" x14ac:dyDescent="0.35">
      <c r="I572010" s="4"/>
      <c r="J572010" s="4"/>
    </row>
    <row r="572011" spans="9:10" x14ac:dyDescent="0.35">
      <c r="I572011" s="4"/>
      <c r="J572011" s="4"/>
    </row>
    <row r="572012" spans="9:10" x14ac:dyDescent="0.35">
      <c r="I572012" s="4"/>
      <c r="J572012" s="4"/>
    </row>
    <row r="572013" spans="9:10" x14ac:dyDescent="0.35">
      <c r="I572013" s="4"/>
      <c r="J572013" s="4"/>
    </row>
    <row r="572014" spans="9:10" x14ac:dyDescent="0.35">
      <c r="I572014" s="4"/>
      <c r="J572014" s="4"/>
    </row>
    <row r="572015" spans="9:10" x14ac:dyDescent="0.35">
      <c r="I572015" s="4"/>
      <c r="J572015" s="4"/>
    </row>
    <row r="572016" spans="9:10" x14ac:dyDescent="0.35">
      <c r="I572016" s="4"/>
      <c r="J572016" s="4"/>
    </row>
    <row r="572017" spans="9:10" x14ac:dyDescent="0.35">
      <c r="I572017" s="4"/>
      <c r="J572017" s="4"/>
    </row>
    <row r="572018" spans="9:10" x14ac:dyDescent="0.35">
      <c r="I572018" s="4"/>
      <c r="J572018" s="4"/>
    </row>
    <row r="572019" spans="9:10" x14ac:dyDescent="0.35">
      <c r="I572019" s="4"/>
      <c r="J572019" s="4"/>
    </row>
    <row r="572020" spans="9:10" x14ac:dyDescent="0.35">
      <c r="I572020" s="4"/>
      <c r="J572020" s="4"/>
    </row>
    <row r="572021" spans="9:10" x14ac:dyDescent="0.35">
      <c r="I572021" s="4"/>
      <c r="J572021" s="4"/>
    </row>
    <row r="572022" spans="9:10" x14ac:dyDescent="0.35">
      <c r="I572022" s="4"/>
      <c r="J572022" s="4"/>
    </row>
    <row r="572023" spans="9:10" x14ac:dyDescent="0.35">
      <c r="I572023" s="4"/>
      <c r="J572023" s="4"/>
    </row>
    <row r="572024" spans="9:10" x14ac:dyDescent="0.35">
      <c r="I572024" s="4"/>
      <c r="J572024" s="4"/>
    </row>
    <row r="572025" spans="9:10" x14ac:dyDescent="0.35">
      <c r="I572025" s="4"/>
      <c r="J572025" s="4"/>
    </row>
    <row r="572026" spans="9:10" x14ac:dyDescent="0.35">
      <c r="I572026" s="4"/>
      <c r="J572026" s="4"/>
    </row>
    <row r="572027" spans="9:10" x14ac:dyDescent="0.35">
      <c r="I572027" s="4"/>
      <c r="J572027" s="4"/>
    </row>
    <row r="572028" spans="9:10" x14ac:dyDescent="0.35">
      <c r="I572028" s="4"/>
      <c r="J572028" s="4"/>
    </row>
    <row r="572029" spans="9:10" x14ac:dyDescent="0.35">
      <c r="I572029" s="4"/>
      <c r="J572029" s="4"/>
    </row>
    <row r="572030" spans="9:10" x14ac:dyDescent="0.35">
      <c r="I572030" s="4"/>
      <c r="J572030" s="4"/>
    </row>
    <row r="572031" spans="9:10" x14ac:dyDescent="0.35">
      <c r="I572031" s="4"/>
      <c r="J572031" s="4"/>
    </row>
    <row r="572032" spans="9:10" x14ac:dyDescent="0.35">
      <c r="I572032" s="4"/>
      <c r="J572032" s="4"/>
    </row>
    <row r="572033" spans="9:10" x14ac:dyDescent="0.35">
      <c r="I572033" s="4"/>
      <c r="J572033" s="4"/>
    </row>
    <row r="572034" spans="9:10" x14ac:dyDescent="0.35">
      <c r="I572034" s="4"/>
      <c r="J572034" s="4"/>
    </row>
    <row r="572035" spans="9:10" x14ac:dyDescent="0.35">
      <c r="I572035" s="4"/>
      <c r="J572035" s="4"/>
    </row>
    <row r="572036" spans="9:10" x14ac:dyDescent="0.35">
      <c r="I572036" s="4"/>
      <c r="J572036" s="4"/>
    </row>
    <row r="572037" spans="9:10" x14ac:dyDescent="0.35">
      <c r="I572037" s="4"/>
      <c r="J572037" s="4"/>
    </row>
    <row r="572038" spans="9:10" x14ac:dyDescent="0.35">
      <c r="I572038" s="4"/>
      <c r="J572038" s="4"/>
    </row>
    <row r="572039" spans="9:10" x14ac:dyDescent="0.35">
      <c r="I572039" s="4"/>
      <c r="J572039" s="4"/>
    </row>
    <row r="572040" spans="9:10" x14ac:dyDescent="0.35">
      <c r="I572040" s="4"/>
      <c r="J572040" s="4"/>
    </row>
    <row r="572041" spans="9:10" x14ac:dyDescent="0.35">
      <c r="I572041" s="4"/>
      <c r="J572041" s="4"/>
    </row>
    <row r="572042" spans="9:10" x14ac:dyDescent="0.35">
      <c r="I572042" s="4"/>
      <c r="J572042" s="4"/>
    </row>
    <row r="572043" spans="9:10" x14ac:dyDescent="0.35">
      <c r="I572043" s="4"/>
      <c r="J572043" s="4"/>
    </row>
    <row r="572044" spans="9:10" x14ac:dyDescent="0.35">
      <c r="I572044" s="4"/>
      <c r="J572044" s="4"/>
    </row>
    <row r="572045" spans="9:10" x14ac:dyDescent="0.35">
      <c r="I572045" s="4"/>
      <c r="J572045" s="4"/>
    </row>
    <row r="572046" spans="9:10" x14ac:dyDescent="0.35">
      <c r="I572046" s="4"/>
      <c r="J572046" s="4"/>
    </row>
    <row r="572047" spans="9:10" x14ac:dyDescent="0.35">
      <c r="I572047" s="4"/>
      <c r="J572047" s="4"/>
    </row>
    <row r="572048" spans="9:10" x14ac:dyDescent="0.35">
      <c r="I572048" s="4"/>
      <c r="J572048" s="4"/>
    </row>
    <row r="572049" spans="9:10" x14ac:dyDescent="0.35">
      <c r="I572049" s="4"/>
      <c r="J572049" s="4"/>
    </row>
    <row r="572050" spans="9:10" x14ac:dyDescent="0.35">
      <c r="I572050" s="4"/>
      <c r="J572050" s="4"/>
    </row>
    <row r="572051" spans="9:10" x14ac:dyDescent="0.35">
      <c r="I572051" s="4"/>
      <c r="J572051" s="4"/>
    </row>
    <row r="572052" spans="9:10" x14ac:dyDescent="0.35">
      <c r="I572052" s="4"/>
      <c r="J572052" s="4"/>
    </row>
    <row r="572053" spans="9:10" x14ac:dyDescent="0.35">
      <c r="I572053" s="4"/>
      <c r="J572053" s="4"/>
    </row>
    <row r="572054" spans="9:10" x14ac:dyDescent="0.35">
      <c r="I572054" s="4"/>
      <c r="J572054" s="4"/>
    </row>
    <row r="572055" spans="9:10" x14ac:dyDescent="0.35">
      <c r="I572055" s="4"/>
      <c r="J572055" s="4"/>
    </row>
    <row r="572056" spans="9:10" x14ac:dyDescent="0.35">
      <c r="I572056" s="4"/>
      <c r="J572056" s="4"/>
    </row>
    <row r="572057" spans="9:10" x14ac:dyDescent="0.35">
      <c r="I572057" s="4"/>
      <c r="J572057" s="4"/>
    </row>
    <row r="572058" spans="9:10" x14ac:dyDescent="0.35">
      <c r="I572058" s="4"/>
      <c r="J572058" s="4"/>
    </row>
    <row r="572059" spans="9:10" x14ac:dyDescent="0.35">
      <c r="I572059" s="4"/>
      <c r="J572059" s="4"/>
    </row>
    <row r="572060" spans="9:10" x14ac:dyDescent="0.35">
      <c r="I572060" s="4"/>
      <c r="J572060" s="4"/>
    </row>
    <row r="572061" spans="9:10" x14ac:dyDescent="0.35">
      <c r="I572061" s="4"/>
      <c r="J572061" s="4"/>
    </row>
    <row r="572062" spans="9:10" x14ac:dyDescent="0.35">
      <c r="I572062" s="4"/>
      <c r="J572062" s="4"/>
    </row>
    <row r="572063" spans="9:10" x14ac:dyDescent="0.35">
      <c r="I572063" s="4"/>
      <c r="J572063" s="4"/>
    </row>
    <row r="572064" spans="9:10" x14ac:dyDescent="0.35">
      <c r="I572064" s="4"/>
      <c r="J572064" s="4"/>
    </row>
    <row r="572065" spans="9:10" x14ac:dyDescent="0.35">
      <c r="I572065" s="4"/>
      <c r="J572065" s="4"/>
    </row>
    <row r="572066" spans="9:10" x14ac:dyDescent="0.35">
      <c r="I572066" s="4"/>
      <c r="J572066" s="4"/>
    </row>
    <row r="572067" spans="9:10" x14ac:dyDescent="0.35">
      <c r="I572067" s="4"/>
      <c r="J572067" s="4"/>
    </row>
    <row r="572068" spans="9:10" x14ac:dyDescent="0.35">
      <c r="I572068" s="4"/>
      <c r="J572068" s="4"/>
    </row>
    <row r="572069" spans="9:10" x14ac:dyDescent="0.35">
      <c r="I572069" s="4"/>
      <c r="J572069" s="4"/>
    </row>
    <row r="572070" spans="9:10" x14ac:dyDescent="0.35">
      <c r="I572070" s="4"/>
      <c r="J572070" s="4"/>
    </row>
    <row r="572071" spans="9:10" x14ac:dyDescent="0.35">
      <c r="I572071" s="4"/>
      <c r="J572071" s="4"/>
    </row>
    <row r="572072" spans="9:10" x14ac:dyDescent="0.35">
      <c r="I572072" s="4"/>
      <c r="J572072" s="4"/>
    </row>
    <row r="572073" spans="9:10" x14ac:dyDescent="0.35">
      <c r="I572073" s="4"/>
      <c r="J572073" s="4"/>
    </row>
    <row r="572074" spans="9:10" x14ac:dyDescent="0.35">
      <c r="I572074" s="4"/>
      <c r="J572074" s="4"/>
    </row>
    <row r="572075" spans="9:10" x14ac:dyDescent="0.35">
      <c r="I572075" s="4"/>
      <c r="J572075" s="4"/>
    </row>
    <row r="572076" spans="9:10" x14ac:dyDescent="0.35">
      <c r="I572076" s="4"/>
      <c r="J572076" s="4"/>
    </row>
    <row r="572077" spans="9:10" x14ac:dyDescent="0.35">
      <c r="I572077" s="4"/>
      <c r="J572077" s="4"/>
    </row>
    <row r="572078" spans="9:10" x14ac:dyDescent="0.35">
      <c r="I572078" s="4"/>
      <c r="J572078" s="4"/>
    </row>
    <row r="572079" spans="9:10" x14ac:dyDescent="0.35">
      <c r="I572079" s="4"/>
      <c r="J572079" s="4"/>
    </row>
    <row r="572080" spans="9:10" x14ac:dyDescent="0.35">
      <c r="I572080" s="4"/>
      <c r="J572080" s="4"/>
    </row>
    <row r="572081" spans="9:10" x14ac:dyDescent="0.35">
      <c r="I572081" s="4"/>
      <c r="J572081" s="4"/>
    </row>
    <row r="572082" spans="9:10" x14ac:dyDescent="0.35">
      <c r="I572082" s="4"/>
      <c r="J572082" s="4"/>
    </row>
    <row r="572083" spans="9:10" x14ac:dyDescent="0.35">
      <c r="I572083" s="4"/>
      <c r="J572083" s="4"/>
    </row>
    <row r="572084" spans="9:10" x14ac:dyDescent="0.35">
      <c r="I572084" s="4"/>
      <c r="J572084" s="4"/>
    </row>
    <row r="572085" spans="9:10" x14ac:dyDescent="0.35">
      <c r="I572085" s="4"/>
      <c r="J572085" s="4"/>
    </row>
    <row r="572086" spans="9:10" x14ac:dyDescent="0.35">
      <c r="I572086" s="4"/>
      <c r="J572086" s="4"/>
    </row>
    <row r="572087" spans="9:10" x14ac:dyDescent="0.35">
      <c r="I572087" s="4"/>
      <c r="J572087" s="4"/>
    </row>
    <row r="572088" spans="9:10" x14ac:dyDescent="0.35">
      <c r="I572088" s="4"/>
      <c r="J572088" s="4"/>
    </row>
    <row r="572089" spans="9:10" x14ac:dyDescent="0.35">
      <c r="I572089" s="4"/>
      <c r="J572089" s="4"/>
    </row>
    <row r="572090" spans="9:10" x14ac:dyDescent="0.35">
      <c r="I572090" s="4"/>
      <c r="J572090" s="4"/>
    </row>
    <row r="572091" spans="9:10" x14ac:dyDescent="0.35">
      <c r="I572091" s="4"/>
      <c r="J572091" s="4"/>
    </row>
    <row r="572092" spans="9:10" x14ac:dyDescent="0.35">
      <c r="I572092" s="4"/>
      <c r="J572092" s="4"/>
    </row>
    <row r="572093" spans="9:10" x14ac:dyDescent="0.35">
      <c r="I572093" s="4"/>
      <c r="J572093" s="4"/>
    </row>
    <row r="572094" spans="9:10" x14ac:dyDescent="0.35">
      <c r="I572094" s="4"/>
      <c r="J572094" s="4"/>
    </row>
    <row r="572095" spans="9:10" x14ac:dyDescent="0.35">
      <c r="I572095" s="4"/>
      <c r="J572095" s="4"/>
    </row>
    <row r="572096" spans="9:10" x14ac:dyDescent="0.35">
      <c r="I572096" s="4"/>
      <c r="J572096" s="4"/>
    </row>
    <row r="572097" spans="9:10" x14ac:dyDescent="0.35">
      <c r="I572097" s="4"/>
      <c r="J572097" s="4"/>
    </row>
    <row r="572098" spans="9:10" x14ac:dyDescent="0.35">
      <c r="I572098" s="4"/>
      <c r="J572098" s="4"/>
    </row>
    <row r="572099" spans="9:10" x14ac:dyDescent="0.35">
      <c r="I572099" s="4"/>
      <c r="J572099" s="4"/>
    </row>
    <row r="572100" spans="9:10" x14ac:dyDescent="0.35">
      <c r="I572100" s="4"/>
      <c r="J572100" s="4"/>
    </row>
    <row r="572101" spans="9:10" x14ac:dyDescent="0.35">
      <c r="I572101" s="4"/>
      <c r="J572101" s="4"/>
    </row>
    <row r="572102" spans="9:10" x14ac:dyDescent="0.35">
      <c r="I572102" s="4"/>
      <c r="J572102" s="4"/>
    </row>
    <row r="572103" spans="9:10" x14ac:dyDescent="0.35">
      <c r="I572103" s="4"/>
      <c r="J572103" s="4"/>
    </row>
    <row r="572104" spans="9:10" x14ac:dyDescent="0.35">
      <c r="I572104" s="4"/>
      <c r="J572104" s="4"/>
    </row>
    <row r="572105" spans="9:10" x14ac:dyDescent="0.35">
      <c r="I572105" s="4"/>
      <c r="J572105" s="4"/>
    </row>
    <row r="572106" spans="9:10" x14ac:dyDescent="0.35">
      <c r="I572106" s="4"/>
      <c r="J572106" s="4"/>
    </row>
    <row r="572107" spans="9:10" x14ac:dyDescent="0.35">
      <c r="I572107" s="4"/>
      <c r="J572107" s="4"/>
    </row>
    <row r="572108" spans="9:10" x14ac:dyDescent="0.35">
      <c r="I572108" s="4"/>
      <c r="J572108" s="4"/>
    </row>
    <row r="572109" spans="9:10" x14ac:dyDescent="0.35">
      <c r="I572109" s="4"/>
      <c r="J572109" s="4"/>
    </row>
    <row r="572110" spans="9:10" x14ac:dyDescent="0.35">
      <c r="I572110" s="4"/>
      <c r="J572110" s="4"/>
    </row>
    <row r="572111" spans="9:10" x14ac:dyDescent="0.35">
      <c r="I572111" s="4"/>
      <c r="J572111" s="4"/>
    </row>
    <row r="572112" spans="9:10" x14ac:dyDescent="0.35">
      <c r="I572112" s="4"/>
      <c r="J572112" s="4"/>
    </row>
    <row r="572113" spans="9:10" x14ac:dyDescent="0.35">
      <c r="I572113" s="4"/>
      <c r="J572113" s="4"/>
    </row>
    <row r="572114" spans="9:10" x14ac:dyDescent="0.35">
      <c r="I572114" s="4"/>
      <c r="J572114" s="4"/>
    </row>
    <row r="572115" spans="9:10" x14ac:dyDescent="0.35">
      <c r="I572115" s="4"/>
      <c r="J572115" s="4"/>
    </row>
    <row r="572116" spans="9:10" x14ac:dyDescent="0.35">
      <c r="I572116" s="4"/>
      <c r="J572116" s="4"/>
    </row>
    <row r="572117" spans="9:10" x14ac:dyDescent="0.35">
      <c r="I572117" s="4"/>
      <c r="J572117" s="4"/>
    </row>
    <row r="572118" spans="9:10" x14ac:dyDescent="0.35">
      <c r="I572118" s="4"/>
      <c r="J572118" s="4"/>
    </row>
    <row r="572119" spans="9:10" x14ac:dyDescent="0.35">
      <c r="I572119" s="4"/>
      <c r="J572119" s="4"/>
    </row>
    <row r="572120" spans="9:10" x14ac:dyDescent="0.35">
      <c r="I572120" s="4"/>
      <c r="J572120" s="4"/>
    </row>
    <row r="572121" spans="9:10" x14ac:dyDescent="0.35">
      <c r="I572121" s="4"/>
      <c r="J572121" s="4"/>
    </row>
    <row r="572122" spans="9:10" x14ac:dyDescent="0.35">
      <c r="I572122" s="4"/>
      <c r="J572122" s="4"/>
    </row>
    <row r="572123" spans="9:10" x14ac:dyDescent="0.35">
      <c r="I572123" s="4"/>
      <c r="J572123" s="4"/>
    </row>
    <row r="572124" spans="9:10" x14ac:dyDescent="0.35">
      <c r="I572124" s="4"/>
      <c r="J572124" s="4"/>
    </row>
    <row r="572125" spans="9:10" x14ac:dyDescent="0.35">
      <c r="I572125" s="4"/>
      <c r="J572125" s="4"/>
    </row>
    <row r="572126" spans="9:10" x14ac:dyDescent="0.35">
      <c r="I572126" s="4"/>
      <c r="J572126" s="4"/>
    </row>
    <row r="572127" spans="9:10" x14ac:dyDescent="0.35">
      <c r="I572127" s="4"/>
      <c r="J572127" s="4"/>
    </row>
    <row r="572128" spans="9:10" x14ac:dyDescent="0.35">
      <c r="I572128" s="4"/>
      <c r="J572128" s="4"/>
    </row>
    <row r="572129" spans="9:10" x14ac:dyDescent="0.35">
      <c r="I572129" s="4"/>
      <c r="J572129" s="4"/>
    </row>
    <row r="572130" spans="9:10" x14ac:dyDescent="0.35">
      <c r="I572130" s="4"/>
      <c r="J572130" s="4"/>
    </row>
    <row r="572131" spans="9:10" x14ac:dyDescent="0.35">
      <c r="I572131" s="4"/>
      <c r="J572131" s="4"/>
    </row>
    <row r="572132" spans="9:10" x14ac:dyDescent="0.35">
      <c r="I572132" s="4"/>
      <c r="J572132" s="4"/>
    </row>
    <row r="572133" spans="9:10" x14ac:dyDescent="0.35">
      <c r="I572133" s="4"/>
      <c r="J572133" s="4"/>
    </row>
    <row r="572134" spans="9:10" x14ac:dyDescent="0.35">
      <c r="I572134" s="4"/>
      <c r="J572134" s="4"/>
    </row>
    <row r="572135" spans="9:10" x14ac:dyDescent="0.35">
      <c r="I572135" s="4"/>
      <c r="J572135" s="4"/>
    </row>
    <row r="572136" spans="9:10" x14ac:dyDescent="0.35">
      <c r="I572136" s="4"/>
      <c r="J572136" s="4"/>
    </row>
    <row r="572137" spans="9:10" x14ac:dyDescent="0.35">
      <c r="I572137" s="4"/>
      <c r="J572137" s="4"/>
    </row>
    <row r="572138" spans="9:10" x14ac:dyDescent="0.35">
      <c r="I572138" s="4"/>
      <c r="J572138" s="4"/>
    </row>
    <row r="572139" spans="9:10" x14ac:dyDescent="0.35">
      <c r="I572139" s="4"/>
      <c r="J572139" s="4"/>
    </row>
    <row r="572140" spans="9:10" x14ac:dyDescent="0.35">
      <c r="I572140" s="4"/>
      <c r="J572140" s="4"/>
    </row>
    <row r="572141" spans="9:10" x14ac:dyDescent="0.35">
      <c r="I572141" s="4"/>
      <c r="J572141" s="4"/>
    </row>
    <row r="572142" spans="9:10" x14ac:dyDescent="0.35">
      <c r="I572142" s="4"/>
      <c r="J572142" s="4"/>
    </row>
    <row r="572143" spans="9:10" x14ac:dyDescent="0.35">
      <c r="I572143" s="4"/>
      <c r="J572143" s="4"/>
    </row>
    <row r="572144" spans="9:10" x14ac:dyDescent="0.35">
      <c r="I572144" s="4"/>
      <c r="J572144" s="4"/>
    </row>
    <row r="572145" spans="9:10" x14ac:dyDescent="0.35">
      <c r="I572145" s="4"/>
      <c r="J572145" s="4"/>
    </row>
    <row r="572146" spans="9:10" x14ac:dyDescent="0.35">
      <c r="I572146" s="4"/>
      <c r="J572146" s="4"/>
    </row>
    <row r="572147" spans="9:10" x14ac:dyDescent="0.35">
      <c r="I572147" s="4"/>
      <c r="J572147" s="4"/>
    </row>
    <row r="572148" spans="9:10" x14ac:dyDescent="0.35">
      <c r="I572148" s="4"/>
      <c r="J572148" s="4"/>
    </row>
    <row r="572149" spans="9:10" x14ac:dyDescent="0.35">
      <c r="I572149" s="4"/>
      <c r="J572149" s="4"/>
    </row>
    <row r="572150" spans="9:10" x14ac:dyDescent="0.35">
      <c r="I572150" s="4"/>
      <c r="J572150" s="4"/>
    </row>
    <row r="572151" spans="9:10" x14ac:dyDescent="0.35">
      <c r="I572151" s="4"/>
      <c r="J572151" s="4"/>
    </row>
    <row r="572152" spans="9:10" x14ac:dyDescent="0.35">
      <c r="I572152" s="4"/>
      <c r="J572152" s="4"/>
    </row>
    <row r="572153" spans="9:10" x14ac:dyDescent="0.35">
      <c r="I572153" s="4"/>
      <c r="J572153" s="4"/>
    </row>
    <row r="572154" spans="9:10" x14ac:dyDescent="0.35">
      <c r="I572154" s="4"/>
      <c r="J572154" s="4"/>
    </row>
    <row r="572155" spans="9:10" x14ac:dyDescent="0.35">
      <c r="I572155" s="4"/>
      <c r="J572155" s="4"/>
    </row>
    <row r="572156" spans="9:10" x14ac:dyDescent="0.35">
      <c r="I572156" s="4"/>
      <c r="J572156" s="4"/>
    </row>
    <row r="572157" spans="9:10" x14ac:dyDescent="0.35">
      <c r="I572157" s="4"/>
      <c r="J572157" s="4"/>
    </row>
    <row r="572158" spans="9:10" x14ac:dyDescent="0.35">
      <c r="I572158" s="4"/>
      <c r="J572158" s="4"/>
    </row>
    <row r="572159" spans="9:10" x14ac:dyDescent="0.35">
      <c r="I572159" s="4"/>
      <c r="J572159" s="4"/>
    </row>
    <row r="572160" spans="9:10" x14ac:dyDescent="0.35">
      <c r="I572160" s="4"/>
      <c r="J572160" s="4"/>
    </row>
    <row r="572161" spans="9:10" x14ac:dyDescent="0.35">
      <c r="I572161" s="4"/>
      <c r="J572161" s="4"/>
    </row>
    <row r="572162" spans="9:10" x14ac:dyDescent="0.35">
      <c r="I572162" s="4"/>
      <c r="J572162" s="4"/>
    </row>
    <row r="572163" spans="9:10" x14ac:dyDescent="0.35">
      <c r="I572163" s="4"/>
      <c r="J572163" s="4"/>
    </row>
    <row r="572164" spans="9:10" x14ac:dyDescent="0.35">
      <c r="I572164" s="4"/>
      <c r="J572164" s="4"/>
    </row>
    <row r="572165" spans="9:10" x14ac:dyDescent="0.35">
      <c r="I572165" s="4"/>
      <c r="J572165" s="4"/>
    </row>
    <row r="572166" spans="9:10" x14ac:dyDescent="0.35">
      <c r="I572166" s="4"/>
      <c r="J572166" s="4"/>
    </row>
    <row r="572167" spans="9:10" x14ac:dyDescent="0.35">
      <c r="I572167" s="4"/>
      <c r="J572167" s="4"/>
    </row>
    <row r="572168" spans="9:10" x14ac:dyDescent="0.35">
      <c r="I572168" s="4"/>
      <c r="J572168" s="4"/>
    </row>
    <row r="572169" spans="9:10" x14ac:dyDescent="0.35">
      <c r="I572169" s="4"/>
      <c r="J572169" s="4"/>
    </row>
    <row r="572170" spans="9:10" x14ac:dyDescent="0.35">
      <c r="I572170" s="4"/>
      <c r="J572170" s="4"/>
    </row>
    <row r="572171" spans="9:10" x14ac:dyDescent="0.35">
      <c r="I572171" s="4"/>
      <c r="J572171" s="4"/>
    </row>
    <row r="572172" spans="9:10" x14ac:dyDescent="0.35">
      <c r="I572172" s="4"/>
      <c r="J572172" s="4"/>
    </row>
    <row r="572173" spans="9:10" x14ac:dyDescent="0.35">
      <c r="I572173" s="4"/>
      <c r="J572173" s="4"/>
    </row>
    <row r="572174" spans="9:10" x14ac:dyDescent="0.35">
      <c r="I572174" s="4"/>
      <c r="J572174" s="4"/>
    </row>
    <row r="572175" spans="9:10" x14ac:dyDescent="0.35">
      <c r="I572175" s="4"/>
      <c r="J572175" s="4"/>
    </row>
    <row r="572176" spans="9:10" x14ac:dyDescent="0.35">
      <c r="I572176" s="4"/>
      <c r="J572176" s="4"/>
    </row>
    <row r="572177" spans="9:10" x14ac:dyDescent="0.35">
      <c r="I572177" s="4"/>
      <c r="J572177" s="4"/>
    </row>
    <row r="572178" spans="9:10" x14ac:dyDescent="0.35">
      <c r="I572178" s="4"/>
      <c r="J572178" s="4"/>
    </row>
    <row r="572179" spans="9:10" x14ac:dyDescent="0.35">
      <c r="I572179" s="4"/>
      <c r="J572179" s="4"/>
    </row>
    <row r="572180" spans="9:10" x14ac:dyDescent="0.35">
      <c r="I572180" s="4"/>
      <c r="J572180" s="4"/>
    </row>
    <row r="572181" spans="9:10" x14ac:dyDescent="0.35">
      <c r="I572181" s="4"/>
      <c r="J572181" s="4"/>
    </row>
    <row r="572182" spans="9:10" x14ac:dyDescent="0.35">
      <c r="I572182" s="4"/>
      <c r="J572182" s="4"/>
    </row>
    <row r="572183" spans="9:10" x14ac:dyDescent="0.35">
      <c r="I572183" s="4"/>
      <c r="J572183" s="4"/>
    </row>
    <row r="572184" spans="9:10" x14ac:dyDescent="0.35">
      <c r="I572184" s="4"/>
      <c r="J572184" s="4"/>
    </row>
    <row r="572185" spans="9:10" x14ac:dyDescent="0.35">
      <c r="I572185" s="4"/>
      <c r="J572185" s="4"/>
    </row>
    <row r="572186" spans="9:10" x14ac:dyDescent="0.35">
      <c r="I572186" s="4"/>
      <c r="J572186" s="4"/>
    </row>
    <row r="572187" spans="9:10" x14ac:dyDescent="0.35">
      <c r="I572187" s="4"/>
      <c r="J572187" s="4"/>
    </row>
    <row r="572188" spans="9:10" x14ac:dyDescent="0.35">
      <c r="I572188" s="4"/>
      <c r="J572188" s="4"/>
    </row>
    <row r="572189" spans="9:10" x14ac:dyDescent="0.35">
      <c r="I572189" s="4"/>
      <c r="J572189" s="4"/>
    </row>
    <row r="572190" spans="9:10" x14ac:dyDescent="0.35">
      <c r="I572190" s="4"/>
      <c r="J572190" s="4"/>
    </row>
    <row r="572191" spans="9:10" x14ac:dyDescent="0.35">
      <c r="I572191" s="4"/>
      <c r="J572191" s="4"/>
    </row>
    <row r="572192" spans="9:10" x14ac:dyDescent="0.35">
      <c r="I572192" s="4"/>
      <c r="J572192" s="4"/>
    </row>
    <row r="572193" spans="9:10" x14ac:dyDescent="0.35">
      <c r="I572193" s="4"/>
      <c r="J572193" s="4"/>
    </row>
    <row r="572194" spans="9:10" x14ac:dyDescent="0.35">
      <c r="I572194" s="4"/>
      <c r="J572194" s="4"/>
    </row>
    <row r="572195" spans="9:10" x14ac:dyDescent="0.35">
      <c r="I572195" s="4"/>
      <c r="J572195" s="4"/>
    </row>
    <row r="572196" spans="9:10" x14ac:dyDescent="0.35">
      <c r="I572196" s="4"/>
      <c r="J572196" s="4"/>
    </row>
    <row r="572197" spans="9:10" x14ac:dyDescent="0.35">
      <c r="I572197" s="4"/>
      <c r="J572197" s="4"/>
    </row>
    <row r="572198" spans="9:10" x14ac:dyDescent="0.35">
      <c r="I572198" s="4"/>
      <c r="J572198" s="4"/>
    </row>
    <row r="572199" spans="9:10" x14ac:dyDescent="0.35">
      <c r="I572199" s="4"/>
      <c r="J572199" s="4"/>
    </row>
    <row r="572200" spans="9:10" x14ac:dyDescent="0.35">
      <c r="I572200" s="4"/>
      <c r="J572200" s="4"/>
    </row>
    <row r="572201" spans="9:10" x14ac:dyDescent="0.35">
      <c r="I572201" s="4"/>
      <c r="J572201" s="4"/>
    </row>
    <row r="572202" spans="9:10" x14ac:dyDescent="0.35">
      <c r="I572202" s="4"/>
      <c r="J572202" s="4"/>
    </row>
    <row r="572203" spans="9:10" x14ac:dyDescent="0.35">
      <c r="I572203" s="4"/>
      <c r="J572203" s="4"/>
    </row>
    <row r="572204" spans="9:10" x14ac:dyDescent="0.35">
      <c r="I572204" s="4"/>
      <c r="J572204" s="4"/>
    </row>
    <row r="572205" spans="9:10" x14ac:dyDescent="0.35">
      <c r="I572205" s="4"/>
      <c r="J572205" s="4"/>
    </row>
    <row r="572206" spans="9:10" x14ac:dyDescent="0.35">
      <c r="I572206" s="4"/>
      <c r="J572206" s="4"/>
    </row>
    <row r="572207" spans="9:10" x14ac:dyDescent="0.35">
      <c r="I572207" s="4"/>
      <c r="J572207" s="4"/>
    </row>
    <row r="572208" spans="9:10" x14ac:dyDescent="0.35">
      <c r="I572208" s="4"/>
      <c r="J572208" s="4"/>
    </row>
    <row r="572209" spans="9:10" x14ac:dyDescent="0.35">
      <c r="I572209" s="4"/>
      <c r="J572209" s="4"/>
    </row>
    <row r="572210" spans="9:10" x14ac:dyDescent="0.35">
      <c r="I572210" s="4"/>
      <c r="J572210" s="4"/>
    </row>
    <row r="572211" spans="9:10" x14ac:dyDescent="0.35">
      <c r="I572211" s="4"/>
      <c r="J572211" s="4"/>
    </row>
    <row r="572212" spans="9:10" x14ac:dyDescent="0.35">
      <c r="I572212" s="4"/>
      <c r="J572212" s="4"/>
    </row>
    <row r="572213" spans="9:10" x14ac:dyDescent="0.35">
      <c r="I572213" s="4"/>
      <c r="J572213" s="4"/>
    </row>
    <row r="572214" spans="9:10" x14ac:dyDescent="0.35">
      <c r="I572214" s="4"/>
      <c r="J572214" s="4"/>
    </row>
    <row r="572215" spans="9:10" x14ac:dyDescent="0.35">
      <c r="I572215" s="4"/>
      <c r="J572215" s="4"/>
    </row>
    <row r="572216" spans="9:10" x14ac:dyDescent="0.35">
      <c r="I572216" s="4"/>
      <c r="J572216" s="4"/>
    </row>
    <row r="572217" spans="9:10" x14ac:dyDescent="0.35">
      <c r="I572217" s="4"/>
      <c r="J572217" s="4"/>
    </row>
    <row r="572218" spans="9:10" x14ac:dyDescent="0.35">
      <c r="I572218" s="4"/>
      <c r="J572218" s="4"/>
    </row>
    <row r="572219" spans="9:10" x14ac:dyDescent="0.35">
      <c r="I572219" s="4"/>
      <c r="J572219" s="4"/>
    </row>
    <row r="572220" spans="9:10" x14ac:dyDescent="0.35">
      <c r="I572220" s="4"/>
      <c r="J572220" s="4"/>
    </row>
    <row r="572221" spans="9:10" x14ac:dyDescent="0.35">
      <c r="I572221" s="4"/>
      <c r="J572221" s="4"/>
    </row>
    <row r="572222" spans="9:10" x14ac:dyDescent="0.35">
      <c r="I572222" s="4"/>
      <c r="J572222" s="4"/>
    </row>
    <row r="572223" spans="9:10" x14ac:dyDescent="0.35">
      <c r="I572223" s="4"/>
      <c r="J572223" s="4"/>
    </row>
    <row r="572224" spans="9:10" x14ac:dyDescent="0.35">
      <c r="I572224" s="4"/>
      <c r="J572224" s="4"/>
    </row>
    <row r="572225" spans="9:10" x14ac:dyDescent="0.35">
      <c r="I572225" s="4"/>
      <c r="J572225" s="4"/>
    </row>
    <row r="572226" spans="9:10" x14ac:dyDescent="0.35">
      <c r="I572226" s="4"/>
      <c r="J572226" s="4"/>
    </row>
    <row r="572227" spans="9:10" x14ac:dyDescent="0.35">
      <c r="I572227" s="4"/>
      <c r="J572227" s="4"/>
    </row>
    <row r="572228" spans="9:10" x14ac:dyDescent="0.35">
      <c r="I572228" s="4"/>
      <c r="J572228" s="4"/>
    </row>
    <row r="572229" spans="9:10" x14ac:dyDescent="0.35">
      <c r="I572229" s="4"/>
      <c r="J572229" s="4"/>
    </row>
    <row r="572230" spans="9:10" x14ac:dyDescent="0.35">
      <c r="I572230" s="4"/>
      <c r="J572230" s="4"/>
    </row>
    <row r="572231" spans="9:10" x14ac:dyDescent="0.35">
      <c r="I572231" s="4"/>
      <c r="J572231" s="4"/>
    </row>
    <row r="572232" spans="9:10" x14ac:dyDescent="0.35">
      <c r="I572232" s="4"/>
      <c r="J572232" s="4"/>
    </row>
    <row r="572233" spans="9:10" x14ac:dyDescent="0.35">
      <c r="I572233" s="4"/>
      <c r="J572233" s="4"/>
    </row>
    <row r="572234" spans="9:10" x14ac:dyDescent="0.35">
      <c r="I572234" s="4"/>
      <c r="J572234" s="4"/>
    </row>
    <row r="572235" spans="9:10" x14ac:dyDescent="0.35">
      <c r="I572235" s="4"/>
      <c r="J572235" s="4"/>
    </row>
    <row r="572236" spans="9:10" x14ac:dyDescent="0.35">
      <c r="I572236" s="4"/>
      <c r="J572236" s="4"/>
    </row>
    <row r="572237" spans="9:10" x14ac:dyDescent="0.35">
      <c r="I572237" s="4"/>
      <c r="J572237" s="4"/>
    </row>
    <row r="572238" spans="9:10" x14ac:dyDescent="0.35">
      <c r="I572238" s="4"/>
      <c r="J572238" s="4"/>
    </row>
    <row r="572239" spans="9:10" x14ac:dyDescent="0.35">
      <c r="I572239" s="4"/>
      <c r="J572239" s="4"/>
    </row>
    <row r="572240" spans="9:10" x14ac:dyDescent="0.35">
      <c r="I572240" s="4"/>
      <c r="J572240" s="4"/>
    </row>
    <row r="572241" spans="9:10" x14ac:dyDescent="0.35">
      <c r="I572241" s="4"/>
      <c r="J572241" s="4"/>
    </row>
    <row r="572242" spans="9:10" x14ac:dyDescent="0.35">
      <c r="I572242" s="4"/>
      <c r="J572242" s="4"/>
    </row>
    <row r="572243" spans="9:10" x14ac:dyDescent="0.35">
      <c r="I572243" s="4"/>
      <c r="J572243" s="4"/>
    </row>
    <row r="572244" spans="9:10" x14ac:dyDescent="0.35">
      <c r="I572244" s="4"/>
      <c r="J572244" s="4"/>
    </row>
    <row r="572245" spans="9:10" x14ac:dyDescent="0.35">
      <c r="I572245" s="4"/>
      <c r="J572245" s="4"/>
    </row>
    <row r="572246" spans="9:10" x14ac:dyDescent="0.35">
      <c r="I572246" s="4"/>
      <c r="J572246" s="4"/>
    </row>
    <row r="572247" spans="9:10" x14ac:dyDescent="0.35">
      <c r="I572247" s="4"/>
      <c r="J572247" s="4"/>
    </row>
    <row r="572248" spans="9:10" x14ac:dyDescent="0.35">
      <c r="I572248" s="4"/>
      <c r="J572248" s="4"/>
    </row>
    <row r="572249" spans="9:10" x14ac:dyDescent="0.35">
      <c r="I572249" s="4"/>
      <c r="J572249" s="4"/>
    </row>
    <row r="572250" spans="9:10" x14ac:dyDescent="0.35">
      <c r="I572250" s="4"/>
      <c r="J572250" s="4"/>
    </row>
    <row r="572251" spans="9:10" x14ac:dyDescent="0.35">
      <c r="I572251" s="4"/>
      <c r="J572251" s="4"/>
    </row>
    <row r="572252" spans="9:10" x14ac:dyDescent="0.35">
      <c r="I572252" s="4"/>
      <c r="J572252" s="4"/>
    </row>
    <row r="572253" spans="9:10" x14ac:dyDescent="0.35">
      <c r="I572253" s="4"/>
      <c r="J572253" s="4"/>
    </row>
    <row r="572254" spans="9:10" x14ac:dyDescent="0.35">
      <c r="I572254" s="4"/>
      <c r="J572254" s="4"/>
    </row>
    <row r="572255" spans="9:10" x14ac:dyDescent="0.35">
      <c r="I572255" s="4"/>
      <c r="J572255" s="4"/>
    </row>
    <row r="572256" spans="9:10" x14ac:dyDescent="0.35">
      <c r="I572256" s="4"/>
      <c r="J572256" s="4"/>
    </row>
    <row r="572257" spans="9:10" x14ac:dyDescent="0.35">
      <c r="I572257" s="4"/>
      <c r="J572257" s="4"/>
    </row>
    <row r="572258" spans="9:10" x14ac:dyDescent="0.35">
      <c r="I572258" s="4"/>
      <c r="J572258" s="4"/>
    </row>
    <row r="572259" spans="9:10" x14ac:dyDescent="0.35">
      <c r="I572259" s="4"/>
      <c r="J572259" s="4"/>
    </row>
    <row r="572260" spans="9:10" x14ac:dyDescent="0.35">
      <c r="I572260" s="4"/>
      <c r="J572260" s="4"/>
    </row>
    <row r="572261" spans="9:10" x14ac:dyDescent="0.35">
      <c r="I572261" s="4"/>
      <c r="J572261" s="4"/>
    </row>
    <row r="572262" spans="9:10" x14ac:dyDescent="0.35">
      <c r="I572262" s="4"/>
      <c r="J572262" s="4"/>
    </row>
    <row r="572263" spans="9:10" x14ac:dyDescent="0.35">
      <c r="I572263" s="4"/>
      <c r="J572263" s="4"/>
    </row>
    <row r="572264" spans="9:10" x14ac:dyDescent="0.35">
      <c r="I572264" s="4"/>
      <c r="J572264" s="4"/>
    </row>
    <row r="572265" spans="9:10" x14ac:dyDescent="0.35">
      <c r="I572265" s="4"/>
      <c r="J572265" s="4"/>
    </row>
    <row r="572266" spans="9:10" x14ac:dyDescent="0.35">
      <c r="I572266" s="4"/>
      <c r="J572266" s="4"/>
    </row>
    <row r="572267" spans="9:10" x14ac:dyDescent="0.35">
      <c r="I572267" s="4"/>
      <c r="J572267" s="4"/>
    </row>
    <row r="572268" spans="9:10" x14ac:dyDescent="0.35">
      <c r="I572268" s="4"/>
      <c r="J572268" s="4"/>
    </row>
    <row r="572269" spans="9:10" x14ac:dyDescent="0.35">
      <c r="I572269" s="4"/>
      <c r="J572269" s="4"/>
    </row>
    <row r="572270" spans="9:10" x14ac:dyDescent="0.35">
      <c r="I572270" s="4"/>
      <c r="J572270" s="4"/>
    </row>
    <row r="572271" spans="9:10" x14ac:dyDescent="0.35">
      <c r="I572271" s="4"/>
      <c r="J572271" s="4"/>
    </row>
    <row r="572272" spans="9:10" x14ac:dyDescent="0.35">
      <c r="I572272" s="4"/>
      <c r="J572272" s="4"/>
    </row>
    <row r="572273" spans="9:10" x14ac:dyDescent="0.35">
      <c r="I572273" s="4"/>
      <c r="J572273" s="4"/>
    </row>
    <row r="572274" spans="9:10" x14ac:dyDescent="0.35">
      <c r="I572274" s="4"/>
      <c r="J572274" s="4"/>
    </row>
    <row r="572275" spans="9:10" x14ac:dyDescent="0.35">
      <c r="I572275" s="4"/>
      <c r="J572275" s="4"/>
    </row>
    <row r="572276" spans="9:10" x14ac:dyDescent="0.35">
      <c r="I572276" s="4"/>
      <c r="J572276" s="4"/>
    </row>
    <row r="572277" spans="9:10" x14ac:dyDescent="0.35">
      <c r="I572277" s="4"/>
      <c r="J572277" s="4"/>
    </row>
    <row r="572278" spans="9:10" x14ac:dyDescent="0.35">
      <c r="I572278" s="4"/>
      <c r="J572278" s="4"/>
    </row>
    <row r="572279" spans="9:10" x14ac:dyDescent="0.35">
      <c r="I572279" s="4"/>
      <c r="J572279" s="4"/>
    </row>
    <row r="572280" spans="9:10" x14ac:dyDescent="0.35">
      <c r="I572280" s="4"/>
      <c r="J572280" s="4"/>
    </row>
    <row r="572281" spans="9:10" x14ac:dyDescent="0.35">
      <c r="I572281" s="4"/>
      <c r="J572281" s="4"/>
    </row>
    <row r="572282" spans="9:10" x14ac:dyDescent="0.35">
      <c r="I572282" s="4"/>
      <c r="J572282" s="4"/>
    </row>
    <row r="572283" spans="9:10" x14ac:dyDescent="0.35">
      <c r="I572283" s="4"/>
      <c r="J572283" s="4"/>
    </row>
    <row r="572284" spans="9:10" x14ac:dyDescent="0.35">
      <c r="I572284" s="4"/>
      <c r="J572284" s="4"/>
    </row>
    <row r="572285" spans="9:10" x14ac:dyDescent="0.35">
      <c r="I572285" s="4"/>
      <c r="J572285" s="4"/>
    </row>
    <row r="572286" spans="9:10" x14ac:dyDescent="0.35">
      <c r="I572286" s="4"/>
      <c r="J572286" s="4"/>
    </row>
    <row r="572287" spans="9:10" x14ac:dyDescent="0.35">
      <c r="I572287" s="4"/>
      <c r="J572287" s="4"/>
    </row>
    <row r="572288" spans="9:10" x14ac:dyDescent="0.35">
      <c r="I572288" s="4"/>
      <c r="J572288" s="4"/>
    </row>
    <row r="572289" spans="9:10" x14ac:dyDescent="0.35">
      <c r="I572289" s="4"/>
      <c r="J572289" s="4"/>
    </row>
    <row r="572290" spans="9:10" x14ac:dyDescent="0.35">
      <c r="I572290" s="4"/>
      <c r="J572290" s="4"/>
    </row>
    <row r="572291" spans="9:10" x14ac:dyDescent="0.35">
      <c r="I572291" s="4"/>
      <c r="J572291" s="4"/>
    </row>
    <row r="572292" spans="9:10" x14ac:dyDescent="0.35">
      <c r="I572292" s="4"/>
      <c r="J572292" s="4"/>
    </row>
    <row r="572293" spans="9:10" x14ac:dyDescent="0.35">
      <c r="I572293" s="4"/>
      <c r="J572293" s="4"/>
    </row>
    <row r="572294" spans="9:10" x14ac:dyDescent="0.35">
      <c r="I572294" s="4"/>
      <c r="J572294" s="4"/>
    </row>
    <row r="572295" spans="9:10" x14ac:dyDescent="0.35">
      <c r="I572295" s="4"/>
      <c r="J572295" s="4"/>
    </row>
    <row r="572296" spans="9:10" x14ac:dyDescent="0.35">
      <c r="I572296" s="4"/>
      <c r="J572296" s="4"/>
    </row>
    <row r="572297" spans="9:10" x14ac:dyDescent="0.35">
      <c r="I572297" s="4"/>
      <c r="J572297" s="4"/>
    </row>
    <row r="572298" spans="9:10" x14ac:dyDescent="0.35">
      <c r="I572298" s="4"/>
      <c r="J572298" s="4"/>
    </row>
    <row r="572299" spans="9:10" x14ac:dyDescent="0.35">
      <c r="I572299" s="4"/>
      <c r="J572299" s="4"/>
    </row>
    <row r="572300" spans="9:10" x14ac:dyDescent="0.35">
      <c r="I572300" s="4"/>
      <c r="J572300" s="4"/>
    </row>
    <row r="572301" spans="9:10" x14ac:dyDescent="0.35">
      <c r="I572301" s="4"/>
      <c r="J572301" s="4"/>
    </row>
    <row r="572302" spans="9:10" x14ac:dyDescent="0.35">
      <c r="I572302" s="4"/>
      <c r="J572302" s="4"/>
    </row>
    <row r="572303" spans="9:10" x14ac:dyDescent="0.35">
      <c r="I572303" s="4"/>
      <c r="J572303" s="4"/>
    </row>
    <row r="572304" spans="9:10" x14ac:dyDescent="0.35">
      <c r="I572304" s="4"/>
      <c r="J572304" s="4"/>
    </row>
    <row r="572305" spans="9:10" x14ac:dyDescent="0.35">
      <c r="I572305" s="4"/>
      <c r="J572305" s="4"/>
    </row>
    <row r="572306" spans="9:10" x14ac:dyDescent="0.35">
      <c r="I572306" s="4"/>
      <c r="J572306" s="4"/>
    </row>
    <row r="572307" spans="9:10" x14ac:dyDescent="0.35">
      <c r="I572307" s="4"/>
      <c r="J572307" s="4"/>
    </row>
    <row r="572308" spans="9:10" x14ac:dyDescent="0.35">
      <c r="I572308" s="4"/>
      <c r="J572308" s="4"/>
    </row>
    <row r="572309" spans="9:10" x14ac:dyDescent="0.35">
      <c r="I572309" s="4"/>
      <c r="J572309" s="4"/>
    </row>
    <row r="572310" spans="9:10" x14ac:dyDescent="0.35">
      <c r="I572310" s="4"/>
      <c r="J572310" s="4"/>
    </row>
    <row r="572311" spans="9:10" x14ac:dyDescent="0.35">
      <c r="I572311" s="4"/>
      <c r="J572311" s="4"/>
    </row>
    <row r="572312" spans="9:10" x14ac:dyDescent="0.35">
      <c r="I572312" s="4"/>
      <c r="J572312" s="4"/>
    </row>
    <row r="572313" spans="9:10" x14ac:dyDescent="0.35">
      <c r="I572313" s="4"/>
      <c r="J572313" s="4"/>
    </row>
    <row r="572314" spans="9:10" x14ac:dyDescent="0.35">
      <c r="I572314" s="4"/>
      <c r="J572314" s="4"/>
    </row>
    <row r="572315" spans="9:10" x14ac:dyDescent="0.35">
      <c r="I572315" s="4"/>
      <c r="J572315" s="4"/>
    </row>
    <row r="572316" spans="9:10" x14ac:dyDescent="0.35">
      <c r="I572316" s="4"/>
      <c r="J572316" s="4"/>
    </row>
    <row r="572317" spans="9:10" x14ac:dyDescent="0.35">
      <c r="I572317" s="4"/>
      <c r="J572317" s="4"/>
    </row>
    <row r="572318" spans="9:10" x14ac:dyDescent="0.35">
      <c r="I572318" s="4"/>
      <c r="J572318" s="4"/>
    </row>
    <row r="572319" spans="9:10" x14ac:dyDescent="0.35">
      <c r="I572319" s="4"/>
      <c r="J572319" s="4"/>
    </row>
    <row r="572320" spans="9:10" x14ac:dyDescent="0.35">
      <c r="I572320" s="4"/>
      <c r="J572320" s="4"/>
    </row>
    <row r="572321" spans="9:10" x14ac:dyDescent="0.35">
      <c r="I572321" s="4"/>
      <c r="J572321" s="4"/>
    </row>
    <row r="572322" spans="9:10" x14ac:dyDescent="0.35">
      <c r="I572322" s="4"/>
      <c r="J572322" s="4"/>
    </row>
    <row r="572323" spans="9:10" x14ac:dyDescent="0.35">
      <c r="I572323" s="4"/>
      <c r="J572323" s="4"/>
    </row>
    <row r="572324" spans="9:10" x14ac:dyDescent="0.35">
      <c r="I572324" s="4"/>
      <c r="J572324" s="4"/>
    </row>
    <row r="572325" spans="9:10" x14ac:dyDescent="0.35">
      <c r="I572325" s="4"/>
      <c r="J572325" s="4"/>
    </row>
    <row r="572326" spans="9:10" x14ac:dyDescent="0.35">
      <c r="I572326" s="4"/>
      <c r="J572326" s="4"/>
    </row>
    <row r="572327" spans="9:10" x14ac:dyDescent="0.35">
      <c r="I572327" s="4"/>
      <c r="J572327" s="4"/>
    </row>
    <row r="572328" spans="9:10" x14ac:dyDescent="0.35">
      <c r="I572328" s="4"/>
      <c r="J572328" s="4"/>
    </row>
    <row r="572329" spans="9:10" x14ac:dyDescent="0.35">
      <c r="I572329" s="4"/>
      <c r="J572329" s="4"/>
    </row>
    <row r="572330" spans="9:10" x14ac:dyDescent="0.35">
      <c r="I572330" s="4"/>
      <c r="J572330" s="4"/>
    </row>
    <row r="572331" spans="9:10" x14ac:dyDescent="0.35">
      <c r="I572331" s="4"/>
      <c r="J572331" s="4"/>
    </row>
    <row r="572332" spans="9:10" x14ac:dyDescent="0.35">
      <c r="I572332" s="4"/>
      <c r="J572332" s="4"/>
    </row>
    <row r="572333" spans="9:10" x14ac:dyDescent="0.35">
      <c r="I572333" s="4"/>
      <c r="J572333" s="4"/>
    </row>
    <row r="572334" spans="9:10" x14ac:dyDescent="0.35">
      <c r="I572334" s="4"/>
      <c r="J572334" s="4"/>
    </row>
    <row r="572335" spans="9:10" x14ac:dyDescent="0.35">
      <c r="I572335" s="4"/>
      <c r="J572335" s="4"/>
    </row>
    <row r="572336" spans="9:10" x14ac:dyDescent="0.35">
      <c r="I572336" s="4"/>
      <c r="J572336" s="4"/>
    </row>
    <row r="572337" spans="9:10" x14ac:dyDescent="0.35">
      <c r="I572337" s="4"/>
      <c r="J572337" s="4"/>
    </row>
    <row r="572338" spans="9:10" x14ac:dyDescent="0.35">
      <c r="I572338" s="4"/>
      <c r="J572338" s="4"/>
    </row>
    <row r="572339" spans="9:10" x14ac:dyDescent="0.35">
      <c r="I572339" s="4"/>
      <c r="J572339" s="4"/>
    </row>
    <row r="572340" spans="9:10" x14ac:dyDescent="0.35">
      <c r="I572340" s="4"/>
      <c r="J572340" s="4"/>
    </row>
    <row r="572341" spans="9:10" x14ac:dyDescent="0.35">
      <c r="I572341" s="4"/>
      <c r="J572341" s="4"/>
    </row>
    <row r="572342" spans="9:10" x14ac:dyDescent="0.35">
      <c r="I572342" s="4"/>
      <c r="J572342" s="4"/>
    </row>
    <row r="572343" spans="9:10" x14ac:dyDescent="0.35">
      <c r="I572343" s="4"/>
      <c r="J572343" s="4"/>
    </row>
    <row r="572344" spans="9:10" x14ac:dyDescent="0.35">
      <c r="I572344" s="4"/>
      <c r="J572344" s="4"/>
    </row>
    <row r="572345" spans="9:10" x14ac:dyDescent="0.35">
      <c r="I572345" s="4"/>
      <c r="J572345" s="4"/>
    </row>
    <row r="572346" spans="9:10" x14ac:dyDescent="0.35">
      <c r="I572346" s="4"/>
      <c r="J572346" s="4"/>
    </row>
    <row r="572347" spans="9:10" x14ac:dyDescent="0.35">
      <c r="I572347" s="4"/>
      <c r="J572347" s="4"/>
    </row>
    <row r="572348" spans="9:10" x14ac:dyDescent="0.35">
      <c r="I572348" s="4"/>
      <c r="J572348" s="4"/>
    </row>
    <row r="572349" spans="9:10" x14ac:dyDescent="0.35">
      <c r="I572349" s="4"/>
      <c r="J572349" s="4"/>
    </row>
    <row r="572350" spans="9:10" x14ac:dyDescent="0.35">
      <c r="I572350" s="4"/>
      <c r="J572350" s="4"/>
    </row>
    <row r="572351" spans="9:10" x14ac:dyDescent="0.35">
      <c r="I572351" s="4"/>
      <c r="J572351" s="4"/>
    </row>
    <row r="572352" spans="9:10" x14ac:dyDescent="0.35">
      <c r="I572352" s="4"/>
      <c r="J572352" s="4"/>
    </row>
    <row r="572353" spans="9:10" x14ac:dyDescent="0.35">
      <c r="I572353" s="4"/>
      <c r="J572353" s="4"/>
    </row>
    <row r="572354" spans="9:10" x14ac:dyDescent="0.35">
      <c r="I572354" s="4"/>
      <c r="J572354" s="4"/>
    </row>
    <row r="572355" spans="9:10" x14ac:dyDescent="0.35">
      <c r="I572355" s="4"/>
      <c r="J572355" s="4"/>
    </row>
    <row r="572356" spans="9:10" x14ac:dyDescent="0.35">
      <c r="I572356" s="4"/>
      <c r="J572356" s="4"/>
    </row>
    <row r="572357" spans="9:10" x14ac:dyDescent="0.35">
      <c r="I572357" s="4"/>
      <c r="J572357" s="4"/>
    </row>
    <row r="572358" spans="9:10" x14ac:dyDescent="0.35">
      <c r="I572358" s="4"/>
      <c r="J572358" s="4"/>
    </row>
    <row r="572359" spans="9:10" x14ac:dyDescent="0.35">
      <c r="I572359" s="4"/>
      <c r="J572359" s="4"/>
    </row>
    <row r="572360" spans="9:10" x14ac:dyDescent="0.35">
      <c r="I572360" s="4"/>
      <c r="J572360" s="4"/>
    </row>
    <row r="572361" spans="9:10" x14ac:dyDescent="0.35">
      <c r="I572361" s="4"/>
      <c r="J572361" s="4"/>
    </row>
    <row r="572362" spans="9:10" x14ac:dyDescent="0.35">
      <c r="I572362" s="4"/>
      <c r="J572362" s="4"/>
    </row>
    <row r="572363" spans="9:10" x14ac:dyDescent="0.35">
      <c r="I572363" s="4"/>
      <c r="J572363" s="4"/>
    </row>
    <row r="572364" spans="9:10" x14ac:dyDescent="0.35">
      <c r="I572364" s="4"/>
      <c r="J572364" s="4"/>
    </row>
    <row r="572365" spans="9:10" x14ac:dyDescent="0.35">
      <c r="I572365" s="4"/>
      <c r="J572365" s="4"/>
    </row>
    <row r="572366" spans="9:10" x14ac:dyDescent="0.35">
      <c r="I572366" s="4"/>
      <c r="J572366" s="4"/>
    </row>
    <row r="572367" spans="9:10" x14ac:dyDescent="0.35">
      <c r="I572367" s="4"/>
      <c r="J572367" s="4"/>
    </row>
    <row r="572368" spans="9:10" x14ac:dyDescent="0.35">
      <c r="I572368" s="4"/>
      <c r="J572368" s="4"/>
    </row>
    <row r="572369" spans="9:10" x14ac:dyDescent="0.35">
      <c r="I572369" s="4"/>
      <c r="J572369" s="4"/>
    </row>
    <row r="572370" spans="9:10" x14ac:dyDescent="0.35">
      <c r="I572370" s="4"/>
      <c r="J572370" s="4"/>
    </row>
    <row r="572371" spans="9:10" x14ac:dyDescent="0.35">
      <c r="I572371" s="4"/>
      <c r="J572371" s="4"/>
    </row>
    <row r="572372" spans="9:10" x14ac:dyDescent="0.35">
      <c r="I572372" s="4"/>
      <c r="J572372" s="4"/>
    </row>
    <row r="572373" spans="9:10" x14ac:dyDescent="0.35">
      <c r="I572373" s="4"/>
      <c r="J572373" s="4"/>
    </row>
    <row r="572374" spans="9:10" x14ac:dyDescent="0.35">
      <c r="I572374" s="4"/>
      <c r="J572374" s="4"/>
    </row>
    <row r="572375" spans="9:10" x14ac:dyDescent="0.35">
      <c r="I572375" s="4"/>
      <c r="J572375" s="4"/>
    </row>
    <row r="572376" spans="9:10" x14ac:dyDescent="0.35">
      <c r="I572376" s="4"/>
      <c r="J572376" s="4"/>
    </row>
    <row r="572377" spans="9:10" x14ac:dyDescent="0.35">
      <c r="I572377" s="4"/>
      <c r="J572377" s="4"/>
    </row>
    <row r="572378" spans="9:10" x14ac:dyDescent="0.35">
      <c r="I572378" s="4"/>
      <c r="J572378" s="4"/>
    </row>
    <row r="572379" spans="9:10" x14ac:dyDescent="0.35">
      <c r="I572379" s="4"/>
      <c r="J572379" s="4"/>
    </row>
    <row r="572380" spans="9:10" x14ac:dyDescent="0.35">
      <c r="I572380" s="4"/>
      <c r="J572380" s="4"/>
    </row>
    <row r="572381" spans="9:10" x14ac:dyDescent="0.35">
      <c r="I572381" s="4"/>
      <c r="J572381" s="4"/>
    </row>
    <row r="572382" spans="9:10" x14ac:dyDescent="0.35">
      <c r="I572382" s="4"/>
      <c r="J572382" s="4"/>
    </row>
    <row r="572383" spans="9:10" x14ac:dyDescent="0.35">
      <c r="I572383" s="4"/>
      <c r="J572383" s="4"/>
    </row>
    <row r="572384" spans="9:10" x14ac:dyDescent="0.35">
      <c r="I572384" s="4"/>
      <c r="J572384" s="4"/>
    </row>
    <row r="572385" spans="9:10" x14ac:dyDescent="0.35">
      <c r="I572385" s="4"/>
      <c r="J572385" s="4"/>
    </row>
    <row r="572386" spans="9:10" x14ac:dyDescent="0.35">
      <c r="I572386" s="4"/>
      <c r="J572386" s="4"/>
    </row>
    <row r="572387" spans="9:10" x14ac:dyDescent="0.35">
      <c r="I572387" s="4"/>
      <c r="J572387" s="4"/>
    </row>
    <row r="572388" spans="9:10" x14ac:dyDescent="0.35">
      <c r="I572388" s="4"/>
      <c r="J572388" s="4"/>
    </row>
    <row r="572389" spans="9:10" x14ac:dyDescent="0.35">
      <c r="I572389" s="4"/>
      <c r="J572389" s="4"/>
    </row>
    <row r="572390" spans="9:10" x14ac:dyDescent="0.35">
      <c r="I572390" s="4"/>
      <c r="J572390" s="4"/>
    </row>
    <row r="572391" spans="9:10" x14ac:dyDescent="0.35">
      <c r="I572391" s="4"/>
      <c r="J572391" s="4"/>
    </row>
    <row r="572392" spans="9:10" x14ac:dyDescent="0.35">
      <c r="I572392" s="4"/>
      <c r="J572392" s="4"/>
    </row>
    <row r="572393" spans="9:10" x14ac:dyDescent="0.35">
      <c r="I572393" s="4"/>
      <c r="J572393" s="4"/>
    </row>
    <row r="572394" spans="9:10" x14ac:dyDescent="0.35">
      <c r="I572394" s="4"/>
      <c r="J572394" s="4"/>
    </row>
    <row r="572395" spans="9:10" x14ac:dyDescent="0.35">
      <c r="I572395" s="4"/>
      <c r="J572395" s="4"/>
    </row>
    <row r="572396" spans="9:10" x14ac:dyDescent="0.35">
      <c r="I572396" s="4"/>
      <c r="J572396" s="4"/>
    </row>
    <row r="572397" spans="9:10" x14ac:dyDescent="0.35">
      <c r="I572397" s="4"/>
      <c r="J572397" s="4"/>
    </row>
    <row r="572398" spans="9:10" x14ac:dyDescent="0.35">
      <c r="I572398" s="4"/>
      <c r="J572398" s="4"/>
    </row>
    <row r="572399" spans="9:10" x14ac:dyDescent="0.35">
      <c r="I572399" s="4"/>
      <c r="J572399" s="4"/>
    </row>
    <row r="572400" spans="9:10" x14ac:dyDescent="0.35">
      <c r="I572400" s="4"/>
      <c r="J572400" s="4"/>
    </row>
    <row r="572401" spans="9:10" x14ac:dyDescent="0.35">
      <c r="I572401" s="4"/>
      <c r="J572401" s="4"/>
    </row>
    <row r="572402" spans="9:10" x14ac:dyDescent="0.35">
      <c r="I572402" s="4"/>
      <c r="J572402" s="4"/>
    </row>
    <row r="572403" spans="9:10" x14ac:dyDescent="0.35">
      <c r="I572403" s="4"/>
      <c r="J572403" s="4"/>
    </row>
    <row r="572404" spans="9:10" x14ac:dyDescent="0.35">
      <c r="I572404" s="4"/>
      <c r="J572404" s="4"/>
    </row>
    <row r="572405" spans="9:10" x14ac:dyDescent="0.35">
      <c r="I572405" s="4"/>
      <c r="J572405" s="4"/>
    </row>
    <row r="572406" spans="9:10" x14ac:dyDescent="0.35">
      <c r="I572406" s="4"/>
      <c r="J572406" s="4"/>
    </row>
    <row r="572407" spans="9:10" x14ac:dyDescent="0.35">
      <c r="I572407" s="4"/>
      <c r="J572407" s="4"/>
    </row>
    <row r="572408" spans="9:10" x14ac:dyDescent="0.35">
      <c r="I572408" s="4"/>
      <c r="J572408" s="4"/>
    </row>
    <row r="572409" spans="9:10" x14ac:dyDescent="0.35">
      <c r="I572409" s="4"/>
      <c r="J572409" s="4"/>
    </row>
    <row r="572410" spans="9:10" x14ac:dyDescent="0.35">
      <c r="I572410" s="4"/>
      <c r="J572410" s="4"/>
    </row>
    <row r="572411" spans="9:10" x14ac:dyDescent="0.35">
      <c r="I572411" s="4"/>
      <c r="J572411" s="4"/>
    </row>
    <row r="572412" spans="9:10" x14ac:dyDescent="0.35">
      <c r="I572412" s="4"/>
      <c r="J572412" s="4"/>
    </row>
    <row r="572413" spans="9:10" x14ac:dyDescent="0.35">
      <c r="I572413" s="4"/>
      <c r="J572413" s="4"/>
    </row>
    <row r="572414" spans="9:10" x14ac:dyDescent="0.35">
      <c r="I572414" s="4"/>
      <c r="J572414" s="4"/>
    </row>
    <row r="572415" spans="9:10" x14ac:dyDescent="0.35">
      <c r="I572415" s="4"/>
      <c r="J572415" s="4"/>
    </row>
    <row r="572416" spans="9:10" x14ac:dyDescent="0.35">
      <c r="I572416" s="4"/>
      <c r="J572416" s="4"/>
    </row>
    <row r="572417" spans="9:10" x14ac:dyDescent="0.35">
      <c r="I572417" s="4"/>
      <c r="J572417" s="4"/>
    </row>
    <row r="572418" spans="9:10" x14ac:dyDescent="0.35">
      <c r="I572418" s="4"/>
      <c r="J572418" s="4"/>
    </row>
    <row r="572419" spans="9:10" x14ac:dyDescent="0.35">
      <c r="I572419" s="4"/>
      <c r="J572419" s="4"/>
    </row>
    <row r="572420" spans="9:10" x14ac:dyDescent="0.35">
      <c r="I572420" s="4"/>
      <c r="J572420" s="4"/>
    </row>
    <row r="572421" spans="9:10" x14ac:dyDescent="0.35">
      <c r="I572421" s="4"/>
      <c r="J572421" s="4"/>
    </row>
    <row r="572422" spans="9:10" x14ac:dyDescent="0.35">
      <c r="I572422" s="4"/>
      <c r="J572422" s="4"/>
    </row>
    <row r="572423" spans="9:10" x14ac:dyDescent="0.35">
      <c r="I572423" s="4"/>
      <c r="J572423" s="4"/>
    </row>
    <row r="572424" spans="9:10" x14ac:dyDescent="0.35">
      <c r="I572424" s="4"/>
      <c r="J572424" s="4"/>
    </row>
    <row r="572425" spans="9:10" x14ac:dyDescent="0.35">
      <c r="I572425" s="4"/>
      <c r="J572425" s="4"/>
    </row>
    <row r="572426" spans="9:10" x14ac:dyDescent="0.35">
      <c r="I572426" s="4"/>
      <c r="J572426" s="4"/>
    </row>
    <row r="572427" spans="9:10" x14ac:dyDescent="0.35">
      <c r="I572427" s="4"/>
      <c r="J572427" s="4"/>
    </row>
    <row r="572428" spans="9:10" x14ac:dyDescent="0.35">
      <c r="I572428" s="4"/>
      <c r="J572428" s="4"/>
    </row>
    <row r="572429" spans="9:10" x14ac:dyDescent="0.35">
      <c r="I572429" s="4"/>
      <c r="J572429" s="4"/>
    </row>
    <row r="572430" spans="9:10" x14ac:dyDescent="0.35">
      <c r="I572430" s="4"/>
      <c r="J572430" s="4"/>
    </row>
    <row r="572431" spans="9:10" x14ac:dyDescent="0.35">
      <c r="I572431" s="4"/>
      <c r="J572431" s="4"/>
    </row>
    <row r="572432" spans="9:10" x14ac:dyDescent="0.35">
      <c r="I572432" s="4"/>
      <c r="J572432" s="4"/>
    </row>
    <row r="572433" spans="9:10" x14ac:dyDescent="0.35">
      <c r="I572433" s="4"/>
      <c r="J572433" s="4"/>
    </row>
    <row r="572434" spans="9:10" x14ac:dyDescent="0.35">
      <c r="I572434" s="4"/>
      <c r="J572434" s="4"/>
    </row>
    <row r="572435" spans="9:10" x14ac:dyDescent="0.35">
      <c r="I572435" s="4"/>
      <c r="J572435" s="4"/>
    </row>
    <row r="572436" spans="9:10" x14ac:dyDescent="0.35">
      <c r="I572436" s="4"/>
      <c r="J572436" s="4"/>
    </row>
    <row r="572437" spans="9:10" x14ac:dyDescent="0.35">
      <c r="I572437" s="4"/>
      <c r="J572437" s="4"/>
    </row>
    <row r="572438" spans="9:10" x14ac:dyDescent="0.35">
      <c r="I572438" s="4"/>
      <c r="J572438" s="4"/>
    </row>
    <row r="572439" spans="9:10" x14ac:dyDescent="0.35">
      <c r="I572439" s="4"/>
      <c r="J572439" s="4"/>
    </row>
    <row r="572440" spans="9:10" x14ac:dyDescent="0.35">
      <c r="I572440" s="4"/>
      <c r="J572440" s="4"/>
    </row>
    <row r="572441" spans="9:10" x14ac:dyDescent="0.35">
      <c r="I572441" s="4"/>
      <c r="J572441" s="4"/>
    </row>
    <row r="572442" spans="9:10" x14ac:dyDescent="0.35">
      <c r="I572442" s="4"/>
      <c r="J572442" s="4"/>
    </row>
    <row r="572443" spans="9:10" x14ac:dyDescent="0.35">
      <c r="I572443" s="4"/>
      <c r="J572443" s="4"/>
    </row>
    <row r="572444" spans="9:10" x14ac:dyDescent="0.35">
      <c r="I572444" s="4"/>
      <c r="J572444" s="4"/>
    </row>
    <row r="572445" spans="9:10" x14ac:dyDescent="0.35">
      <c r="I572445" s="4"/>
      <c r="J572445" s="4"/>
    </row>
    <row r="572446" spans="9:10" x14ac:dyDescent="0.35">
      <c r="I572446" s="4"/>
      <c r="J572446" s="4"/>
    </row>
    <row r="572447" spans="9:10" x14ac:dyDescent="0.35">
      <c r="I572447" s="4"/>
      <c r="J572447" s="4"/>
    </row>
    <row r="572448" spans="9:10" x14ac:dyDescent="0.35">
      <c r="I572448" s="4"/>
      <c r="J572448" s="4"/>
    </row>
    <row r="572449" spans="9:10" x14ac:dyDescent="0.35">
      <c r="I572449" s="4"/>
      <c r="J572449" s="4"/>
    </row>
    <row r="572450" spans="9:10" x14ac:dyDescent="0.35">
      <c r="I572450" s="4"/>
      <c r="J572450" s="4"/>
    </row>
    <row r="572451" spans="9:10" x14ac:dyDescent="0.35">
      <c r="I572451" s="4"/>
      <c r="J572451" s="4"/>
    </row>
    <row r="572452" spans="9:10" x14ac:dyDescent="0.35">
      <c r="I572452" s="4"/>
      <c r="J572452" s="4"/>
    </row>
    <row r="572453" spans="9:10" x14ac:dyDescent="0.35">
      <c r="I572453" s="4"/>
      <c r="J572453" s="4"/>
    </row>
    <row r="572454" spans="9:10" x14ac:dyDescent="0.35">
      <c r="I572454" s="4"/>
      <c r="J572454" s="4"/>
    </row>
    <row r="572455" spans="9:10" x14ac:dyDescent="0.35">
      <c r="I572455" s="4"/>
      <c r="J572455" s="4"/>
    </row>
    <row r="572456" spans="9:10" x14ac:dyDescent="0.35">
      <c r="I572456" s="4"/>
      <c r="J572456" s="4"/>
    </row>
    <row r="572457" spans="9:10" x14ac:dyDescent="0.35">
      <c r="I572457" s="4"/>
      <c r="J572457" s="4"/>
    </row>
    <row r="572458" spans="9:10" x14ac:dyDescent="0.35">
      <c r="I572458" s="4"/>
      <c r="J572458" s="4"/>
    </row>
    <row r="572459" spans="9:10" x14ac:dyDescent="0.35">
      <c r="I572459" s="4"/>
      <c r="J572459" s="4"/>
    </row>
    <row r="572460" spans="9:10" x14ac:dyDescent="0.35">
      <c r="I572460" s="4"/>
      <c r="J572460" s="4"/>
    </row>
    <row r="572461" spans="9:10" x14ac:dyDescent="0.35">
      <c r="I572461" s="4"/>
      <c r="J572461" s="4"/>
    </row>
    <row r="572462" spans="9:10" x14ac:dyDescent="0.35">
      <c r="I572462" s="4"/>
      <c r="J572462" s="4"/>
    </row>
    <row r="572463" spans="9:10" x14ac:dyDescent="0.35">
      <c r="I572463" s="4"/>
      <c r="J572463" s="4"/>
    </row>
    <row r="572464" spans="9:10" x14ac:dyDescent="0.35">
      <c r="I572464" s="4"/>
      <c r="J572464" s="4"/>
    </row>
    <row r="572465" spans="9:10" x14ac:dyDescent="0.35">
      <c r="I572465" s="4"/>
      <c r="J572465" s="4"/>
    </row>
    <row r="572466" spans="9:10" x14ac:dyDescent="0.35">
      <c r="I572466" s="4"/>
      <c r="J572466" s="4"/>
    </row>
    <row r="572467" spans="9:10" x14ac:dyDescent="0.35">
      <c r="I572467" s="4"/>
      <c r="J572467" s="4"/>
    </row>
    <row r="572468" spans="9:10" x14ac:dyDescent="0.35">
      <c r="I572468" s="4"/>
      <c r="J572468" s="4"/>
    </row>
    <row r="572469" spans="9:10" x14ac:dyDescent="0.35">
      <c r="I572469" s="4"/>
      <c r="J572469" s="4"/>
    </row>
    <row r="572470" spans="9:10" x14ac:dyDescent="0.35">
      <c r="I572470" s="4"/>
      <c r="J572470" s="4"/>
    </row>
    <row r="572471" spans="9:10" x14ac:dyDescent="0.35">
      <c r="I572471" s="4"/>
      <c r="J572471" s="4"/>
    </row>
    <row r="572472" spans="9:10" x14ac:dyDescent="0.35">
      <c r="I572472" s="4"/>
      <c r="J572472" s="4"/>
    </row>
    <row r="572473" spans="9:10" x14ac:dyDescent="0.35">
      <c r="I572473" s="4"/>
      <c r="J572473" s="4"/>
    </row>
    <row r="572474" spans="9:10" x14ac:dyDescent="0.35">
      <c r="I572474" s="4"/>
      <c r="J572474" s="4"/>
    </row>
    <row r="572475" spans="9:10" x14ac:dyDescent="0.35">
      <c r="I572475" s="4"/>
      <c r="J572475" s="4"/>
    </row>
    <row r="572476" spans="9:10" x14ac:dyDescent="0.35">
      <c r="I572476" s="4"/>
      <c r="J572476" s="4"/>
    </row>
    <row r="572477" spans="9:10" x14ac:dyDescent="0.35">
      <c r="I572477" s="4"/>
      <c r="J572477" s="4"/>
    </row>
    <row r="572478" spans="9:10" x14ac:dyDescent="0.35">
      <c r="I572478" s="4"/>
      <c r="J572478" s="4"/>
    </row>
    <row r="572479" spans="9:10" x14ac:dyDescent="0.35">
      <c r="I572479" s="4"/>
      <c r="J572479" s="4"/>
    </row>
    <row r="572480" spans="9:10" x14ac:dyDescent="0.35">
      <c r="I572480" s="4"/>
      <c r="J572480" s="4"/>
    </row>
    <row r="572481" spans="9:10" x14ac:dyDescent="0.35">
      <c r="I572481" s="4"/>
      <c r="J572481" s="4"/>
    </row>
    <row r="572482" spans="9:10" x14ac:dyDescent="0.35">
      <c r="I572482" s="4"/>
      <c r="J572482" s="4"/>
    </row>
    <row r="572483" spans="9:10" x14ac:dyDescent="0.35">
      <c r="I572483" s="4"/>
      <c r="J572483" s="4"/>
    </row>
    <row r="572484" spans="9:10" x14ac:dyDescent="0.35">
      <c r="I572484" s="4"/>
      <c r="J572484" s="4"/>
    </row>
    <row r="572485" spans="9:10" x14ac:dyDescent="0.35">
      <c r="I572485" s="4"/>
      <c r="J572485" s="4"/>
    </row>
    <row r="572486" spans="9:10" x14ac:dyDescent="0.35">
      <c r="I572486" s="4"/>
      <c r="J572486" s="4"/>
    </row>
    <row r="572487" spans="9:10" x14ac:dyDescent="0.35">
      <c r="I572487" s="4"/>
      <c r="J572487" s="4"/>
    </row>
    <row r="572488" spans="9:10" x14ac:dyDescent="0.35">
      <c r="I572488" s="4"/>
      <c r="J572488" s="4"/>
    </row>
    <row r="572489" spans="9:10" x14ac:dyDescent="0.35">
      <c r="I572489" s="4"/>
      <c r="J572489" s="4"/>
    </row>
    <row r="572490" spans="9:10" x14ac:dyDescent="0.35">
      <c r="I572490" s="4"/>
      <c r="J572490" s="4"/>
    </row>
    <row r="572491" spans="9:10" x14ac:dyDescent="0.35">
      <c r="I572491" s="4"/>
      <c r="J572491" s="4"/>
    </row>
    <row r="572492" spans="9:10" x14ac:dyDescent="0.35">
      <c r="I572492" s="4"/>
      <c r="J572492" s="4"/>
    </row>
    <row r="572493" spans="9:10" x14ac:dyDescent="0.35">
      <c r="I572493" s="4"/>
      <c r="J572493" s="4"/>
    </row>
    <row r="572494" spans="9:10" x14ac:dyDescent="0.35">
      <c r="I572494" s="4"/>
      <c r="J572494" s="4"/>
    </row>
    <row r="572495" spans="9:10" x14ac:dyDescent="0.35">
      <c r="I572495" s="4"/>
      <c r="J572495" s="4"/>
    </row>
    <row r="572496" spans="9:10" x14ac:dyDescent="0.35">
      <c r="I572496" s="4"/>
      <c r="J572496" s="4"/>
    </row>
    <row r="572497" spans="9:10" x14ac:dyDescent="0.35">
      <c r="I572497" s="4"/>
      <c r="J572497" s="4"/>
    </row>
    <row r="572498" spans="9:10" x14ac:dyDescent="0.35">
      <c r="I572498" s="4"/>
      <c r="J572498" s="4"/>
    </row>
    <row r="572499" spans="9:10" x14ac:dyDescent="0.35">
      <c r="I572499" s="4"/>
      <c r="J572499" s="4"/>
    </row>
    <row r="572500" spans="9:10" x14ac:dyDescent="0.35">
      <c r="I572500" s="4"/>
      <c r="J572500" s="4"/>
    </row>
    <row r="572501" spans="9:10" x14ac:dyDescent="0.35">
      <c r="I572501" s="4"/>
      <c r="J572501" s="4"/>
    </row>
    <row r="572502" spans="9:10" x14ac:dyDescent="0.35">
      <c r="I572502" s="4"/>
      <c r="J572502" s="4"/>
    </row>
    <row r="572503" spans="9:10" x14ac:dyDescent="0.35">
      <c r="I572503" s="4"/>
      <c r="J572503" s="4"/>
    </row>
    <row r="572504" spans="9:10" x14ac:dyDescent="0.35">
      <c r="I572504" s="4"/>
      <c r="J572504" s="4"/>
    </row>
    <row r="572505" spans="9:10" x14ac:dyDescent="0.35">
      <c r="I572505" s="4"/>
      <c r="J572505" s="4"/>
    </row>
    <row r="572506" spans="9:10" x14ac:dyDescent="0.35">
      <c r="I572506" s="4"/>
      <c r="J572506" s="4"/>
    </row>
    <row r="572507" spans="9:10" x14ac:dyDescent="0.35">
      <c r="I572507" s="4"/>
      <c r="J572507" s="4"/>
    </row>
    <row r="572508" spans="9:10" x14ac:dyDescent="0.35">
      <c r="I572508" s="4"/>
      <c r="J572508" s="4"/>
    </row>
    <row r="572509" spans="9:10" x14ac:dyDescent="0.35">
      <c r="I572509" s="4"/>
      <c r="J572509" s="4"/>
    </row>
    <row r="572510" spans="9:10" x14ac:dyDescent="0.35">
      <c r="I572510" s="4"/>
      <c r="J572510" s="4"/>
    </row>
    <row r="572511" spans="9:10" x14ac:dyDescent="0.35">
      <c r="I572511" s="4"/>
      <c r="J572511" s="4"/>
    </row>
    <row r="572512" spans="9:10" x14ac:dyDescent="0.35">
      <c r="I572512" s="4"/>
      <c r="J572512" s="4"/>
    </row>
    <row r="572513" spans="9:10" x14ac:dyDescent="0.35">
      <c r="I572513" s="4"/>
      <c r="J572513" s="4"/>
    </row>
    <row r="572514" spans="9:10" x14ac:dyDescent="0.35">
      <c r="I572514" s="4"/>
      <c r="J572514" s="4"/>
    </row>
    <row r="572515" spans="9:10" x14ac:dyDescent="0.35">
      <c r="I572515" s="4"/>
      <c r="J572515" s="4"/>
    </row>
    <row r="572516" spans="9:10" x14ac:dyDescent="0.35">
      <c r="I572516" s="4"/>
      <c r="J572516" s="4"/>
    </row>
    <row r="572517" spans="9:10" x14ac:dyDescent="0.35">
      <c r="I572517" s="4"/>
      <c r="J572517" s="4"/>
    </row>
    <row r="572518" spans="9:10" x14ac:dyDescent="0.35">
      <c r="I572518" s="4"/>
      <c r="J572518" s="4"/>
    </row>
    <row r="572519" spans="9:10" x14ac:dyDescent="0.35">
      <c r="I572519" s="4"/>
      <c r="J572519" s="4"/>
    </row>
    <row r="572520" spans="9:10" x14ac:dyDescent="0.35">
      <c r="I572520" s="4"/>
      <c r="J572520" s="4"/>
    </row>
    <row r="572521" spans="9:10" x14ac:dyDescent="0.35">
      <c r="I572521" s="4"/>
      <c r="J572521" s="4"/>
    </row>
    <row r="572522" spans="9:10" x14ac:dyDescent="0.35">
      <c r="I572522" s="4"/>
      <c r="J572522" s="4"/>
    </row>
    <row r="572523" spans="9:10" x14ac:dyDescent="0.35">
      <c r="I572523" s="4"/>
      <c r="J572523" s="4"/>
    </row>
    <row r="572524" spans="9:10" x14ac:dyDescent="0.35">
      <c r="I572524" s="4"/>
      <c r="J572524" s="4"/>
    </row>
    <row r="572525" spans="9:10" x14ac:dyDescent="0.35">
      <c r="I572525" s="4"/>
      <c r="J572525" s="4"/>
    </row>
    <row r="572526" spans="9:10" x14ac:dyDescent="0.35">
      <c r="I572526" s="4"/>
      <c r="J572526" s="4"/>
    </row>
    <row r="572527" spans="9:10" x14ac:dyDescent="0.35">
      <c r="I572527" s="4"/>
      <c r="J572527" s="4"/>
    </row>
    <row r="572528" spans="9:10" x14ac:dyDescent="0.35">
      <c r="I572528" s="4"/>
      <c r="J572528" s="4"/>
    </row>
    <row r="572529" spans="9:10" x14ac:dyDescent="0.35">
      <c r="I572529" s="4"/>
      <c r="J572529" s="4"/>
    </row>
    <row r="572530" spans="9:10" x14ac:dyDescent="0.35">
      <c r="I572530" s="4"/>
      <c r="J572530" s="4"/>
    </row>
    <row r="572531" spans="9:10" x14ac:dyDescent="0.35">
      <c r="I572531" s="4"/>
      <c r="J572531" s="4"/>
    </row>
    <row r="572532" spans="9:10" x14ac:dyDescent="0.35">
      <c r="I572532" s="4"/>
      <c r="J572532" s="4"/>
    </row>
    <row r="572533" spans="9:10" x14ac:dyDescent="0.35">
      <c r="I572533" s="4"/>
      <c r="J572533" s="4"/>
    </row>
    <row r="572534" spans="9:10" x14ac:dyDescent="0.35">
      <c r="I572534" s="4"/>
      <c r="J572534" s="4"/>
    </row>
    <row r="572535" spans="9:10" x14ac:dyDescent="0.35">
      <c r="I572535" s="4"/>
      <c r="J572535" s="4"/>
    </row>
    <row r="572536" spans="9:10" x14ac:dyDescent="0.35">
      <c r="I572536" s="4"/>
      <c r="J572536" s="4"/>
    </row>
    <row r="572537" spans="9:10" x14ac:dyDescent="0.35">
      <c r="I572537" s="4"/>
      <c r="J572537" s="4"/>
    </row>
    <row r="572538" spans="9:10" x14ac:dyDescent="0.35">
      <c r="I572538" s="4"/>
      <c r="J572538" s="4"/>
    </row>
    <row r="572539" spans="9:10" x14ac:dyDescent="0.35">
      <c r="I572539" s="4"/>
      <c r="J572539" s="4"/>
    </row>
    <row r="572540" spans="9:10" x14ac:dyDescent="0.35">
      <c r="I572540" s="4"/>
      <c r="J572540" s="4"/>
    </row>
    <row r="572541" spans="9:10" x14ac:dyDescent="0.35">
      <c r="I572541" s="4"/>
      <c r="J572541" s="4"/>
    </row>
    <row r="572542" spans="9:10" x14ac:dyDescent="0.35">
      <c r="I572542" s="4"/>
      <c r="J572542" s="4"/>
    </row>
    <row r="572543" spans="9:10" x14ac:dyDescent="0.35">
      <c r="I572543" s="4"/>
      <c r="J572543" s="4"/>
    </row>
    <row r="572544" spans="9:10" x14ac:dyDescent="0.35">
      <c r="I572544" s="4"/>
      <c r="J572544" s="4"/>
    </row>
    <row r="572545" spans="9:10" x14ac:dyDescent="0.35">
      <c r="I572545" s="4"/>
      <c r="J572545" s="4"/>
    </row>
    <row r="572546" spans="9:10" x14ac:dyDescent="0.35">
      <c r="I572546" s="4"/>
      <c r="J572546" s="4"/>
    </row>
    <row r="572547" spans="9:10" x14ac:dyDescent="0.35">
      <c r="I572547" s="4"/>
      <c r="J572547" s="4"/>
    </row>
    <row r="572548" spans="9:10" x14ac:dyDescent="0.35">
      <c r="I572548" s="4"/>
      <c r="J572548" s="4"/>
    </row>
    <row r="572549" spans="9:10" x14ac:dyDescent="0.35">
      <c r="I572549" s="4"/>
      <c r="J572549" s="4"/>
    </row>
    <row r="572550" spans="9:10" x14ac:dyDescent="0.35">
      <c r="I572550" s="4"/>
      <c r="J572550" s="4"/>
    </row>
    <row r="572551" spans="9:10" x14ac:dyDescent="0.35">
      <c r="I572551" s="4"/>
      <c r="J572551" s="4"/>
    </row>
    <row r="572552" spans="9:10" x14ac:dyDescent="0.35">
      <c r="I572552" s="4"/>
      <c r="J572552" s="4"/>
    </row>
    <row r="572553" spans="9:10" x14ac:dyDescent="0.35">
      <c r="I572553" s="4"/>
      <c r="J572553" s="4"/>
    </row>
    <row r="572554" spans="9:10" x14ac:dyDescent="0.35">
      <c r="I572554" s="4"/>
      <c r="J572554" s="4"/>
    </row>
    <row r="572555" spans="9:10" x14ac:dyDescent="0.35">
      <c r="I572555" s="4"/>
      <c r="J572555" s="4"/>
    </row>
    <row r="572556" spans="9:10" x14ac:dyDescent="0.35">
      <c r="I572556" s="4"/>
      <c r="J572556" s="4"/>
    </row>
    <row r="572557" spans="9:10" x14ac:dyDescent="0.35">
      <c r="I572557" s="4"/>
      <c r="J572557" s="4"/>
    </row>
    <row r="572558" spans="9:10" x14ac:dyDescent="0.35">
      <c r="I572558" s="4"/>
      <c r="J572558" s="4"/>
    </row>
    <row r="572559" spans="9:10" x14ac:dyDescent="0.35">
      <c r="I572559" s="4"/>
      <c r="J572559" s="4"/>
    </row>
    <row r="572560" spans="9:10" x14ac:dyDescent="0.35">
      <c r="I572560" s="4"/>
      <c r="J572560" s="4"/>
    </row>
    <row r="572561" spans="9:10" x14ac:dyDescent="0.35">
      <c r="I572561" s="4"/>
      <c r="J572561" s="4"/>
    </row>
    <row r="572562" spans="9:10" x14ac:dyDescent="0.35">
      <c r="I572562" s="4"/>
      <c r="J572562" s="4"/>
    </row>
    <row r="572563" spans="9:10" x14ac:dyDescent="0.35">
      <c r="I572563" s="4"/>
      <c r="J572563" s="4"/>
    </row>
    <row r="572564" spans="9:10" x14ac:dyDescent="0.35">
      <c r="I572564" s="4"/>
      <c r="J572564" s="4"/>
    </row>
    <row r="572565" spans="9:10" x14ac:dyDescent="0.35">
      <c r="I572565" s="4"/>
      <c r="J572565" s="4"/>
    </row>
    <row r="572566" spans="9:10" x14ac:dyDescent="0.35">
      <c r="I572566" s="4"/>
      <c r="J572566" s="4"/>
    </row>
    <row r="572567" spans="9:10" x14ac:dyDescent="0.35">
      <c r="I572567" s="4"/>
      <c r="J572567" s="4"/>
    </row>
    <row r="572568" spans="9:10" x14ac:dyDescent="0.35">
      <c r="I572568" s="4"/>
      <c r="J572568" s="4"/>
    </row>
    <row r="572569" spans="9:10" x14ac:dyDescent="0.35">
      <c r="I572569" s="4"/>
      <c r="J572569" s="4"/>
    </row>
    <row r="572570" spans="9:10" x14ac:dyDescent="0.35">
      <c r="I572570" s="4"/>
      <c r="J572570" s="4"/>
    </row>
    <row r="572571" spans="9:10" x14ac:dyDescent="0.35">
      <c r="I572571" s="4"/>
      <c r="J572571" s="4"/>
    </row>
    <row r="572572" spans="9:10" x14ac:dyDescent="0.35">
      <c r="I572572" s="4"/>
      <c r="J572572" s="4"/>
    </row>
    <row r="572573" spans="9:10" x14ac:dyDescent="0.35">
      <c r="I572573" s="4"/>
      <c r="J572573" s="4"/>
    </row>
    <row r="572574" spans="9:10" x14ac:dyDescent="0.35">
      <c r="I572574" s="4"/>
      <c r="J572574" s="4"/>
    </row>
    <row r="572575" spans="9:10" x14ac:dyDescent="0.35">
      <c r="I572575" s="4"/>
      <c r="J572575" s="4"/>
    </row>
    <row r="572576" spans="9:10" x14ac:dyDescent="0.35">
      <c r="I572576" s="4"/>
      <c r="J572576" s="4"/>
    </row>
    <row r="572577" spans="9:10" x14ac:dyDescent="0.35">
      <c r="I572577" s="4"/>
      <c r="J572577" s="4"/>
    </row>
    <row r="572578" spans="9:10" x14ac:dyDescent="0.35">
      <c r="I572578" s="4"/>
      <c r="J572578" s="4"/>
    </row>
    <row r="572579" spans="9:10" x14ac:dyDescent="0.35">
      <c r="I572579" s="4"/>
      <c r="J572579" s="4"/>
    </row>
    <row r="572580" spans="9:10" x14ac:dyDescent="0.35">
      <c r="I572580" s="4"/>
      <c r="J572580" s="4"/>
    </row>
    <row r="572581" spans="9:10" x14ac:dyDescent="0.35">
      <c r="I572581" s="4"/>
      <c r="J572581" s="4"/>
    </row>
    <row r="572582" spans="9:10" x14ac:dyDescent="0.35">
      <c r="I572582" s="4"/>
      <c r="J572582" s="4"/>
    </row>
    <row r="572583" spans="9:10" x14ac:dyDescent="0.35">
      <c r="I572583" s="4"/>
      <c r="J572583" s="4"/>
    </row>
    <row r="572584" spans="9:10" x14ac:dyDescent="0.35">
      <c r="I572584" s="4"/>
      <c r="J572584" s="4"/>
    </row>
    <row r="572585" spans="9:10" x14ac:dyDescent="0.35">
      <c r="I572585" s="4"/>
      <c r="J572585" s="4"/>
    </row>
    <row r="572586" spans="9:10" x14ac:dyDescent="0.35">
      <c r="I572586" s="4"/>
      <c r="J572586" s="4"/>
    </row>
    <row r="572587" spans="9:10" x14ac:dyDescent="0.35">
      <c r="I572587" s="4"/>
      <c r="J572587" s="4"/>
    </row>
    <row r="572588" spans="9:10" x14ac:dyDescent="0.35">
      <c r="I572588" s="4"/>
      <c r="J572588" s="4"/>
    </row>
    <row r="572589" spans="9:10" x14ac:dyDescent="0.35">
      <c r="I572589" s="4"/>
      <c r="J572589" s="4"/>
    </row>
    <row r="572590" spans="9:10" x14ac:dyDescent="0.35">
      <c r="I572590" s="4"/>
      <c r="J572590" s="4"/>
    </row>
    <row r="572591" spans="9:10" x14ac:dyDescent="0.35">
      <c r="I572591" s="4"/>
      <c r="J572591" s="4"/>
    </row>
    <row r="572592" spans="9:10" x14ac:dyDescent="0.35">
      <c r="I572592" s="4"/>
      <c r="J572592" s="4"/>
    </row>
    <row r="572593" spans="9:10" x14ac:dyDescent="0.35">
      <c r="I572593" s="4"/>
      <c r="J572593" s="4"/>
    </row>
    <row r="572594" spans="9:10" x14ac:dyDescent="0.35">
      <c r="I572594" s="4"/>
      <c r="J572594" s="4"/>
    </row>
    <row r="572595" spans="9:10" x14ac:dyDescent="0.35">
      <c r="I572595" s="4"/>
      <c r="J572595" s="4"/>
    </row>
    <row r="572596" spans="9:10" x14ac:dyDescent="0.35">
      <c r="I572596" s="4"/>
      <c r="J572596" s="4"/>
    </row>
    <row r="572597" spans="9:10" x14ac:dyDescent="0.35">
      <c r="I572597" s="4"/>
      <c r="J572597" s="4"/>
    </row>
    <row r="572598" spans="9:10" x14ac:dyDescent="0.35">
      <c r="I572598" s="4"/>
      <c r="J572598" s="4"/>
    </row>
    <row r="572599" spans="9:10" x14ac:dyDescent="0.35">
      <c r="I572599" s="4"/>
      <c r="J572599" s="4"/>
    </row>
    <row r="572600" spans="9:10" x14ac:dyDescent="0.35">
      <c r="I572600" s="4"/>
      <c r="J572600" s="4"/>
    </row>
    <row r="572601" spans="9:10" x14ac:dyDescent="0.35">
      <c r="I572601" s="4"/>
      <c r="J572601" s="4"/>
    </row>
    <row r="572602" spans="9:10" x14ac:dyDescent="0.35">
      <c r="I572602" s="4"/>
      <c r="J572602" s="4"/>
    </row>
    <row r="572603" spans="9:10" x14ac:dyDescent="0.35">
      <c r="I572603" s="4"/>
      <c r="J572603" s="4"/>
    </row>
    <row r="572604" spans="9:10" x14ac:dyDescent="0.35">
      <c r="I572604" s="4"/>
      <c r="J572604" s="4"/>
    </row>
    <row r="572605" spans="9:10" x14ac:dyDescent="0.35">
      <c r="I572605" s="4"/>
      <c r="J572605" s="4"/>
    </row>
    <row r="572606" spans="9:10" x14ac:dyDescent="0.35">
      <c r="I572606" s="4"/>
      <c r="J572606" s="4"/>
    </row>
    <row r="572607" spans="9:10" x14ac:dyDescent="0.35">
      <c r="I572607" s="4"/>
      <c r="J572607" s="4"/>
    </row>
    <row r="572608" spans="9:10" x14ac:dyDescent="0.35">
      <c r="I572608" s="4"/>
      <c r="J572608" s="4"/>
    </row>
    <row r="572609" spans="9:10" x14ac:dyDescent="0.35">
      <c r="I572609" s="4"/>
      <c r="J572609" s="4"/>
    </row>
    <row r="572610" spans="9:10" x14ac:dyDescent="0.35">
      <c r="I572610" s="4"/>
      <c r="J572610" s="4"/>
    </row>
    <row r="572611" spans="9:10" x14ac:dyDescent="0.35">
      <c r="I572611" s="4"/>
      <c r="J572611" s="4"/>
    </row>
    <row r="572612" spans="9:10" x14ac:dyDescent="0.35">
      <c r="I572612" s="4"/>
      <c r="J572612" s="4"/>
    </row>
    <row r="572613" spans="9:10" x14ac:dyDescent="0.35">
      <c r="I572613" s="4"/>
      <c r="J572613" s="4"/>
    </row>
    <row r="572614" spans="9:10" x14ac:dyDescent="0.35">
      <c r="I572614" s="4"/>
      <c r="J572614" s="4"/>
    </row>
    <row r="572615" spans="9:10" x14ac:dyDescent="0.35">
      <c r="I572615" s="4"/>
      <c r="J572615" s="4"/>
    </row>
    <row r="572616" spans="9:10" x14ac:dyDescent="0.35">
      <c r="I572616" s="4"/>
      <c r="J572616" s="4"/>
    </row>
    <row r="572617" spans="9:10" x14ac:dyDescent="0.35">
      <c r="I572617" s="4"/>
      <c r="J572617" s="4"/>
    </row>
    <row r="572618" spans="9:10" x14ac:dyDescent="0.35">
      <c r="I572618" s="4"/>
      <c r="J572618" s="4"/>
    </row>
    <row r="572619" spans="9:10" x14ac:dyDescent="0.35">
      <c r="I572619" s="4"/>
      <c r="J572619" s="4"/>
    </row>
    <row r="572620" spans="9:10" x14ac:dyDescent="0.35">
      <c r="I572620" s="4"/>
      <c r="J572620" s="4"/>
    </row>
    <row r="572621" spans="9:10" x14ac:dyDescent="0.35">
      <c r="I572621" s="4"/>
      <c r="J572621" s="4"/>
    </row>
    <row r="572622" spans="9:10" x14ac:dyDescent="0.35">
      <c r="I572622" s="4"/>
      <c r="J572622" s="4"/>
    </row>
    <row r="572623" spans="9:10" x14ac:dyDescent="0.35">
      <c r="I572623" s="4"/>
      <c r="J572623" s="4"/>
    </row>
    <row r="572624" spans="9:10" x14ac:dyDescent="0.35">
      <c r="I572624" s="4"/>
      <c r="J572624" s="4"/>
    </row>
    <row r="572625" spans="9:10" x14ac:dyDescent="0.35">
      <c r="I572625" s="4"/>
      <c r="J572625" s="4"/>
    </row>
    <row r="572626" spans="9:10" x14ac:dyDescent="0.35">
      <c r="I572626" s="4"/>
      <c r="J572626" s="4"/>
    </row>
    <row r="572627" spans="9:10" x14ac:dyDescent="0.35">
      <c r="I572627" s="4"/>
      <c r="J572627" s="4"/>
    </row>
    <row r="572628" spans="9:10" x14ac:dyDescent="0.35">
      <c r="I572628" s="4"/>
      <c r="J572628" s="4"/>
    </row>
    <row r="572629" spans="9:10" x14ac:dyDescent="0.35">
      <c r="I572629" s="4"/>
      <c r="J572629" s="4"/>
    </row>
    <row r="572630" spans="9:10" x14ac:dyDescent="0.35">
      <c r="I572630" s="4"/>
      <c r="J572630" s="4"/>
    </row>
    <row r="572631" spans="9:10" x14ac:dyDescent="0.35">
      <c r="I572631" s="4"/>
      <c r="J572631" s="4"/>
    </row>
    <row r="572632" spans="9:10" x14ac:dyDescent="0.35">
      <c r="I572632" s="4"/>
      <c r="J572632" s="4"/>
    </row>
    <row r="572633" spans="9:10" x14ac:dyDescent="0.35">
      <c r="I572633" s="4"/>
      <c r="J572633" s="4"/>
    </row>
    <row r="572634" spans="9:10" x14ac:dyDescent="0.35">
      <c r="I572634" s="4"/>
      <c r="J572634" s="4"/>
    </row>
    <row r="572635" spans="9:10" x14ac:dyDescent="0.35">
      <c r="I572635" s="4"/>
      <c r="J572635" s="4"/>
    </row>
    <row r="572636" spans="9:10" x14ac:dyDescent="0.35">
      <c r="I572636" s="4"/>
      <c r="J572636" s="4"/>
    </row>
    <row r="572637" spans="9:10" x14ac:dyDescent="0.35">
      <c r="I572637" s="4"/>
      <c r="J572637" s="4"/>
    </row>
    <row r="572638" spans="9:10" x14ac:dyDescent="0.35">
      <c r="I572638" s="4"/>
      <c r="J572638" s="4"/>
    </row>
    <row r="572639" spans="9:10" x14ac:dyDescent="0.35">
      <c r="I572639" s="4"/>
      <c r="J572639" s="4"/>
    </row>
    <row r="572640" spans="9:10" x14ac:dyDescent="0.35">
      <c r="I572640" s="4"/>
      <c r="J572640" s="4"/>
    </row>
    <row r="572641" spans="9:10" x14ac:dyDescent="0.35">
      <c r="I572641" s="4"/>
      <c r="J572641" s="4"/>
    </row>
    <row r="572642" spans="9:10" x14ac:dyDescent="0.35">
      <c r="I572642" s="4"/>
      <c r="J572642" s="4"/>
    </row>
    <row r="572643" spans="9:10" x14ac:dyDescent="0.35">
      <c r="I572643" s="4"/>
      <c r="J572643" s="4"/>
    </row>
    <row r="572644" spans="9:10" x14ac:dyDescent="0.35">
      <c r="I572644" s="4"/>
      <c r="J572644" s="4"/>
    </row>
    <row r="572645" spans="9:10" x14ac:dyDescent="0.35">
      <c r="I572645" s="4"/>
      <c r="J572645" s="4"/>
    </row>
    <row r="572646" spans="9:10" x14ac:dyDescent="0.35">
      <c r="I572646" s="4"/>
      <c r="J572646" s="4"/>
    </row>
    <row r="572647" spans="9:10" x14ac:dyDescent="0.35">
      <c r="I572647" s="4"/>
      <c r="J572647" s="4"/>
    </row>
    <row r="572648" spans="9:10" x14ac:dyDescent="0.35">
      <c r="I572648" s="4"/>
      <c r="J572648" s="4"/>
    </row>
    <row r="572649" spans="9:10" x14ac:dyDescent="0.35">
      <c r="I572649" s="4"/>
      <c r="J572649" s="4"/>
    </row>
    <row r="572650" spans="9:10" x14ac:dyDescent="0.35">
      <c r="I572650" s="4"/>
      <c r="J572650" s="4"/>
    </row>
    <row r="572651" spans="9:10" x14ac:dyDescent="0.35">
      <c r="I572651" s="4"/>
      <c r="J572651" s="4"/>
    </row>
    <row r="572652" spans="9:10" x14ac:dyDescent="0.35">
      <c r="I572652" s="4"/>
      <c r="J572652" s="4"/>
    </row>
    <row r="572653" spans="9:10" x14ac:dyDescent="0.35">
      <c r="I572653" s="4"/>
      <c r="J572653" s="4"/>
    </row>
    <row r="572654" spans="9:10" x14ac:dyDescent="0.35">
      <c r="I572654" s="4"/>
      <c r="J572654" s="4"/>
    </row>
    <row r="572655" spans="9:10" x14ac:dyDescent="0.35">
      <c r="I572655" s="4"/>
      <c r="J572655" s="4"/>
    </row>
    <row r="572656" spans="9:10" x14ac:dyDescent="0.35">
      <c r="I572656" s="4"/>
      <c r="J572656" s="4"/>
    </row>
    <row r="572657" spans="9:10" x14ac:dyDescent="0.35">
      <c r="I572657" s="4"/>
      <c r="J572657" s="4"/>
    </row>
    <row r="572658" spans="9:10" x14ac:dyDescent="0.35">
      <c r="I572658" s="4"/>
      <c r="J572658" s="4"/>
    </row>
    <row r="572659" spans="9:10" x14ac:dyDescent="0.35">
      <c r="I572659" s="4"/>
      <c r="J572659" s="4"/>
    </row>
    <row r="572660" spans="9:10" x14ac:dyDescent="0.35">
      <c r="I572660" s="4"/>
      <c r="J572660" s="4"/>
    </row>
    <row r="572661" spans="9:10" x14ac:dyDescent="0.35">
      <c r="I572661" s="4"/>
      <c r="J572661" s="4"/>
    </row>
    <row r="572662" spans="9:10" x14ac:dyDescent="0.35">
      <c r="I572662" s="4"/>
      <c r="J572662" s="4"/>
    </row>
    <row r="572663" spans="9:10" x14ac:dyDescent="0.35">
      <c r="I572663" s="4"/>
      <c r="J572663" s="4"/>
    </row>
    <row r="572664" spans="9:10" x14ac:dyDescent="0.35">
      <c r="I572664" s="4"/>
      <c r="J572664" s="4"/>
    </row>
    <row r="572665" spans="9:10" x14ac:dyDescent="0.35">
      <c r="I572665" s="4"/>
      <c r="J572665" s="4"/>
    </row>
    <row r="572666" spans="9:10" x14ac:dyDescent="0.35">
      <c r="I572666" s="4"/>
      <c r="J572666" s="4"/>
    </row>
    <row r="572667" spans="9:10" x14ac:dyDescent="0.35">
      <c r="I572667" s="4"/>
      <c r="J572667" s="4"/>
    </row>
    <row r="572668" spans="9:10" x14ac:dyDescent="0.35">
      <c r="I572668" s="4"/>
      <c r="J572668" s="4"/>
    </row>
    <row r="572669" spans="9:10" x14ac:dyDescent="0.35">
      <c r="I572669" s="4"/>
      <c r="J572669" s="4"/>
    </row>
    <row r="572670" spans="9:10" x14ac:dyDescent="0.35">
      <c r="I572670" s="4"/>
      <c r="J572670" s="4"/>
    </row>
    <row r="572671" spans="9:10" x14ac:dyDescent="0.35">
      <c r="I572671" s="4"/>
      <c r="J572671" s="4"/>
    </row>
    <row r="572672" spans="9:10" x14ac:dyDescent="0.35">
      <c r="I572672" s="4"/>
      <c r="J572672" s="4"/>
    </row>
    <row r="572673" spans="9:10" x14ac:dyDescent="0.35">
      <c r="I572673" s="4"/>
      <c r="J572673" s="4"/>
    </row>
    <row r="572674" spans="9:10" x14ac:dyDescent="0.35">
      <c r="I572674" s="4"/>
      <c r="J572674" s="4"/>
    </row>
    <row r="572675" spans="9:10" x14ac:dyDescent="0.35">
      <c r="I572675" s="4"/>
      <c r="J572675" s="4"/>
    </row>
    <row r="572676" spans="9:10" x14ac:dyDescent="0.35">
      <c r="I572676" s="4"/>
      <c r="J572676" s="4"/>
    </row>
    <row r="572677" spans="9:10" x14ac:dyDescent="0.35">
      <c r="I572677" s="4"/>
      <c r="J572677" s="4"/>
    </row>
    <row r="572678" spans="9:10" x14ac:dyDescent="0.35">
      <c r="I572678" s="4"/>
      <c r="J572678" s="4"/>
    </row>
    <row r="572679" spans="9:10" x14ac:dyDescent="0.35">
      <c r="I572679" s="4"/>
      <c r="J572679" s="4"/>
    </row>
    <row r="572680" spans="9:10" x14ac:dyDescent="0.35">
      <c r="I572680" s="4"/>
      <c r="J572680" s="4"/>
    </row>
    <row r="572681" spans="9:10" x14ac:dyDescent="0.35">
      <c r="I572681" s="4"/>
      <c r="J572681" s="4"/>
    </row>
    <row r="572682" spans="9:10" x14ac:dyDescent="0.35">
      <c r="I572682" s="4"/>
      <c r="J572682" s="4"/>
    </row>
    <row r="572683" spans="9:10" x14ac:dyDescent="0.35">
      <c r="I572683" s="4"/>
      <c r="J572683" s="4"/>
    </row>
    <row r="572684" spans="9:10" x14ac:dyDescent="0.35">
      <c r="I572684" s="4"/>
      <c r="J572684" s="4"/>
    </row>
    <row r="572685" spans="9:10" x14ac:dyDescent="0.35">
      <c r="I572685" s="4"/>
      <c r="J572685" s="4"/>
    </row>
    <row r="572686" spans="9:10" x14ac:dyDescent="0.35">
      <c r="I572686" s="4"/>
      <c r="J572686" s="4"/>
    </row>
    <row r="572687" spans="9:10" x14ac:dyDescent="0.35">
      <c r="I572687" s="4"/>
      <c r="J572687" s="4"/>
    </row>
    <row r="572688" spans="9:10" x14ac:dyDescent="0.35">
      <c r="I572688" s="4"/>
      <c r="J572688" s="4"/>
    </row>
    <row r="572689" spans="9:10" x14ac:dyDescent="0.35">
      <c r="I572689" s="4"/>
      <c r="J572689" s="4"/>
    </row>
    <row r="572690" spans="9:10" x14ac:dyDescent="0.35">
      <c r="I572690" s="4"/>
      <c r="J572690" s="4"/>
    </row>
    <row r="572691" spans="9:10" x14ac:dyDescent="0.35">
      <c r="I572691" s="4"/>
      <c r="J572691" s="4"/>
    </row>
    <row r="572692" spans="9:10" x14ac:dyDescent="0.35">
      <c r="I572692" s="4"/>
      <c r="J572692" s="4"/>
    </row>
    <row r="572693" spans="9:10" x14ac:dyDescent="0.35">
      <c r="I572693" s="4"/>
      <c r="J572693" s="4"/>
    </row>
    <row r="572694" spans="9:10" x14ac:dyDescent="0.35">
      <c r="I572694" s="4"/>
      <c r="J572694" s="4"/>
    </row>
    <row r="572695" spans="9:10" x14ac:dyDescent="0.35">
      <c r="I572695" s="4"/>
      <c r="J572695" s="4"/>
    </row>
    <row r="572696" spans="9:10" x14ac:dyDescent="0.35">
      <c r="I572696" s="4"/>
      <c r="J572696" s="4"/>
    </row>
    <row r="572697" spans="9:10" x14ac:dyDescent="0.35">
      <c r="I572697" s="4"/>
      <c r="J572697" s="4"/>
    </row>
    <row r="572698" spans="9:10" x14ac:dyDescent="0.35">
      <c r="I572698" s="4"/>
      <c r="J572698" s="4"/>
    </row>
    <row r="572699" spans="9:10" x14ac:dyDescent="0.35">
      <c r="I572699" s="4"/>
      <c r="J572699" s="4"/>
    </row>
    <row r="572700" spans="9:10" x14ac:dyDescent="0.35">
      <c r="I572700" s="4"/>
      <c r="J572700" s="4"/>
    </row>
    <row r="572701" spans="9:10" x14ac:dyDescent="0.35">
      <c r="I572701" s="4"/>
      <c r="J572701" s="4"/>
    </row>
    <row r="572702" spans="9:10" x14ac:dyDescent="0.35">
      <c r="I572702" s="4"/>
      <c r="J572702" s="4"/>
    </row>
    <row r="572703" spans="9:10" x14ac:dyDescent="0.35">
      <c r="I572703" s="4"/>
      <c r="J572703" s="4"/>
    </row>
    <row r="572704" spans="9:10" x14ac:dyDescent="0.35">
      <c r="I572704" s="4"/>
      <c r="J572704" s="4"/>
    </row>
    <row r="572705" spans="9:10" x14ac:dyDescent="0.35">
      <c r="I572705" s="4"/>
      <c r="J572705" s="4"/>
    </row>
    <row r="572706" spans="9:10" x14ac:dyDescent="0.35">
      <c r="I572706" s="4"/>
      <c r="J572706" s="4"/>
    </row>
    <row r="572707" spans="9:10" x14ac:dyDescent="0.35">
      <c r="I572707" s="4"/>
      <c r="J572707" s="4"/>
    </row>
    <row r="572708" spans="9:10" x14ac:dyDescent="0.35">
      <c r="I572708" s="4"/>
      <c r="J572708" s="4"/>
    </row>
    <row r="572709" spans="9:10" x14ac:dyDescent="0.35">
      <c r="I572709" s="4"/>
      <c r="J572709" s="4"/>
    </row>
    <row r="572710" spans="9:10" x14ac:dyDescent="0.35">
      <c r="I572710" s="4"/>
      <c r="J572710" s="4"/>
    </row>
    <row r="572711" spans="9:10" x14ac:dyDescent="0.35">
      <c r="I572711" s="4"/>
      <c r="J572711" s="4"/>
    </row>
    <row r="572712" spans="9:10" x14ac:dyDescent="0.35">
      <c r="I572712" s="4"/>
      <c r="J572712" s="4"/>
    </row>
    <row r="572713" spans="9:10" x14ac:dyDescent="0.35">
      <c r="I572713" s="4"/>
      <c r="J572713" s="4"/>
    </row>
    <row r="572714" spans="9:10" x14ac:dyDescent="0.35">
      <c r="I572714" s="4"/>
      <c r="J572714" s="4"/>
    </row>
    <row r="572715" spans="9:10" x14ac:dyDescent="0.35">
      <c r="I572715" s="4"/>
      <c r="J572715" s="4"/>
    </row>
    <row r="572716" spans="9:10" x14ac:dyDescent="0.35">
      <c r="I572716" s="4"/>
      <c r="J572716" s="4"/>
    </row>
    <row r="572717" spans="9:10" x14ac:dyDescent="0.35">
      <c r="I572717" s="4"/>
      <c r="J572717" s="4"/>
    </row>
    <row r="572718" spans="9:10" x14ac:dyDescent="0.35">
      <c r="I572718" s="4"/>
      <c r="J572718" s="4"/>
    </row>
    <row r="572719" spans="9:10" x14ac:dyDescent="0.35">
      <c r="I572719" s="4"/>
      <c r="J572719" s="4"/>
    </row>
    <row r="572720" spans="9:10" x14ac:dyDescent="0.35">
      <c r="I572720" s="4"/>
      <c r="J572720" s="4"/>
    </row>
    <row r="572721" spans="9:10" x14ac:dyDescent="0.35">
      <c r="I572721" s="4"/>
      <c r="J572721" s="4"/>
    </row>
    <row r="572722" spans="9:10" x14ac:dyDescent="0.35">
      <c r="I572722" s="4"/>
      <c r="J572722" s="4"/>
    </row>
    <row r="572723" spans="9:10" x14ac:dyDescent="0.35">
      <c r="I572723" s="4"/>
      <c r="J572723" s="4"/>
    </row>
    <row r="572724" spans="9:10" x14ac:dyDescent="0.35">
      <c r="I572724" s="4"/>
      <c r="J572724" s="4"/>
    </row>
    <row r="572725" spans="9:10" x14ac:dyDescent="0.35">
      <c r="I572725" s="4"/>
      <c r="J572725" s="4"/>
    </row>
    <row r="572726" spans="9:10" x14ac:dyDescent="0.35">
      <c r="I572726" s="4"/>
      <c r="J572726" s="4"/>
    </row>
    <row r="572727" spans="9:10" x14ac:dyDescent="0.35">
      <c r="I572727" s="4"/>
      <c r="J572727" s="4"/>
    </row>
    <row r="572728" spans="9:10" x14ac:dyDescent="0.35">
      <c r="I572728" s="4"/>
      <c r="J572728" s="4"/>
    </row>
    <row r="572729" spans="9:10" x14ac:dyDescent="0.35">
      <c r="I572729" s="4"/>
      <c r="J572729" s="4"/>
    </row>
    <row r="572730" spans="9:10" x14ac:dyDescent="0.35">
      <c r="I572730" s="4"/>
      <c r="J572730" s="4"/>
    </row>
    <row r="572731" spans="9:10" x14ac:dyDescent="0.35">
      <c r="I572731" s="4"/>
      <c r="J572731" s="4"/>
    </row>
    <row r="572732" spans="9:10" x14ac:dyDescent="0.35">
      <c r="I572732" s="4"/>
      <c r="J572732" s="4"/>
    </row>
    <row r="572733" spans="9:10" x14ac:dyDescent="0.35">
      <c r="I572733" s="4"/>
      <c r="J572733" s="4"/>
    </row>
    <row r="572734" spans="9:10" x14ac:dyDescent="0.35">
      <c r="I572734" s="4"/>
      <c r="J572734" s="4"/>
    </row>
    <row r="572735" spans="9:10" x14ac:dyDescent="0.35">
      <c r="I572735" s="4"/>
      <c r="J572735" s="4"/>
    </row>
    <row r="572736" spans="9:10" x14ac:dyDescent="0.35">
      <c r="I572736" s="4"/>
      <c r="J572736" s="4"/>
    </row>
    <row r="572737" spans="9:10" x14ac:dyDescent="0.35">
      <c r="I572737" s="4"/>
      <c r="J572737" s="4"/>
    </row>
    <row r="572738" spans="9:10" x14ac:dyDescent="0.35">
      <c r="I572738" s="4"/>
      <c r="J572738" s="4"/>
    </row>
    <row r="572739" spans="9:10" x14ac:dyDescent="0.35">
      <c r="I572739" s="4"/>
      <c r="J572739" s="4"/>
    </row>
    <row r="572740" spans="9:10" x14ac:dyDescent="0.35">
      <c r="I572740" s="4"/>
      <c r="J572740" s="4"/>
    </row>
    <row r="572741" spans="9:10" x14ac:dyDescent="0.35">
      <c r="I572741" s="4"/>
      <c r="J572741" s="4"/>
    </row>
    <row r="572742" spans="9:10" x14ac:dyDescent="0.35">
      <c r="I572742" s="4"/>
      <c r="J572742" s="4"/>
    </row>
    <row r="572743" spans="9:10" x14ac:dyDescent="0.35">
      <c r="I572743" s="4"/>
      <c r="J572743" s="4"/>
    </row>
    <row r="572744" spans="9:10" x14ac:dyDescent="0.35">
      <c r="I572744" s="4"/>
      <c r="J572744" s="4"/>
    </row>
    <row r="572745" spans="9:10" x14ac:dyDescent="0.35">
      <c r="I572745" s="4"/>
      <c r="J572745" s="4"/>
    </row>
    <row r="572746" spans="9:10" x14ac:dyDescent="0.35">
      <c r="I572746" s="4"/>
      <c r="J572746" s="4"/>
    </row>
    <row r="572747" spans="9:10" x14ac:dyDescent="0.35">
      <c r="I572747" s="4"/>
      <c r="J572747" s="4"/>
    </row>
    <row r="572748" spans="9:10" x14ac:dyDescent="0.35">
      <c r="I572748" s="4"/>
      <c r="J572748" s="4"/>
    </row>
    <row r="572749" spans="9:10" x14ac:dyDescent="0.35">
      <c r="I572749" s="4"/>
      <c r="J572749" s="4"/>
    </row>
    <row r="572750" spans="9:10" x14ac:dyDescent="0.35">
      <c r="I572750" s="4"/>
      <c r="J572750" s="4"/>
    </row>
    <row r="572751" spans="9:10" x14ac:dyDescent="0.35">
      <c r="I572751" s="4"/>
      <c r="J572751" s="4"/>
    </row>
    <row r="572752" spans="9:10" x14ac:dyDescent="0.35">
      <c r="I572752" s="4"/>
      <c r="J572752" s="4"/>
    </row>
    <row r="572753" spans="9:10" x14ac:dyDescent="0.35">
      <c r="I572753" s="4"/>
      <c r="J572753" s="4"/>
    </row>
    <row r="572754" spans="9:10" x14ac:dyDescent="0.35">
      <c r="I572754" s="4"/>
      <c r="J572754" s="4"/>
    </row>
    <row r="572755" spans="9:10" x14ac:dyDescent="0.35">
      <c r="I572755" s="4"/>
      <c r="J572755" s="4"/>
    </row>
    <row r="572756" spans="9:10" x14ac:dyDescent="0.35">
      <c r="I572756" s="4"/>
      <c r="J572756" s="4"/>
    </row>
    <row r="572757" spans="9:10" x14ac:dyDescent="0.35">
      <c r="I572757" s="4"/>
      <c r="J572757" s="4"/>
    </row>
    <row r="572758" spans="9:10" x14ac:dyDescent="0.35">
      <c r="I572758" s="4"/>
      <c r="J572758" s="4"/>
    </row>
    <row r="572759" spans="9:10" x14ac:dyDescent="0.35">
      <c r="I572759" s="4"/>
      <c r="J572759" s="4"/>
    </row>
    <row r="572760" spans="9:10" x14ac:dyDescent="0.35">
      <c r="I572760" s="4"/>
      <c r="J572760" s="4"/>
    </row>
    <row r="572761" spans="9:10" x14ac:dyDescent="0.35">
      <c r="I572761" s="4"/>
      <c r="J572761" s="4"/>
    </row>
    <row r="572762" spans="9:10" x14ac:dyDescent="0.35">
      <c r="I572762" s="4"/>
      <c r="J572762" s="4"/>
    </row>
    <row r="572763" spans="9:10" x14ac:dyDescent="0.35">
      <c r="I572763" s="4"/>
      <c r="J572763" s="4"/>
    </row>
    <row r="572764" spans="9:10" x14ac:dyDescent="0.35">
      <c r="I572764" s="4"/>
      <c r="J572764" s="4"/>
    </row>
    <row r="572765" spans="9:10" x14ac:dyDescent="0.35">
      <c r="I572765" s="4"/>
      <c r="J572765" s="4"/>
    </row>
    <row r="572766" spans="9:10" x14ac:dyDescent="0.35">
      <c r="I572766" s="4"/>
      <c r="J572766" s="4"/>
    </row>
    <row r="572767" spans="9:10" x14ac:dyDescent="0.35">
      <c r="I572767" s="4"/>
      <c r="J572767" s="4"/>
    </row>
    <row r="572768" spans="9:10" x14ac:dyDescent="0.35">
      <c r="I572768" s="4"/>
      <c r="J572768" s="4"/>
    </row>
    <row r="572769" spans="9:10" x14ac:dyDescent="0.35">
      <c r="I572769" s="4"/>
      <c r="J572769" s="4"/>
    </row>
    <row r="572770" spans="9:10" x14ac:dyDescent="0.35">
      <c r="I572770" s="4"/>
      <c r="J572770" s="4"/>
    </row>
    <row r="572771" spans="9:10" x14ac:dyDescent="0.35">
      <c r="I572771" s="4"/>
      <c r="J572771" s="4"/>
    </row>
    <row r="572772" spans="9:10" x14ac:dyDescent="0.35">
      <c r="I572772" s="4"/>
      <c r="J572772" s="4"/>
    </row>
    <row r="572773" spans="9:10" x14ac:dyDescent="0.35">
      <c r="I572773" s="4"/>
      <c r="J572773" s="4"/>
    </row>
    <row r="572774" spans="9:10" x14ac:dyDescent="0.35">
      <c r="I572774" s="4"/>
      <c r="J572774" s="4"/>
    </row>
    <row r="572775" spans="9:10" x14ac:dyDescent="0.35">
      <c r="I572775" s="4"/>
      <c r="J572775" s="4"/>
    </row>
    <row r="572776" spans="9:10" x14ac:dyDescent="0.35">
      <c r="I572776" s="4"/>
      <c r="J572776" s="4"/>
    </row>
    <row r="572777" spans="9:10" x14ac:dyDescent="0.35">
      <c r="I572777" s="4"/>
      <c r="J572777" s="4"/>
    </row>
    <row r="572778" spans="9:10" x14ac:dyDescent="0.35">
      <c r="I572778" s="4"/>
      <c r="J572778" s="4"/>
    </row>
    <row r="572779" spans="9:10" x14ac:dyDescent="0.35">
      <c r="I572779" s="4"/>
      <c r="J572779" s="4"/>
    </row>
    <row r="572780" spans="9:10" x14ac:dyDescent="0.35">
      <c r="I572780" s="4"/>
      <c r="J572780" s="4"/>
    </row>
    <row r="572781" spans="9:10" x14ac:dyDescent="0.35">
      <c r="I572781" s="4"/>
      <c r="J572781" s="4"/>
    </row>
    <row r="572782" spans="9:10" x14ac:dyDescent="0.35">
      <c r="I572782" s="4"/>
      <c r="J572782" s="4"/>
    </row>
    <row r="572783" spans="9:10" x14ac:dyDescent="0.35">
      <c r="I572783" s="4"/>
      <c r="J572783" s="4"/>
    </row>
    <row r="572784" spans="9:10" x14ac:dyDescent="0.35">
      <c r="I572784" s="4"/>
      <c r="J572784" s="4"/>
    </row>
    <row r="572785" spans="9:10" x14ac:dyDescent="0.35">
      <c r="I572785" s="4"/>
      <c r="J572785" s="4"/>
    </row>
    <row r="572786" spans="9:10" x14ac:dyDescent="0.35">
      <c r="I572786" s="4"/>
      <c r="J572786" s="4"/>
    </row>
    <row r="572787" spans="9:10" x14ac:dyDescent="0.35">
      <c r="I572787" s="4"/>
      <c r="J572787" s="4"/>
    </row>
    <row r="572788" spans="9:10" x14ac:dyDescent="0.35">
      <c r="I572788" s="4"/>
      <c r="J572788" s="4"/>
    </row>
    <row r="572789" spans="9:10" x14ac:dyDescent="0.35">
      <c r="I572789" s="4"/>
      <c r="J572789" s="4"/>
    </row>
    <row r="572790" spans="9:10" x14ac:dyDescent="0.35">
      <c r="I572790" s="4"/>
      <c r="J572790" s="4"/>
    </row>
    <row r="572791" spans="9:10" x14ac:dyDescent="0.35">
      <c r="I572791" s="4"/>
      <c r="J572791" s="4"/>
    </row>
    <row r="572792" spans="9:10" x14ac:dyDescent="0.35">
      <c r="I572792" s="4"/>
      <c r="J572792" s="4"/>
    </row>
    <row r="572793" spans="9:10" x14ac:dyDescent="0.35">
      <c r="I572793" s="4"/>
      <c r="J572793" s="4"/>
    </row>
    <row r="572794" spans="9:10" x14ac:dyDescent="0.35">
      <c r="I572794" s="4"/>
      <c r="J572794" s="4"/>
    </row>
    <row r="572795" spans="9:10" x14ac:dyDescent="0.35">
      <c r="I572795" s="4"/>
      <c r="J572795" s="4"/>
    </row>
    <row r="572796" spans="9:10" x14ac:dyDescent="0.35">
      <c r="I572796" s="4"/>
      <c r="J572796" s="4"/>
    </row>
    <row r="572797" spans="9:10" x14ac:dyDescent="0.35">
      <c r="I572797" s="4"/>
      <c r="J572797" s="4"/>
    </row>
    <row r="572798" spans="9:10" x14ac:dyDescent="0.35">
      <c r="I572798" s="4"/>
      <c r="J572798" s="4"/>
    </row>
    <row r="572799" spans="9:10" x14ac:dyDescent="0.35">
      <c r="I572799" s="4"/>
      <c r="J572799" s="4"/>
    </row>
    <row r="572800" spans="9:10" x14ac:dyDescent="0.35">
      <c r="I572800" s="4"/>
      <c r="J572800" s="4"/>
    </row>
    <row r="572801" spans="9:10" x14ac:dyDescent="0.35">
      <c r="I572801" s="4"/>
      <c r="J572801" s="4"/>
    </row>
    <row r="572802" spans="9:10" x14ac:dyDescent="0.35">
      <c r="I572802" s="4"/>
      <c r="J572802" s="4"/>
    </row>
    <row r="572803" spans="9:10" x14ac:dyDescent="0.35">
      <c r="I572803" s="4"/>
      <c r="J572803" s="4"/>
    </row>
    <row r="572804" spans="9:10" x14ac:dyDescent="0.35">
      <c r="I572804" s="4"/>
      <c r="J572804" s="4"/>
    </row>
    <row r="572805" spans="9:10" x14ac:dyDescent="0.35">
      <c r="I572805" s="4"/>
      <c r="J572805" s="4"/>
    </row>
    <row r="572806" spans="9:10" x14ac:dyDescent="0.35">
      <c r="I572806" s="4"/>
      <c r="J572806" s="4"/>
    </row>
    <row r="572807" spans="9:10" x14ac:dyDescent="0.35">
      <c r="I572807" s="4"/>
      <c r="J572807" s="4"/>
    </row>
    <row r="572808" spans="9:10" x14ac:dyDescent="0.35">
      <c r="I572808" s="4"/>
      <c r="J572808" s="4"/>
    </row>
    <row r="572809" spans="9:10" x14ac:dyDescent="0.35">
      <c r="I572809" s="4"/>
      <c r="J572809" s="4"/>
    </row>
    <row r="572810" spans="9:10" x14ac:dyDescent="0.35">
      <c r="I572810" s="4"/>
      <c r="J572810" s="4"/>
    </row>
    <row r="572811" spans="9:10" x14ac:dyDescent="0.35">
      <c r="I572811" s="4"/>
      <c r="J572811" s="4"/>
    </row>
    <row r="572812" spans="9:10" x14ac:dyDescent="0.35">
      <c r="I572812" s="4"/>
      <c r="J572812" s="4"/>
    </row>
    <row r="572813" spans="9:10" x14ac:dyDescent="0.35">
      <c r="I572813" s="4"/>
      <c r="J572813" s="4"/>
    </row>
    <row r="572814" spans="9:10" x14ac:dyDescent="0.35">
      <c r="I572814" s="4"/>
      <c r="J572814" s="4"/>
    </row>
    <row r="572815" spans="9:10" x14ac:dyDescent="0.35">
      <c r="I572815" s="4"/>
      <c r="J572815" s="4"/>
    </row>
    <row r="572816" spans="9:10" x14ac:dyDescent="0.35">
      <c r="I572816" s="4"/>
      <c r="J572816" s="4"/>
    </row>
    <row r="572817" spans="9:10" x14ac:dyDescent="0.35">
      <c r="I572817" s="4"/>
      <c r="J572817" s="4"/>
    </row>
    <row r="572818" spans="9:10" x14ac:dyDescent="0.35">
      <c r="I572818" s="4"/>
      <c r="J572818" s="4"/>
    </row>
    <row r="572819" spans="9:10" x14ac:dyDescent="0.35">
      <c r="I572819" s="4"/>
      <c r="J572819" s="4"/>
    </row>
    <row r="572820" spans="9:10" x14ac:dyDescent="0.35">
      <c r="I572820" s="4"/>
      <c r="J572820" s="4"/>
    </row>
    <row r="572821" spans="9:10" x14ac:dyDescent="0.35">
      <c r="I572821" s="4"/>
      <c r="J572821" s="4"/>
    </row>
    <row r="572822" spans="9:10" x14ac:dyDescent="0.35">
      <c r="I572822" s="4"/>
      <c r="J572822" s="4"/>
    </row>
    <row r="572823" spans="9:10" x14ac:dyDescent="0.35">
      <c r="I572823" s="4"/>
      <c r="J572823" s="4"/>
    </row>
    <row r="572824" spans="9:10" x14ac:dyDescent="0.35">
      <c r="I572824" s="4"/>
      <c r="J572824" s="4"/>
    </row>
    <row r="572825" spans="9:10" x14ac:dyDescent="0.35">
      <c r="I572825" s="4"/>
      <c r="J572825" s="4"/>
    </row>
    <row r="572826" spans="9:10" x14ac:dyDescent="0.35">
      <c r="I572826" s="4"/>
      <c r="J572826" s="4"/>
    </row>
    <row r="572827" spans="9:10" x14ac:dyDescent="0.35">
      <c r="I572827" s="4"/>
      <c r="J572827" s="4"/>
    </row>
    <row r="572828" spans="9:10" x14ac:dyDescent="0.35">
      <c r="I572828" s="4"/>
      <c r="J572828" s="4"/>
    </row>
    <row r="572829" spans="9:10" x14ac:dyDescent="0.35">
      <c r="I572829" s="4"/>
      <c r="J572829" s="4"/>
    </row>
    <row r="572830" spans="9:10" x14ac:dyDescent="0.35">
      <c r="I572830" s="4"/>
      <c r="J572830" s="4"/>
    </row>
    <row r="572831" spans="9:10" x14ac:dyDescent="0.35">
      <c r="I572831" s="4"/>
      <c r="J572831" s="4"/>
    </row>
    <row r="572832" spans="9:10" x14ac:dyDescent="0.35">
      <c r="I572832" s="4"/>
      <c r="J572832" s="4"/>
    </row>
    <row r="572833" spans="9:10" x14ac:dyDescent="0.35">
      <c r="I572833" s="4"/>
      <c r="J572833" s="4"/>
    </row>
    <row r="572834" spans="9:10" x14ac:dyDescent="0.35">
      <c r="I572834" s="4"/>
      <c r="J572834" s="4"/>
    </row>
    <row r="572835" spans="9:10" x14ac:dyDescent="0.35">
      <c r="I572835" s="4"/>
      <c r="J572835" s="4"/>
    </row>
    <row r="572836" spans="9:10" x14ac:dyDescent="0.35">
      <c r="I572836" s="4"/>
      <c r="J572836" s="4"/>
    </row>
    <row r="572837" spans="9:10" x14ac:dyDescent="0.35">
      <c r="I572837" s="4"/>
      <c r="J572837" s="4"/>
    </row>
    <row r="572838" spans="9:10" x14ac:dyDescent="0.35">
      <c r="I572838" s="4"/>
      <c r="J572838" s="4"/>
    </row>
    <row r="572839" spans="9:10" x14ac:dyDescent="0.35">
      <c r="I572839" s="4"/>
      <c r="J572839" s="4"/>
    </row>
    <row r="572840" spans="9:10" x14ac:dyDescent="0.35">
      <c r="I572840" s="4"/>
      <c r="J572840" s="4"/>
    </row>
    <row r="572841" spans="9:10" x14ac:dyDescent="0.35">
      <c r="I572841" s="4"/>
      <c r="J572841" s="4"/>
    </row>
    <row r="572842" spans="9:10" x14ac:dyDescent="0.35">
      <c r="I572842" s="4"/>
      <c r="J572842" s="4"/>
    </row>
    <row r="572843" spans="9:10" x14ac:dyDescent="0.35">
      <c r="I572843" s="4"/>
      <c r="J572843" s="4"/>
    </row>
    <row r="572844" spans="9:10" x14ac:dyDescent="0.35">
      <c r="I572844" s="4"/>
      <c r="J572844" s="4"/>
    </row>
    <row r="572845" spans="9:10" x14ac:dyDescent="0.35">
      <c r="I572845" s="4"/>
      <c r="J572845" s="4"/>
    </row>
    <row r="572846" spans="9:10" x14ac:dyDescent="0.35">
      <c r="I572846" s="4"/>
      <c r="J572846" s="4"/>
    </row>
    <row r="572847" spans="9:10" x14ac:dyDescent="0.35">
      <c r="I572847" s="4"/>
      <c r="J572847" s="4"/>
    </row>
    <row r="572848" spans="9:10" x14ac:dyDescent="0.35">
      <c r="I572848" s="4"/>
      <c r="J572848" s="4"/>
    </row>
    <row r="572849" spans="9:10" x14ac:dyDescent="0.35">
      <c r="I572849" s="4"/>
      <c r="J572849" s="4"/>
    </row>
    <row r="572850" spans="9:10" x14ac:dyDescent="0.35">
      <c r="I572850" s="4"/>
      <c r="J572850" s="4"/>
    </row>
    <row r="572851" spans="9:10" x14ac:dyDescent="0.35">
      <c r="I572851" s="4"/>
      <c r="J572851" s="4"/>
    </row>
    <row r="572852" spans="9:10" x14ac:dyDescent="0.35">
      <c r="I572852" s="4"/>
      <c r="J572852" s="4"/>
    </row>
    <row r="572853" spans="9:10" x14ac:dyDescent="0.35">
      <c r="I572853" s="4"/>
      <c r="J572853" s="4"/>
    </row>
    <row r="572854" spans="9:10" x14ac:dyDescent="0.35">
      <c r="I572854" s="4"/>
      <c r="J572854" s="4"/>
    </row>
    <row r="572855" spans="9:10" x14ac:dyDescent="0.35">
      <c r="I572855" s="4"/>
      <c r="J572855" s="4"/>
    </row>
    <row r="572856" spans="9:10" x14ac:dyDescent="0.35">
      <c r="I572856" s="4"/>
      <c r="J572856" s="4"/>
    </row>
    <row r="572857" spans="9:10" x14ac:dyDescent="0.35">
      <c r="I572857" s="4"/>
      <c r="J572857" s="4"/>
    </row>
    <row r="572858" spans="9:10" x14ac:dyDescent="0.35">
      <c r="I572858" s="4"/>
      <c r="J572858" s="4"/>
    </row>
    <row r="572859" spans="9:10" x14ac:dyDescent="0.35">
      <c r="I572859" s="4"/>
      <c r="J572859" s="4"/>
    </row>
    <row r="572860" spans="9:10" x14ac:dyDescent="0.35">
      <c r="I572860" s="4"/>
      <c r="J572860" s="4"/>
    </row>
    <row r="572861" spans="9:10" x14ac:dyDescent="0.35">
      <c r="I572861" s="4"/>
      <c r="J572861" s="4"/>
    </row>
    <row r="572862" spans="9:10" x14ac:dyDescent="0.35">
      <c r="I572862" s="4"/>
      <c r="J572862" s="4"/>
    </row>
    <row r="572863" spans="9:10" x14ac:dyDescent="0.35">
      <c r="I572863" s="4"/>
      <c r="J572863" s="4"/>
    </row>
    <row r="572864" spans="9:10" x14ac:dyDescent="0.35">
      <c r="I572864" s="4"/>
      <c r="J572864" s="4"/>
    </row>
    <row r="572865" spans="9:10" x14ac:dyDescent="0.35">
      <c r="I572865" s="4"/>
      <c r="J572865" s="4"/>
    </row>
    <row r="572866" spans="9:10" x14ac:dyDescent="0.35">
      <c r="I572866" s="4"/>
      <c r="J572866" s="4"/>
    </row>
    <row r="572867" spans="9:10" x14ac:dyDescent="0.35">
      <c r="I572867" s="4"/>
      <c r="J572867" s="4"/>
    </row>
    <row r="572868" spans="9:10" x14ac:dyDescent="0.35">
      <c r="I572868" s="4"/>
      <c r="J572868" s="4"/>
    </row>
    <row r="572869" spans="9:10" x14ac:dyDescent="0.35">
      <c r="I572869" s="4"/>
      <c r="J572869" s="4"/>
    </row>
    <row r="572870" spans="9:10" x14ac:dyDescent="0.35">
      <c r="I572870" s="4"/>
      <c r="J572870" s="4"/>
    </row>
    <row r="572871" spans="9:10" x14ac:dyDescent="0.35">
      <c r="I572871" s="4"/>
      <c r="J572871" s="4"/>
    </row>
    <row r="572872" spans="9:10" x14ac:dyDescent="0.35">
      <c r="I572872" s="4"/>
      <c r="J572872" s="4"/>
    </row>
    <row r="572873" spans="9:10" x14ac:dyDescent="0.35">
      <c r="I572873" s="4"/>
      <c r="J572873" s="4"/>
    </row>
    <row r="572874" spans="9:10" x14ac:dyDescent="0.35">
      <c r="I572874" s="4"/>
      <c r="J572874" s="4"/>
    </row>
    <row r="572875" spans="9:10" x14ac:dyDescent="0.35">
      <c r="I572875" s="4"/>
      <c r="J572875" s="4"/>
    </row>
    <row r="572876" spans="9:10" x14ac:dyDescent="0.35">
      <c r="I572876" s="4"/>
      <c r="J572876" s="4"/>
    </row>
    <row r="572877" spans="9:10" x14ac:dyDescent="0.35">
      <c r="I572877" s="4"/>
      <c r="J572877" s="4"/>
    </row>
    <row r="572878" spans="9:10" x14ac:dyDescent="0.35">
      <c r="I572878" s="4"/>
      <c r="J572878" s="4"/>
    </row>
    <row r="572879" spans="9:10" x14ac:dyDescent="0.35">
      <c r="I572879" s="4"/>
      <c r="J572879" s="4"/>
    </row>
    <row r="572880" spans="9:10" x14ac:dyDescent="0.35">
      <c r="I572880" s="4"/>
      <c r="J572880" s="4"/>
    </row>
    <row r="572881" spans="9:10" x14ac:dyDescent="0.35">
      <c r="I572881" s="4"/>
      <c r="J572881" s="4"/>
    </row>
    <row r="572882" spans="9:10" x14ac:dyDescent="0.35">
      <c r="I572882" s="4"/>
      <c r="J572882" s="4"/>
    </row>
    <row r="572883" spans="9:10" x14ac:dyDescent="0.35">
      <c r="I572883" s="4"/>
      <c r="J572883" s="4"/>
    </row>
    <row r="572884" spans="9:10" x14ac:dyDescent="0.35">
      <c r="I572884" s="4"/>
      <c r="J572884" s="4"/>
    </row>
    <row r="572885" spans="9:10" x14ac:dyDescent="0.35">
      <c r="I572885" s="4"/>
      <c r="J572885" s="4"/>
    </row>
    <row r="572886" spans="9:10" x14ac:dyDescent="0.35">
      <c r="I572886" s="4"/>
      <c r="J572886" s="4"/>
    </row>
    <row r="572887" spans="9:10" x14ac:dyDescent="0.35">
      <c r="I572887" s="4"/>
      <c r="J572887" s="4"/>
    </row>
    <row r="572888" spans="9:10" x14ac:dyDescent="0.35">
      <c r="I572888" s="4"/>
      <c r="J572888" s="4"/>
    </row>
    <row r="572889" spans="9:10" x14ac:dyDescent="0.35">
      <c r="I572889" s="4"/>
      <c r="J572889" s="4"/>
    </row>
    <row r="572890" spans="9:10" x14ac:dyDescent="0.35">
      <c r="I572890" s="4"/>
      <c r="J572890" s="4"/>
    </row>
    <row r="572891" spans="9:10" x14ac:dyDescent="0.35">
      <c r="I572891" s="4"/>
      <c r="J572891" s="4"/>
    </row>
    <row r="572892" spans="9:10" x14ac:dyDescent="0.35">
      <c r="I572892" s="4"/>
      <c r="J572892" s="4"/>
    </row>
    <row r="572893" spans="9:10" x14ac:dyDescent="0.35">
      <c r="I572893" s="4"/>
      <c r="J572893" s="4"/>
    </row>
    <row r="572894" spans="9:10" x14ac:dyDescent="0.35">
      <c r="I572894" s="4"/>
      <c r="J572894" s="4"/>
    </row>
    <row r="572895" spans="9:10" x14ac:dyDescent="0.35">
      <c r="I572895" s="4"/>
      <c r="J572895" s="4"/>
    </row>
    <row r="572896" spans="9:10" x14ac:dyDescent="0.35">
      <c r="I572896" s="4"/>
      <c r="J572896" s="4"/>
    </row>
    <row r="572897" spans="9:10" x14ac:dyDescent="0.35">
      <c r="I572897" s="4"/>
      <c r="J572897" s="4"/>
    </row>
    <row r="572898" spans="9:10" x14ac:dyDescent="0.35">
      <c r="I572898" s="4"/>
      <c r="J572898" s="4"/>
    </row>
    <row r="572899" spans="9:10" x14ac:dyDescent="0.35">
      <c r="I572899" s="4"/>
      <c r="J572899" s="4"/>
    </row>
    <row r="572900" spans="9:10" x14ac:dyDescent="0.35">
      <c r="I572900" s="4"/>
      <c r="J572900" s="4"/>
    </row>
    <row r="572901" spans="9:10" x14ac:dyDescent="0.35">
      <c r="I572901" s="4"/>
      <c r="J572901" s="4"/>
    </row>
    <row r="572902" spans="9:10" x14ac:dyDescent="0.35">
      <c r="I572902" s="4"/>
      <c r="J572902" s="4"/>
    </row>
    <row r="572903" spans="9:10" x14ac:dyDescent="0.35">
      <c r="I572903" s="4"/>
      <c r="J572903" s="4"/>
    </row>
    <row r="572904" spans="9:10" x14ac:dyDescent="0.35">
      <c r="I572904" s="4"/>
      <c r="J572904" s="4"/>
    </row>
    <row r="572905" spans="9:10" x14ac:dyDescent="0.35">
      <c r="I572905" s="4"/>
      <c r="J572905" s="4"/>
    </row>
    <row r="572906" spans="9:10" x14ac:dyDescent="0.35">
      <c r="I572906" s="4"/>
      <c r="J572906" s="4"/>
    </row>
    <row r="572907" spans="9:10" x14ac:dyDescent="0.35">
      <c r="I572907" s="4"/>
      <c r="J572907" s="4"/>
    </row>
    <row r="572908" spans="9:10" x14ac:dyDescent="0.35">
      <c r="I572908" s="4"/>
      <c r="J572908" s="4"/>
    </row>
    <row r="572909" spans="9:10" x14ac:dyDescent="0.35">
      <c r="I572909" s="4"/>
      <c r="J572909" s="4"/>
    </row>
    <row r="572910" spans="9:10" x14ac:dyDescent="0.35">
      <c r="I572910" s="4"/>
      <c r="J572910" s="4"/>
    </row>
    <row r="572911" spans="9:10" x14ac:dyDescent="0.35">
      <c r="I572911" s="4"/>
      <c r="J572911" s="4"/>
    </row>
    <row r="572912" spans="9:10" x14ac:dyDescent="0.35">
      <c r="I572912" s="4"/>
      <c r="J572912" s="4"/>
    </row>
    <row r="572913" spans="9:10" x14ac:dyDescent="0.35">
      <c r="I572913" s="4"/>
      <c r="J572913" s="4"/>
    </row>
    <row r="572914" spans="9:10" x14ac:dyDescent="0.35">
      <c r="I572914" s="4"/>
      <c r="J572914" s="4"/>
    </row>
    <row r="572915" spans="9:10" x14ac:dyDescent="0.35">
      <c r="I572915" s="4"/>
      <c r="J572915" s="4"/>
    </row>
    <row r="572916" spans="9:10" x14ac:dyDescent="0.35">
      <c r="I572916" s="4"/>
      <c r="J572916" s="4"/>
    </row>
    <row r="572917" spans="9:10" x14ac:dyDescent="0.35">
      <c r="I572917" s="4"/>
      <c r="J572917" s="4"/>
    </row>
    <row r="572918" spans="9:10" x14ac:dyDescent="0.35">
      <c r="I572918" s="4"/>
      <c r="J572918" s="4"/>
    </row>
    <row r="572919" spans="9:10" x14ac:dyDescent="0.35">
      <c r="I572919" s="4"/>
      <c r="J572919" s="4"/>
    </row>
    <row r="572920" spans="9:10" x14ac:dyDescent="0.35">
      <c r="I572920" s="4"/>
      <c r="J572920" s="4"/>
    </row>
    <row r="572921" spans="9:10" x14ac:dyDescent="0.35">
      <c r="I572921" s="4"/>
      <c r="J572921" s="4"/>
    </row>
    <row r="572922" spans="9:10" x14ac:dyDescent="0.35">
      <c r="I572922" s="4"/>
      <c r="J572922" s="4"/>
    </row>
    <row r="572923" spans="9:10" x14ac:dyDescent="0.35">
      <c r="I572923" s="4"/>
      <c r="J572923" s="4"/>
    </row>
    <row r="572924" spans="9:10" x14ac:dyDescent="0.35">
      <c r="I572924" s="4"/>
      <c r="J572924" s="4"/>
    </row>
    <row r="572925" spans="9:10" x14ac:dyDescent="0.35">
      <c r="I572925" s="4"/>
      <c r="J572925" s="4"/>
    </row>
    <row r="572926" spans="9:10" x14ac:dyDescent="0.35">
      <c r="I572926" s="4"/>
      <c r="J572926" s="4"/>
    </row>
    <row r="572927" spans="9:10" x14ac:dyDescent="0.35">
      <c r="I572927" s="4"/>
      <c r="J572927" s="4"/>
    </row>
    <row r="572928" spans="9:10" x14ac:dyDescent="0.35">
      <c r="I572928" s="4"/>
      <c r="J572928" s="4"/>
    </row>
    <row r="572929" spans="9:10" x14ac:dyDescent="0.35">
      <c r="I572929" s="4"/>
      <c r="J572929" s="4"/>
    </row>
    <row r="572930" spans="9:10" x14ac:dyDescent="0.35">
      <c r="I572930" s="4"/>
      <c r="J572930" s="4"/>
    </row>
    <row r="572931" spans="9:10" x14ac:dyDescent="0.35">
      <c r="I572931" s="4"/>
      <c r="J572931" s="4"/>
    </row>
    <row r="572932" spans="9:10" x14ac:dyDescent="0.35">
      <c r="I572932" s="4"/>
      <c r="J572932" s="4"/>
    </row>
    <row r="572933" spans="9:10" x14ac:dyDescent="0.35">
      <c r="I572933" s="4"/>
      <c r="J572933" s="4"/>
    </row>
    <row r="572934" spans="9:10" x14ac:dyDescent="0.35">
      <c r="I572934" s="4"/>
      <c r="J572934" s="4"/>
    </row>
    <row r="572935" spans="9:10" x14ac:dyDescent="0.35">
      <c r="I572935" s="4"/>
      <c r="J572935" s="4"/>
    </row>
    <row r="572936" spans="9:10" x14ac:dyDescent="0.35">
      <c r="I572936" s="4"/>
      <c r="J572936" s="4"/>
    </row>
    <row r="572937" spans="9:10" x14ac:dyDescent="0.35">
      <c r="I572937" s="4"/>
      <c r="J572937" s="4"/>
    </row>
    <row r="572938" spans="9:10" x14ac:dyDescent="0.35">
      <c r="I572938" s="4"/>
      <c r="J572938" s="4"/>
    </row>
    <row r="572939" spans="9:10" x14ac:dyDescent="0.35">
      <c r="I572939" s="4"/>
      <c r="J572939" s="4"/>
    </row>
    <row r="572940" spans="9:10" x14ac:dyDescent="0.35">
      <c r="I572940" s="4"/>
      <c r="J572940" s="4"/>
    </row>
    <row r="572941" spans="9:10" x14ac:dyDescent="0.35">
      <c r="I572941" s="4"/>
      <c r="J572941" s="4"/>
    </row>
    <row r="572942" spans="9:10" x14ac:dyDescent="0.35">
      <c r="I572942" s="4"/>
      <c r="J572942" s="4"/>
    </row>
    <row r="572943" spans="9:10" x14ac:dyDescent="0.35">
      <c r="I572943" s="4"/>
      <c r="J572943" s="4"/>
    </row>
    <row r="572944" spans="9:10" x14ac:dyDescent="0.35">
      <c r="I572944" s="4"/>
      <c r="J572944" s="4"/>
    </row>
    <row r="572945" spans="9:10" x14ac:dyDescent="0.35">
      <c r="I572945" s="4"/>
      <c r="J572945" s="4"/>
    </row>
    <row r="572946" spans="9:10" x14ac:dyDescent="0.35">
      <c r="I572946" s="4"/>
      <c r="J572946" s="4"/>
    </row>
    <row r="572947" spans="9:10" x14ac:dyDescent="0.35">
      <c r="I572947" s="4"/>
      <c r="J572947" s="4"/>
    </row>
    <row r="572948" spans="9:10" x14ac:dyDescent="0.35">
      <c r="I572948" s="4"/>
      <c r="J572948" s="4"/>
    </row>
    <row r="572949" spans="9:10" x14ac:dyDescent="0.35">
      <c r="I572949" s="4"/>
      <c r="J572949" s="4"/>
    </row>
    <row r="572950" spans="9:10" x14ac:dyDescent="0.35">
      <c r="I572950" s="4"/>
      <c r="J572950" s="4"/>
    </row>
    <row r="572951" spans="9:10" x14ac:dyDescent="0.35">
      <c r="I572951" s="4"/>
      <c r="J572951" s="4"/>
    </row>
    <row r="572952" spans="9:10" x14ac:dyDescent="0.35">
      <c r="I572952" s="4"/>
      <c r="J572952" s="4"/>
    </row>
    <row r="572953" spans="9:10" x14ac:dyDescent="0.35">
      <c r="I572953" s="4"/>
      <c r="J572953" s="4"/>
    </row>
    <row r="572954" spans="9:10" x14ac:dyDescent="0.35">
      <c r="I572954" s="4"/>
      <c r="J572954" s="4"/>
    </row>
    <row r="572955" spans="9:10" x14ac:dyDescent="0.35">
      <c r="I572955" s="4"/>
      <c r="J572955" s="4"/>
    </row>
    <row r="572956" spans="9:10" x14ac:dyDescent="0.35">
      <c r="I572956" s="4"/>
      <c r="J572956" s="4"/>
    </row>
    <row r="572957" spans="9:10" x14ac:dyDescent="0.35">
      <c r="I572957" s="4"/>
      <c r="J572957" s="4"/>
    </row>
    <row r="572958" spans="9:10" x14ac:dyDescent="0.35">
      <c r="I572958" s="4"/>
      <c r="J572958" s="4"/>
    </row>
    <row r="572959" spans="9:10" x14ac:dyDescent="0.35">
      <c r="I572959" s="4"/>
      <c r="J572959" s="4"/>
    </row>
    <row r="572960" spans="9:10" x14ac:dyDescent="0.35">
      <c r="I572960" s="4"/>
      <c r="J572960" s="4"/>
    </row>
    <row r="572961" spans="9:10" x14ac:dyDescent="0.35">
      <c r="I572961" s="4"/>
      <c r="J572961" s="4"/>
    </row>
    <row r="572962" spans="9:10" x14ac:dyDescent="0.35">
      <c r="I572962" s="4"/>
      <c r="J572962" s="4"/>
    </row>
    <row r="572963" spans="9:10" x14ac:dyDescent="0.35">
      <c r="I572963" s="4"/>
      <c r="J572963" s="4"/>
    </row>
    <row r="572964" spans="9:10" x14ac:dyDescent="0.35">
      <c r="I572964" s="4"/>
      <c r="J572964" s="4"/>
    </row>
    <row r="572965" spans="9:10" x14ac:dyDescent="0.35">
      <c r="I572965" s="4"/>
      <c r="J572965" s="4"/>
    </row>
    <row r="572966" spans="9:10" x14ac:dyDescent="0.35">
      <c r="I572966" s="4"/>
      <c r="J572966" s="4"/>
    </row>
    <row r="572967" spans="9:10" x14ac:dyDescent="0.35">
      <c r="I572967" s="4"/>
      <c r="J572967" s="4"/>
    </row>
    <row r="572968" spans="9:10" x14ac:dyDescent="0.35">
      <c r="I572968" s="4"/>
      <c r="J572968" s="4"/>
    </row>
    <row r="572969" spans="9:10" x14ac:dyDescent="0.35">
      <c r="I572969" s="4"/>
      <c r="J572969" s="4"/>
    </row>
    <row r="572970" spans="9:10" x14ac:dyDescent="0.35">
      <c r="I572970" s="4"/>
      <c r="J572970" s="4"/>
    </row>
    <row r="572971" spans="9:10" x14ac:dyDescent="0.35">
      <c r="I572971" s="4"/>
      <c r="J572971" s="4"/>
    </row>
    <row r="572972" spans="9:10" x14ac:dyDescent="0.35">
      <c r="I572972" s="4"/>
      <c r="J572972" s="4"/>
    </row>
    <row r="572973" spans="9:10" x14ac:dyDescent="0.35">
      <c r="I572973" s="4"/>
      <c r="J572973" s="4"/>
    </row>
    <row r="572974" spans="9:10" x14ac:dyDescent="0.35">
      <c r="I572974" s="4"/>
      <c r="J572974" s="4"/>
    </row>
    <row r="572975" spans="9:10" x14ac:dyDescent="0.35">
      <c r="I572975" s="4"/>
      <c r="J572975" s="4"/>
    </row>
    <row r="572976" spans="9:10" x14ac:dyDescent="0.35">
      <c r="I572976" s="4"/>
      <c r="J572976" s="4"/>
    </row>
    <row r="572977" spans="9:10" x14ac:dyDescent="0.35">
      <c r="I572977" s="4"/>
      <c r="J572977" s="4"/>
    </row>
    <row r="572978" spans="9:10" x14ac:dyDescent="0.35">
      <c r="I572978" s="4"/>
      <c r="J572978" s="4"/>
    </row>
    <row r="572979" spans="9:10" x14ac:dyDescent="0.35">
      <c r="I572979" s="4"/>
      <c r="J572979" s="4"/>
    </row>
    <row r="572980" spans="9:10" x14ac:dyDescent="0.35">
      <c r="I572980" s="4"/>
      <c r="J572980" s="4"/>
    </row>
    <row r="572981" spans="9:10" x14ac:dyDescent="0.35">
      <c r="I572981" s="4"/>
      <c r="J572981" s="4"/>
    </row>
    <row r="572982" spans="9:10" x14ac:dyDescent="0.35">
      <c r="I572982" s="4"/>
      <c r="J572982" s="4"/>
    </row>
    <row r="572983" spans="9:10" x14ac:dyDescent="0.35">
      <c r="I572983" s="4"/>
      <c r="J572983" s="4"/>
    </row>
    <row r="572984" spans="9:10" x14ac:dyDescent="0.35">
      <c r="I572984" s="4"/>
      <c r="J572984" s="4"/>
    </row>
    <row r="572985" spans="9:10" x14ac:dyDescent="0.35">
      <c r="I572985" s="4"/>
      <c r="J572985" s="4"/>
    </row>
    <row r="572986" spans="9:10" x14ac:dyDescent="0.35">
      <c r="I572986" s="4"/>
      <c r="J572986" s="4"/>
    </row>
    <row r="572987" spans="9:10" x14ac:dyDescent="0.35">
      <c r="I572987" s="4"/>
      <c r="J572987" s="4"/>
    </row>
    <row r="572988" spans="9:10" x14ac:dyDescent="0.35">
      <c r="I572988" s="4"/>
      <c r="J572988" s="4"/>
    </row>
    <row r="572989" spans="9:10" x14ac:dyDescent="0.35">
      <c r="I572989" s="4"/>
      <c r="J572989" s="4"/>
    </row>
    <row r="572990" spans="9:10" x14ac:dyDescent="0.35">
      <c r="I572990" s="4"/>
      <c r="J572990" s="4"/>
    </row>
    <row r="572991" spans="9:10" x14ac:dyDescent="0.35">
      <c r="I572991" s="4"/>
      <c r="J572991" s="4"/>
    </row>
    <row r="572992" spans="9:10" x14ac:dyDescent="0.35">
      <c r="I572992" s="4"/>
      <c r="J572992" s="4"/>
    </row>
    <row r="572993" spans="9:10" x14ac:dyDescent="0.35">
      <c r="I572993" s="4"/>
      <c r="J572993" s="4"/>
    </row>
    <row r="572994" spans="9:10" x14ac:dyDescent="0.35">
      <c r="I572994" s="4"/>
      <c r="J572994" s="4"/>
    </row>
    <row r="572995" spans="9:10" x14ac:dyDescent="0.35">
      <c r="I572995" s="4"/>
      <c r="J572995" s="4"/>
    </row>
    <row r="572996" spans="9:10" x14ac:dyDescent="0.35">
      <c r="I572996" s="4"/>
      <c r="J572996" s="4"/>
    </row>
    <row r="572997" spans="9:10" x14ac:dyDescent="0.35">
      <c r="I572997" s="4"/>
      <c r="J572997" s="4"/>
    </row>
    <row r="572998" spans="9:10" x14ac:dyDescent="0.35">
      <c r="I572998" s="4"/>
      <c r="J572998" s="4"/>
    </row>
    <row r="572999" spans="9:10" x14ac:dyDescent="0.35">
      <c r="I572999" s="4"/>
      <c r="J572999" s="4"/>
    </row>
    <row r="573000" spans="9:10" x14ac:dyDescent="0.35">
      <c r="I573000" s="4"/>
      <c r="J573000" s="4"/>
    </row>
    <row r="573001" spans="9:10" x14ac:dyDescent="0.35">
      <c r="I573001" s="4"/>
      <c r="J573001" s="4"/>
    </row>
    <row r="573002" spans="9:10" x14ac:dyDescent="0.35">
      <c r="I573002" s="4"/>
      <c r="J573002" s="4"/>
    </row>
    <row r="573003" spans="9:10" x14ac:dyDescent="0.35">
      <c r="I573003" s="4"/>
      <c r="J573003" s="4"/>
    </row>
    <row r="573004" spans="9:10" x14ac:dyDescent="0.35">
      <c r="I573004" s="4"/>
      <c r="J573004" s="4"/>
    </row>
    <row r="573005" spans="9:10" x14ac:dyDescent="0.35">
      <c r="I573005" s="4"/>
      <c r="J573005" s="4"/>
    </row>
    <row r="573006" spans="9:10" x14ac:dyDescent="0.35">
      <c r="I573006" s="4"/>
      <c r="J573006" s="4"/>
    </row>
    <row r="573007" spans="9:10" x14ac:dyDescent="0.35">
      <c r="I573007" s="4"/>
      <c r="J573007" s="4"/>
    </row>
    <row r="573008" spans="9:10" x14ac:dyDescent="0.35">
      <c r="I573008" s="4"/>
      <c r="J573008" s="4"/>
    </row>
    <row r="573009" spans="9:10" x14ac:dyDescent="0.35">
      <c r="I573009" s="4"/>
      <c r="J573009" s="4"/>
    </row>
    <row r="573010" spans="9:10" x14ac:dyDescent="0.35">
      <c r="I573010" s="4"/>
      <c r="J573010" s="4"/>
    </row>
    <row r="573011" spans="9:10" x14ac:dyDescent="0.35">
      <c r="I573011" s="4"/>
      <c r="J573011" s="4"/>
    </row>
    <row r="573012" spans="9:10" x14ac:dyDescent="0.35">
      <c r="I573012" s="4"/>
      <c r="J573012" s="4"/>
    </row>
    <row r="573013" spans="9:10" x14ac:dyDescent="0.35">
      <c r="I573013" s="4"/>
      <c r="J573013" s="4"/>
    </row>
    <row r="573014" spans="9:10" x14ac:dyDescent="0.35">
      <c r="I573014" s="4"/>
      <c r="J573014" s="4"/>
    </row>
    <row r="573015" spans="9:10" x14ac:dyDescent="0.35">
      <c r="I573015" s="4"/>
      <c r="J573015" s="4"/>
    </row>
    <row r="573016" spans="9:10" x14ac:dyDescent="0.35">
      <c r="I573016" s="4"/>
      <c r="J573016" s="4"/>
    </row>
    <row r="573017" spans="9:10" x14ac:dyDescent="0.35">
      <c r="I573017" s="4"/>
      <c r="J573017" s="4"/>
    </row>
    <row r="573018" spans="9:10" x14ac:dyDescent="0.35">
      <c r="I573018" s="4"/>
      <c r="J573018" s="4"/>
    </row>
    <row r="573019" spans="9:10" x14ac:dyDescent="0.35">
      <c r="I573019" s="4"/>
      <c r="J573019" s="4"/>
    </row>
    <row r="573020" spans="9:10" x14ac:dyDescent="0.35">
      <c r="I573020" s="4"/>
      <c r="J573020" s="4"/>
    </row>
    <row r="573021" spans="9:10" x14ac:dyDescent="0.35">
      <c r="I573021" s="4"/>
      <c r="J573021" s="4"/>
    </row>
    <row r="573022" spans="9:10" x14ac:dyDescent="0.35">
      <c r="I573022" s="4"/>
      <c r="J573022" s="4"/>
    </row>
    <row r="573023" spans="9:10" x14ac:dyDescent="0.35">
      <c r="I573023" s="4"/>
      <c r="J573023" s="4"/>
    </row>
    <row r="573024" spans="9:10" x14ac:dyDescent="0.35">
      <c r="I573024" s="4"/>
      <c r="J573024" s="4"/>
    </row>
    <row r="573025" spans="9:10" x14ac:dyDescent="0.35">
      <c r="I573025" s="4"/>
      <c r="J573025" s="4"/>
    </row>
    <row r="573026" spans="9:10" x14ac:dyDescent="0.35">
      <c r="I573026" s="4"/>
      <c r="J573026" s="4"/>
    </row>
    <row r="573027" spans="9:10" x14ac:dyDescent="0.35">
      <c r="I573027" s="4"/>
      <c r="J573027" s="4"/>
    </row>
    <row r="573028" spans="9:10" x14ac:dyDescent="0.35">
      <c r="I573028" s="4"/>
      <c r="J573028" s="4"/>
    </row>
    <row r="573029" spans="9:10" x14ac:dyDescent="0.35">
      <c r="I573029" s="4"/>
      <c r="J573029" s="4"/>
    </row>
    <row r="573030" spans="9:10" x14ac:dyDescent="0.35">
      <c r="I573030" s="4"/>
      <c r="J573030" s="4"/>
    </row>
    <row r="573031" spans="9:10" x14ac:dyDescent="0.35">
      <c r="I573031" s="4"/>
      <c r="J573031" s="4"/>
    </row>
    <row r="573032" spans="9:10" x14ac:dyDescent="0.35">
      <c r="I573032" s="4"/>
      <c r="J573032" s="4"/>
    </row>
    <row r="573033" spans="9:10" x14ac:dyDescent="0.35">
      <c r="I573033" s="4"/>
      <c r="J573033" s="4"/>
    </row>
    <row r="573034" spans="9:10" x14ac:dyDescent="0.35">
      <c r="I573034" s="4"/>
      <c r="J573034" s="4"/>
    </row>
    <row r="573035" spans="9:10" x14ac:dyDescent="0.35">
      <c r="I573035" s="4"/>
      <c r="J573035" s="4"/>
    </row>
    <row r="573036" spans="9:10" x14ac:dyDescent="0.35">
      <c r="I573036" s="4"/>
      <c r="J573036" s="4"/>
    </row>
    <row r="573037" spans="9:10" x14ac:dyDescent="0.35">
      <c r="I573037" s="4"/>
      <c r="J573037" s="4"/>
    </row>
    <row r="573038" spans="9:10" x14ac:dyDescent="0.35">
      <c r="I573038" s="4"/>
      <c r="J573038" s="4"/>
    </row>
    <row r="573039" spans="9:10" x14ac:dyDescent="0.35">
      <c r="I573039" s="4"/>
      <c r="J573039" s="4"/>
    </row>
    <row r="573040" spans="9:10" x14ac:dyDescent="0.35">
      <c r="I573040" s="4"/>
      <c r="J573040" s="4"/>
    </row>
    <row r="573041" spans="9:10" x14ac:dyDescent="0.35">
      <c r="I573041" s="4"/>
      <c r="J573041" s="4"/>
    </row>
    <row r="573042" spans="9:10" x14ac:dyDescent="0.35">
      <c r="I573042" s="4"/>
      <c r="J573042" s="4"/>
    </row>
    <row r="573043" spans="9:10" x14ac:dyDescent="0.35">
      <c r="I573043" s="4"/>
      <c r="J573043" s="4"/>
    </row>
    <row r="573044" spans="9:10" x14ac:dyDescent="0.35">
      <c r="I573044" s="4"/>
      <c r="J573044" s="4"/>
    </row>
    <row r="573045" spans="9:10" x14ac:dyDescent="0.35">
      <c r="I573045" s="4"/>
      <c r="J573045" s="4"/>
    </row>
    <row r="573046" spans="9:10" x14ac:dyDescent="0.35">
      <c r="I573046" s="4"/>
      <c r="J573046" s="4"/>
    </row>
    <row r="573047" spans="9:10" x14ac:dyDescent="0.35">
      <c r="I573047" s="4"/>
      <c r="J573047" s="4"/>
    </row>
    <row r="573048" spans="9:10" x14ac:dyDescent="0.35">
      <c r="I573048" s="4"/>
      <c r="J573048" s="4"/>
    </row>
    <row r="573049" spans="9:10" x14ac:dyDescent="0.35">
      <c r="I573049" s="4"/>
      <c r="J573049" s="4"/>
    </row>
    <row r="573050" spans="9:10" x14ac:dyDescent="0.35">
      <c r="I573050" s="4"/>
      <c r="J573050" s="4"/>
    </row>
    <row r="573051" spans="9:10" x14ac:dyDescent="0.35">
      <c r="I573051" s="4"/>
      <c r="J573051" s="4"/>
    </row>
    <row r="573052" spans="9:10" x14ac:dyDescent="0.35">
      <c r="I573052" s="4"/>
      <c r="J573052" s="4"/>
    </row>
    <row r="573053" spans="9:10" x14ac:dyDescent="0.35">
      <c r="I573053" s="4"/>
      <c r="J573053" s="4"/>
    </row>
    <row r="573054" spans="9:10" x14ac:dyDescent="0.35">
      <c r="I573054" s="4"/>
      <c r="J573054" s="4"/>
    </row>
    <row r="573055" spans="9:10" x14ac:dyDescent="0.35">
      <c r="I573055" s="4"/>
      <c r="J573055" s="4"/>
    </row>
    <row r="573056" spans="9:10" x14ac:dyDescent="0.35">
      <c r="I573056" s="4"/>
      <c r="J573056" s="4"/>
    </row>
    <row r="573057" spans="9:10" x14ac:dyDescent="0.35">
      <c r="I573057" s="4"/>
      <c r="J573057" s="4"/>
    </row>
    <row r="573058" spans="9:10" x14ac:dyDescent="0.35">
      <c r="I573058" s="4"/>
      <c r="J573058" s="4"/>
    </row>
    <row r="573059" spans="9:10" x14ac:dyDescent="0.35">
      <c r="I573059" s="4"/>
      <c r="J573059" s="4"/>
    </row>
    <row r="573060" spans="9:10" x14ac:dyDescent="0.35">
      <c r="I573060" s="4"/>
      <c r="J573060" s="4"/>
    </row>
    <row r="573061" spans="9:10" x14ac:dyDescent="0.35">
      <c r="I573061" s="4"/>
      <c r="J573061" s="4"/>
    </row>
    <row r="573062" spans="9:10" x14ac:dyDescent="0.35">
      <c r="I573062" s="4"/>
      <c r="J573062" s="4"/>
    </row>
    <row r="573063" spans="9:10" x14ac:dyDescent="0.35">
      <c r="I573063" s="4"/>
      <c r="J573063" s="4"/>
    </row>
    <row r="573064" spans="9:10" x14ac:dyDescent="0.35">
      <c r="I573064" s="4"/>
      <c r="J573064" s="4"/>
    </row>
    <row r="573065" spans="9:10" x14ac:dyDescent="0.35">
      <c r="I573065" s="4"/>
      <c r="J573065" s="4"/>
    </row>
    <row r="573066" spans="9:10" x14ac:dyDescent="0.35">
      <c r="I573066" s="4"/>
      <c r="J573066" s="4"/>
    </row>
    <row r="573067" spans="9:10" x14ac:dyDescent="0.35">
      <c r="I573067" s="4"/>
      <c r="J573067" s="4"/>
    </row>
    <row r="573068" spans="9:10" x14ac:dyDescent="0.35">
      <c r="I573068" s="4"/>
      <c r="J573068" s="4"/>
    </row>
    <row r="573069" spans="9:10" x14ac:dyDescent="0.35">
      <c r="I573069" s="4"/>
      <c r="J573069" s="4"/>
    </row>
    <row r="573070" spans="9:10" x14ac:dyDescent="0.35">
      <c r="I573070" s="4"/>
      <c r="J573070" s="4"/>
    </row>
    <row r="573071" spans="9:10" x14ac:dyDescent="0.35">
      <c r="I573071" s="4"/>
      <c r="J573071" s="4"/>
    </row>
    <row r="573072" spans="9:10" x14ac:dyDescent="0.35">
      <c r="I573072" s="4"/>
      <c r="J573072" s="4"/>
    </row>
    <row r="573073" spans="9:10" x14ac:dyDescent="0.35">
      <c r="I573073" s="4"/>
      <c r="J573073" s="4"/>
    </row>
    <row r="573074" spans="9:10" x14ac:dyDescent="0.35">
      <c r="I573074" s="4"/>
      <c r="J573074" s="4"/>
    </row>
    <row r="573075" spans="9:10" x14ac:dyDescent="0.35">
      <c r="I573075" s="4"/>
      <c r="J573075" s="4"/>
    </row>
    <row r="573076" spans="9:10" x14ac:dyDescent="0.35">
      <c r="I573076" s="4"/>
      <c r="J573076" s="4"/>
    </row>
    <row r="573077" spans="9:10" x14ac:dyDescent="0.35">
      <c r="I573077" s="4"/>
      <c r="J573077" s="4"/>
    </row>
    <row r="573078" spans="9:10" x14ac:dyDescent="0.35">
      <c r="I573078" s="4"/>
      <c r="J573078" s="4"/>
    </row>
    <row r="573079" spans="9:10" x14ac:dyDescent="0.35">
      <c r="I573079" s="4"/>
      <c r="J573079" s="4"/>
    </row>
    <row r="573080" spans="9:10" x14ac:dyDescent="0.35">
      <c r="I573080" s="4"/>
      <c r="J573080" s="4"/>
    </row>
    <row r="573081" spans="9:10" x14ac:dyDescent="0.35">
      <c r="I573081" s="4"/>
      <c r="J573081" s="4"/>
    </row>
    <row r="573082" spans="9:10" x14ac:dyDescent="0.35">
      <c r="I573082" s="4"/>
      <c r="J573082" s="4"/>
    </row>
    <row r="573083" spans="9:10" x14ac:dyDescent="0.35">
      <c r="I573083" s="4"/>
      <c r="J573083" s="4"/>
    </row>
    <row r="573084" spans="9:10" x14ac:dyDescent="0.35">
      <c r="I573084" s="4"/>
      <c r="J573084" s="4"/>
    </row>
    <row r="573085" spans="9:10" x14ac:dyDescent="0.35">
      <c r="I573085" s="4"/>
      <c r="J573085" s="4"/>
    </row>
    <row r="573086" spans="9:10" x14ac:dyDescent="0.35">
      <c r="I573086" s="4"/>
      <c r="J573086" s="4"/>
    </row>
    <row r="573087" spans="9:10" x14ac:dyDescent="0.35">
      <c r="I573087" s="4"/>
      <c r="J573087" s="4"/>
    </row>
    <row r="573088" spans="9:10" x14ac:dyDescent="0.35">
      <c r="I573088" s="4"/>
      <c r="J573088" s="4"/>
    </row>
    <row r="573089" spans="9:10" x14ac:dyDescent="0.35">
      <c r="I573089" s="4"/>
      <c r="J573089" s="4"/>
    </row>
    <row r="573090" spans="9:10" x14ac:dyDescent="0.35">
      <c r="I573090" s="4"/>
      <c r="J573090" s="4"/>
    </row>
    <row r="573091" spans="9:10" x14ac:dyDescent="0.35">
      <c r="I573091" s="4"/>
      <c r="J573091" s="4"/>
    </row>
    <row r="573092" spans="9:10" x14ac:dyDescent="0.35">
      <c r="I573092" s="4"/>
      <c r="J573092" s="4"/>
    </row>
    <row r="573093" spans="9:10" x14ac:dyDescent="0.35">
      <c r="I573093" s="4"/>
      <c r="J573093" s="4"/>
    </row>
    <row r="573094" spans="9:10" x14ac:dyDescent="0.35">
      <c r="I573094" s="4"/>
      <c r="J573094" s="4"/>
    </row>
    <row r="573095" spans="9:10" x14ac:dyDescent="0.35">
      <c r="I573095" s="4"/>
      <c r="J573095" s="4"/>
    </row>
    <row r="573096" spans="9:10" x14ac:dyDescent="0.35">
      <c r="I573096" s="4"/>
      <c r="J573096" s="4"/>
    </row>
    <row r="573097" spans="9:10" x14ac:dyDescent="0.35">
      <c r="I573097" s="4"/>
      <c r="J573097" s="4"/>
    </row>
    <row r="573098" spans="9:10" x14ac:dyDescent="0.35">
      <c r="I573098" s="4"/>
      <c r="J573098" s="4"/>
    </row>
    <row r="573099" spans="9:10" x14ac:dyDescent="0.35">
      <c r="I573099" s="4"/>
      <c r="J573099" s="4"/>
    </row>
    <row r="573100" spans="9:10" x14ac:dyDescent="0.35">
      <c r="I573100" s="4"/>
      <c r="J573100" s="4"/>
    </row>
    <row r="573101" spans="9:10" x14ac:dyDescent="0.35">
      <c r="I573101" s="4"/>
      <c r="J573101" s="4"/>
    </row>
    <row r="573102" spans="9:10" x14ac:dyDescent="0.35">
      <c r="I573102" s="4"/>
      <c r="J573102" s="4"/>
    </row>
    <row r="573103" spans="9:10" x14ac:dyDescent="0.35">
      <c r="I573103" s="4"/>
      <c r="J573103" s="4"/>
    </row>
    <row r="573104" spans="9:10" x14ac:dyDescent="0.35">
      <c r="I573104" s="4"/>
      <c r="J573104" s="4"/>
    </row>
    <row r="573105" spans="9:10" x14ac:dyDescent="0.35">
      <c r="I573105" s="4"/>
      <c r="J573105" s="4"/>
    </row>
    <row r="573106" spans="9:10" x14ac:dyDescent="0.35">
      <c r="I573106" s="4"/>
      <c r="J573106" s="4"/>
    </row>
    <row r="573107" spans="9:10" x14ac:dyDescent="0.35">
      <c r="I573107" s="4"/>
      <c r="J573107" s="4"/>
    </row>
    <row r="573108" spans="9:10" x14ac:dyDescent="0.35">
      <c r="I573108" s="4"/>
      <c r="J573108" s="4"/>
    </row>
    <row r="573109" spans="9:10" x14ac:dyDescent="0.35">
      <c r="I573109" s="4"/>
      <c r="J573109" s="4"/>
    </row>
    <row r="573110" spans="9:10" x14ac:dyDescent="0.35">
      <c r="I573110" s="4"/>
      <c r="J573110" s="4"/>
    </row>
    <row r="573111" spans="9:10" x14ac:dyDescent="0.35">
      <c r="I573111" s="4"/>
      <c r="J573111" s="4"/>
    </row>
    <row r="573112" spans="9:10" x14ac:dyDescent="0.35">
      <c r="I573112" s="4"/>
      <c r="J573112" s="4"/>
    </row>
    <row r="573113" spans="9:10" x14ac:dyDescent="0.35">
      <c r="I573113" s="4"/>
      <c r="J573113" s="4"/>
    </row>
    <row r="573114" spans="9:10" x14ac:dyDescent="0.35">
      <c r="I573114" s="4"/>
      <c r="J573114" s="4"/>
    </row>
    <row r="573115" spans="9:10" x14ac:dyDescent="0.35">
      <c r="I573115" s="4"/>
      <c r="J573115" s="4"/>
    </row>
    <row r="573116" spans="9:10" x14ac:dyDescent="0.35">
      <c r="I573116" s="4"/>
      <c r="J573116" s="4"/>
    </row>
    <row r="573117" spans="9:10" x14ac:dyDescent="0.35">
      <c r="I573117" s="4"/>
      <c r="J573117" s="4"/>
    </row>
    <row r="573118" spans="9:10" x14ac:dyDescent="0.35">
      <c r="I573118" s="4"/>
      <c r="J573118" s="4"/>
    </row>
    <row r="573119" spans="9:10" x14ac:dyDescent="0.35">
      <c r="I573119" s="4"/>
      <c r="J573119" s="4"/>
    </row>
    <row r="573120" spans="9:10" x14ac:dyDescent="0.35">
      <c r="I573120" s="4"/>
      <c r="J573120" s="4"/>
    </row>
    <row r="573121" spans="9:10" x14ac:dyDescent="0.35">
      <c r="I573121" s="4"/>
      <c r="J573121" s="4"/>
    </row>
    <row r="573122" spans="9:10" x14ac:dyDescent="0.35">
      <c r="I573122" s="4"/>
      <c r="J573122" s="4"/>
    </row>
    <row r="573123" spans="9:10" x14ac:dyDescent="0.35">
      <c r="I573123" s="4"/>
      <c r="J573123" s="4"/>
    </row>
    <row r="573124" spans="9:10" x14ac:dyDescent="0.35">
      <c r="I573124" s="4"/>
      <c r="J573124" s="4"/>
    </row>
    <row r="573125" spans="9:10" x14ac:dyDescent="0.35">
      <c r="I573125" s="4"/>
      <c r="J573125" s="4"/>
    </row>
    <row r="573126" spans="9:10" x14ac:dyDescent="0.35">
      <c r="I573126" s="4"/>
      <c r="J573126" s="4"/>
    </row>
    <row r="573127" spans="9:10" x14ac:dyDescent="0.35">
      <c r="I573127" s="4"/>
      <c r="J573127" s="4"/>
    </row>
    <row r="573128" spans="9:10" x14ac:dyDescent="0.35">
      <c r="I573128" s="4"/>
      <c r="J573128" s="4"/>
    </row>
    <row r="573129" spans="9:10" x14ac:dyDescent="0.35">
      <c r="I573129" s="4"/>
      <c r="J573129" s="4"/>
    </row>
    <row r="573130" spans="9:10" x14ac:dyDescent="0.35">
      <c r="I573130" s="4"/>
      <c r="J573130" s="4"/>
    </row>
    <row r="573131" spans="9:10" x14ac:dyDescent="0.35">
      <c r="I573131" s="4"/>
      <c r="J573131" s="4"/>
    </row>
    <row r="573132" spans="9:10" x14ac:dyDescent="0.35">
      <c r="I573132" s="4"/>
      <c r="J573132" s="4"/>
    </row>
    <row r="573133" spans="9:10" x14ac:dyDescent="0.35">
      <c r="I573133" s="4"/>
      <c r="J573133" s="4"/>
    </row>
    <row r="573134" spans="9:10" x14ac:dyDescent="0.35">
      <c r="I573134" s="4"/>
      <c r="J573134" s="4"/>
    </row>
    <row r="573135" spans="9:10" x14ac:dyDescent="0.35">
      <c r="I573135" s="4"/>
      <c r="J573135" s="4"/>
    </row>
    <row r="573136" spans="9:10" x14ac:dyDescent="0.35">
      <c r="I573136" s="4"/>
      <c r="J573136" s="4"/>
    </row>
    <row r="573137" spans="9:10" x14ac:dyDescent="0.35">
      <c r="I573137" s="4"/>
      <c r="J573137" s="4"/>
    </row>
    <row r="573138" spans="9:10" x14ac:dyDescent="0.35">
      <c r="I573138" s="4"/>
      <c r="J573138" s="4"/>
    </row>
    <row r="573139" spans="9:10" x14ac:dyDescent="0.35">
      <c r="I573139" s="4"/>
      <c r="J573139" s="4"/>
    </row>
    <row r="573140" spans="9:10" x14ac:dyDescent="0.35">
      <c r="I573140" s="4"/>
      <c r="J573140" s="4"/>
    </row>
    <row r="573141" spans="9:10" x14ac:dyDescent="0.35">
      <c r="I573141" s="4"/>
      <c r="J573141" s="4"/>
    </row>
    <row r="573142" spans="9:10" x14ac:dyDescent="0.35">
      <c r="I573142" s="4"/>
      <c r="J573142" s="4"/>
    </row>
    <row r="573143" spans="9:10" x14ac:dyDescent="0.35">
      <c r="I573143" s="4"/>
      <c r="J573143" s="4"/>
    </row>
    <row r="573144" spans="9:10" x14ac:dyDescent="0.35">
      <c r="I573144" s="4"/>
      <c r="J573144" s="4"/>
    </row>
    <row r="573145" spans="9:10" x14ac:dyDescent="0.35">
      <c r="I573145" s="4"/>
      <c r="J573145" s="4"/>
    </row>
    <row r="573146" spans="9:10" x14ac:dyDescent="0.35">
      <c r="I573146" s="4"/>
      <c r="J573146" s="4"/>
    </row>
    <row r="573147" spans="9:10" x14ac:dyDescent="0.35">
      <c r="I573147" s="4"/>
      <c r="J573147" s="4"/>
    </row>
    <row r="573148" spans="9:10" x14ac:dyDescent="0.35">
      <c r="I573148" s="4"/>
      <c r="J573148" s="4"/>
    </row>
    <row r="573149" spans="9:10" x14ac:dyDescent="0.35">
      <c r="I573149" s="4"/>
      <c r="J573149" s="4"/>
    </row>
    <row r="573150" spans="9:10" x14ac:dyDescent="0.35">
      <c r="I573150" s="4"/>
      <c r="J573150" s="4"/>
    </row>
    <row r="573151" spans="9:10" x14ac:dyDescent="0.35">
      <c r="I573151" s="4"/>
      <c r="J573151" s="4"/>
    </row>
    <row r="573152" spans="9:10" x14ac:dyDescent="0.35">
      <c r="I573152" s="4"/>
      <c r="J573152" s="4"/>
    </row>
    <row r="573153" spans="9:10" x14ac:dyDescent="0.35">
      <c r="I573153" s="4"/>
      <c r="J573153" s="4"/>
    </row>
    <row r="573154" spans="9:10" x14ac:dyDescent="0.35">
      <c r="I573154" s="4"/>
      <c r="J573154" s="4"/>
    </row>
    <row r="573155" spans="9:10" x14ac:dyDescent="0.35">
      <c r="I573155" s="4"/>
      <c r="J573155" s="4"/>
    </row>
    <row r="573156" spans="9:10" x14ac:dyDescent="0.35">
      <c r="I573156" s="4"/>
      <c r="J573156" s="4"/>
    </row>
    <row r="573157" spans="9:10" x14ac:dyDescent="0.35">
      <c r="I573157" s="4"/>
      <c r="J573157" s="4"/>
    </row>
    <row r="573158" spans="9:10" x14ac:dyDescent="0.35">
      <c r="I573158" s="4"/>
      <c r="J573158" s="4"/>
    </row>
    <row r="573159" spans="9:10" x14ac:dyDescent="0.35">
      <c r="I573159" s="4"/>
      <c r="J573159" s="4"/>
    </row>
    <row r="573160" spans="9:10" x14ac:dyDescent="0.35">
      <c r="I573160" s="4"/>
      <c r="J573160" s="4"/>
    </row>
    <row r="573161" spans="9:10" x14ac:dyDescent="0.35">
      <c r="I573161" s="4"/>
      <c r="J573161" s="4"/>
    </row>
    <row r="573162" spans="9:10" x14ac:dyDescent="0.35">
      <c r="I573162" s="4"/>
      <c r="J573162" s="4"/>
    </row>
    <row r="573163" spans="9:10" x14ac:dyDescent="0.35">
      <c r="I573163" s="4"/>
      <c r="J573163" s="4"/>
    </row>
    <row r="573164" spans="9:10" x14ac:dyDescent="0.35">
      <c r="I573164" s="4"/>
      <c r="J573164" s="4"/>
    </row>
    <row r="573165" spans="9:10" x14ac:dyDescent="0.35">
      <c r="I573165" s="4"/>
      <c r="J573165" s="4"/>
    </row>
    <row r="573166" spans="9:10" x14ac:dyDescent="0.35">
      <c r="I573166" s="4"/>
      <c r="J573166" s="4"/>
    </row>
    <row r="573167" spans="9:10" x14ac:dyDescent="0.35">
      <c r="I573167" s="4"/>
      <c r="J573167" s="4"/>
    </row>
    <row r="573168" spans="9:10" x14ac:dyDescent="0.35">
      <c r="I573168" s="4"/>
      <c r="J573168" s="4"/>
    </row>
    <row r="573169" spans="9:10" x14ac:dyDescent="0.35">
      <c r="I573169" s="4"/>
      <c r="J573169" s="4"/>
    </row>
    <row r="573170" spans="9:10" x14ac:dyDescent="0.35">
      <c r="I573170" s="4"/>
      <c r="J573170" s="4"/>
    </row>
    <row r="573171" spans="9:10" x14ac:dyDescent="0.35">
      <c r="I573171" s="4"/>
      <c r="J573171" s="4"/>
    </row>
    <row r="573172" spans="9:10" x14ac:dyDescent="0.35">
      <c r="I573172" s="4"/>
      <c r="J573172" s="4"/>
    </row>
    <row r="573173" spans="9:10" x14ac:dyDescent="0.35">
      <c r="I573173" s="4"/>
      <c r="J573173" s="4"/>
    </row>
    <row r="573174" spans="9:10" x14ac:dyDescent="0.35">
      <c r="I573174" s="4"/>
      <c r="J573174" s="4"/>
    </row>
    <row r="573175" spans="9:10" x14ac:dyDescent="0.35">
      <c r="I573175" s="4"/>
      <c r="J573175" s="4"/>
    </row>
    <row r="573176" spans="9:10" x14ac:dyDescent="0.35">
      <c r="I573176" s="4"/>
      <c r="J573176" s="4"/>
    </row>
    <row r="573177" spans="9:10" x14ac:dyDescent="0.35">
      <c r="I573177" s="4"/>
      <c r="J573177" s="4"/>
    </row>
    <row r="573178" spans="9:10" x14ac:dyDescent="0.35">
      <c r="I573178" s="4"/>
      <c r="J573178" s="4"/>
    </row>
    <row r="573179" spans="9:10" x14ac:dyDescent="0.35">
      <c r="I573179" s="4"/>
      <c r="J573179" s="4"/>
    </row>
    <row r="573180" spans="9:10" x14ac:dyDescent="0.35">
      <c r="I573180" s="4"/>
      <c r="J573180" s="4"/>
    </row>
    <row r="573181" spans="9:10" x14ac:dyDescent="0.35">
      <c r="I573181" s="4"/>
      <c r="J573181" s="4"/>
    </row>
    <row r="573182" spans="9:10" x14ac:dyDescent="0.35">
      <c r="I573182" s="4"/>
      <c r="J573182" s="4"/>
    </row>
    <row r="573183" spans="9:10" x14ac:dyDescent="0.35">
      <c r="I573183" s="4"/>
      <c r="J573183" s="4"/>
    </row>
    <row r="573184" spans="9:10" x14ac:dyDescent="0.35">
      <c r="I573184" s="4"/>
      <c r="J573184" s="4"/>
    </row>
    <row r="573185" spans="9:10" x14ac:dyDescent="0.35">
      <c r="I573185" s="4"/>
      <c r="J573185" s="4"/>
    </row>
    <row r="573186" spans="9:10" x14ac:dyDescent="0.35">
      <c r="I573186" s="4"/>
      <c r="J573186" s="4"/>
    </row>
    <row r="573187" spans="9:10" x14ac:dyDescent="0.35">
      <c r="I573187" s="4"/>
      <c r="J573187" s="4"/>
    </row>
    <row r="573188" spans="9:10" x14ac:dyDescent="0.35">
      <c r="I573188" s="4"/>
      <c r="J573188" s="4"/>
    </row>
    <row r="573189" spans="9:10" x14ac:dyDescent="0.35">
      <c r="I573189" s="4"/>
      <c r="J573189" s="4"/>
    </row>
    <row r="573190" spans="9:10" x14ac:dyDescent="0.35">
      <c r="I573190" s="4"/>
      <c r="J573190" s="4"/>
    </row>
    <row r="573191" spans="9:10" x14ac:dyDescent="0.35">
      <c r="I573191" s="4"/>
      <c r="J573191" s="4"/>
    </row>
    <row r="573192" spans="9:10" x14ac:dyDescent="0.35">
      <c r="I573192" s="4"/>
      <c r="J573192" s="4"/>
    </row>
    <row r="573193" spans="9:10" x14ac:dyDescent="0.35">
      <c r="I573193" s="4"/>
      <c r="J573193" s="4"/>
    </row>
    <row r="573194" spans="9:10" x14ac:dyDescent="0.35">
      <c r="I573194" s="4"/>
      <c r="J573194" s="4"/>
    </row>
    <row r="573195" spans="9:10" x14ac:dyDescent="0.35">
      <c r="I573195" s="4"/>
      <c r="J573195" s="4"/>
    </row>
    <row r="573196" spans="9:10" x14ac:dyDescent="0.35">
      <c r="I573196" s="4"/>
      <c r="J573196" s="4"/>
    </row>
    <row r="573197" spans="9:10" x14ac:dyDescent="0.35">
      <c r="I573197" s="4"/>
      <c r="J573197" s="4"/>
    </row>
    <row r="573198" spans="9:10" x14ac:dyDescent="0.35">
      <c r="I573198" s="4"/>
      <c r="J573198" s="4"/>
    </row>
    <row r="573199" spans="9:10" x14ac:dyDescent="0.35">
      <c r="I573199" s="4"/>
      <c r="J573199" s="4"/>
    </row>
    <row r="573200" spans="9:10" x14ac:dyDescent="0.35">
      <c r="I573200" s="4"/>
      <c r="J573200" s="4"/>
    </row>
    <row r="573201" spans="9:10" x14ac:dyDescent="0.35">
      <c r="I573201" s="4"/>
      <c r="J573201" s="4"/>
    </row>
    <row r="573202" spans="9:10" x14ac:dyDescent="0.35">
      <c r="I573202" s="4"/>
      <c r="J573202" s="4"/>
    </row>
    <row r="573203" spans="9:10" x14ac:dyDescent="0.35">
      <c r="I573203" s="4"/>
      <c r="J573203" s="4"/>
    </row>
    <row r="573204" spans="9:10" x14ac:dyDescent="0.35">
      <c r="I573204" s="4"/>
      <c r="J573204" s="4"/>
    </row>
    <row r="573205" spans="9:10" x14ac:dyDescent="0.35">
      <c r="I573205" s="4"/>
      <c r="J573205" s="4"/>
    </row>
    <row r="573206" spans="9:10" x14ac:dyDescent="0.35">
      <c r="I573206" s="4"/>
      <c r="J573206" s="4"/>
    </row>
    <row r="573207" spans="9:10" x14ac:dyDescent="0.35">
      <c r="I573207" s="4"/>
      <c r="J573207" s="4"/>
    </row>
    <row r="573208" spans="9:10" x14ac:dyDescent="0.35">
      <c r="I573208" s="4"/>
      <c r="J573208" s="4"/>
    </row>
    <row r="573209" spans="9:10" x14ac:dyDescent="0.35">
      <c r="I573209" s="4"/>
      <c r="J573209" s="4"/>
    </row>
    <row r="573210" spans="9:10" x14ac:dyDescent="0.35">
      <c r="I573210" s="4"/>
      <c r="J573210" s="4"/>
    </row>
    <row r="573211" spans="9:10" x14ac:dyDescent="0.35">
      <c r="I573211" s="4"/>
      <c r="J573211" s="4"/>
    </row>
    <row r="573212" spans="9:10" x14ac:dyDescent="0.35">
      <c r="I573212" s="4"/>
      <c r="J573212" s="4"/>
    </row>
    <row r="573213" spans="9:10" x14ac:dyDescent="0.35">
      <c r="I573213" s="4"/>
      <c r="J573213" s="4"/>
    </row>
    <row r="573214" spans="9:10" x14ac:dyDescent="0.35">
      <c r="I573214" s="4"/>
      <c r="J573214" s="4"/>
    </row>
    <row r="573215" spans="9:10" x14ac:dyDescent="0.35">
      <c r="I573215" s="4"/>
      <c r="J573215" s="4"/>
    </row>
    <row r="573216" spans="9:10" x14ac:dyDescent="0.35">
      <c r="I573216" s="4"/>
      <c r="J573216" s="4"/>
    </row>
    <row r="573217" spans="9:10" x14ac:dyDescent="0.35">
      <c r="I573217" s="4"/>
      <c r="J573217" s="4"/>
    </row>
    <row r="573218" spans="9:10" x14ac:dyDescent="0.35">
      <c r="I573218" s="4"/>
      <c r="J573218" s="4"/>
    </row>
    <row r="573219" spans="9:10" x14ac:dyDescent="0.35">
      <c r="I573219" s="4"/>
      <c r="J573219" s="4"/>
    </row>
    <row r="573220" spans="9:10" x14ac:dyDescent="0.35">
      <c r="I573220" s="4"/>
      <c r="J573220" s="4"/>
    </row>
    <row r="573221" spans="9:10" x14ac:dyDescent="0.35">
      <c r="I573221" s="4"/>
      <c r="J573221" s="4"/>
    </row>
    <row r="573222" spans="9:10" x14ac:dyDescent="0.35">
      <c r="I573222" s="4"/>
      <c r="J573222" s="4"/>
    </row>
    <row r="573223" spans="9:10" x14ac:dyDescent="0.35">
      <c r="I573223" s="4"/>
      <c r="J573223" s="4"/>
    </row>
    <row r="573224" spans="9:10" x14ac:dyDescent="0.35">
      <c r="I573224" s="4"/>
      <c r="J573224" s="4"/>
    </row>
    <row r="573225" spans="9:10" x14ac:dyDescent="0.35">
      <c r="I573225" s="4"/>
      <c r="J573225" s="4"/>
    </row>
    <row r="573226" spans="9:10" x14ac:dyDescent="0.35">
      <c r="I573226" s="4"/>
      <c r="J573226" s="4"/>
    </row>
    <row r="573227" spans="9:10" x14ac:dyDescent="0.35">
      <c r="I573227" s="4"/>
      <c r="J573227" s="4"/>
    </row>
    <row r="573228" spans="9:10" x14ac:dyDescent="0.35">
      <c r="I573228" s="4"/>
      <c r="J573228" s="4"/>
    </row>
    <row r="573229" spans="9:10" x14ac:dyDescent="0.35">
      <c r="I573229" s="4"/>
      <c r="J573229" s="4"/>
    </row>
    <row r="573230" spans="9:10" x14ac:dyDescent="0.35">
      <c r="I573230" s="4"/>
      <c r="J573230" s="4"/>
    </row>
    <row r="573231" spans="9:10" x14ac:dyDescent="0.35">
      <c r="I573231" s="4"/>
      <c r="J573231" s="4"/>
    </row>
    <row r="573232" spans="9:10" x14ac:dyDescent="0.35">
      <c r="I573232" s="4"/>
      <c r="J573232" s="4"/>
    </row>
    <row r="573233" spans="9:10" x14ac:dyDescent="0.35">
      <c r="I573233" s="4"/>
      <c r="J573233" s="4"/>
    </row>
    <row r="573234" spans="9:10" x14ac:dyDescent="0.35">
      <c r="I573234" s="4"/>
      <c r="J573234" s="4"/>
    </row>
    <row r="573235" spans="9:10" x14ac:dyDescent="0.35">
      <c r="I573235" s="4"/>
      <c r="J573235" s="4"/>
    </row>
    <row r="573236" spans="9:10" x14ac:dyDescent="0.35">
      <c r="I573236" s="4"/>
      <c r="J573236" s="4"/>
    </row>
    <row r="573237" spans="9:10" x14ac:dyDescent="0.35">
      <c r="I573237" s="4"/>
      <c r="J573237" s="4"/>
    </row>
    <row r="573238" spans="9:10" x14ac:dyDescent="0.35">
      <c r="I573238" s="4"/>
      <c r="J573238" s="4"/>
    </row>
    <row r="573239" spans="9:10" x14ac:dyDescent="0.35">
      <c r="I573239" s="4"/>
      <c r="J573239" s="4"/>
    </row>
    <row r="573240" spans="9:10" x14ac:dyDescent="0.35">
      <c r="I573240" s="4"/>
      <c r="J573240" s="4"/>
    </row>
    <row r="573241" spans="9:10" x14ac:dyDescent="0.35">
      <c r="I573241" s="4"/>
      <c r="J573241" s="4"/>
    </row>
    <row r="573242" spans="9:10" x14ac:dyDescent="0.35">
      <c r="I573242" s="4"/>
      <c r="J573242" s="4"/>
    </row>
    <row r="573243" spans="9:10" x14ac:dyDescent="0.35">
      <c r="I573243" s="4"/>
      <c r="J573243" s="4"/>
    </row>
    <row r="573244" spans="9:10" x14ac:dyDescent="0.35">
      <c r="I573244" s="4"/>
      <c r="J573244" s="4"/>
    </row>
    <row r="573245" spans="9:10" x14ac:dyDescent="0.35">
      <c r="I573245" s="4"/>
      <c r="J573245" s="4"/>
    </row>
    <row r="573246" spans="9:10" x14ac:dyDescent="0.35">
      <c r="I573246" s="4"/>
      <c r="J573246" s="4"/>
    </row>
    <row r="573247" spans="9:10" x14ac:dyDescent="0.35">
      <c r="I573247" s="4"/>
      <c r="J573247" s="4"/>
    </row>
    <row r="573248" spans="9:10" x14ac:dyDescent="0.35">
      <c r="I573248" s="4"/>
      <c r="J573248" s="4"/>
    </row>
    <row r="573249" spans="9:10" x14ac:dyDescent="0.35">
      <c r="I573249" s="4"/>
      <c r="J573249" s="4"/>
    </row>
    <row r="573250" spans="9:10" x14ac:dyDescent="0.35">
      <c r="I573250" s="4"/>
      <c r="J573250" s="4"/>
    </row>
    <row r="573251" spans="9:10" x14ac:dyDescent="0.35">
      <c r="I573251" s="4"/>
      <c r="J573251" s="4"/>
    </row>
    <row r="573252" spans="9:10" x14ac:dyDescent="0.35">
      <c r="I573252" s="4"/>
      <c r="J573252" s="4"/>
    </row>
    <row r="573253" spans="9:10" x14ac:dyDescent="0.35">
      <c r="I573253" s="4"/>
      <c r="J573253" s="4"/>
    </row>
    <row r="573254" spans="9:10" x14ac:dyDescent="0.35">
      <c r="I573254" s="4"/>
      <c r="J573254" s="4"/>
    </row>
    <row r="573255" spans="9:10" x14ac:dyDescent="0.35">
      <c r="I573255" s="4"/>
      <c r="J573255" s="4"/>
    </row>
    <row r="573256" spans="9:10" x14ac:dyDescent="0.35">
      <c r="I573256" s="4"/>
      <c r="J573256" s="4"/>
    </row>
    <row r="573257" spans="9:10" x14ac:dyDescent="0.35">
      <c r="I573257" s="4"/>
      <c r="J573257" s="4"/>
    </row>
    <row r="573258" spans="9:10" x14ac:dyDescent="0.35">
      <c r="I573258" s="4"/>
      <c r="J573258" s="4"/>
    </row>
    <row r="573259" spans="9:10" x14ac:dyDescent="0.35">
      <c r="I573259" s="4"/>
      <c r="J573259" s="4"/>
    </row>
    <row r="573260" spans="9:10" x14ac:dyDescent="0.35">
      <c r="I573260" s="4"/>
      <c r="J573260" s="4"/>
    </row>
    <row r="573261" spans="9:10" x14ac:dyDescent="0.35">
      <c r="I573261" s="4"/>
      <c r="J573261" s="4"/>
    </row>
    <row r="573262" spans="9:10" x14ac:dyDescent="0.35">
      <c r="I573262" s="4"/>
      <c r="J573262" s="4"/>
    </row>
    <row r="573263" spans="9:10" x14ac:dyDescent="0.35">
      <c r="I573263" s="4"/>
      <c r="J573263" s="4"/>
    </row>
    <row r="573264" spans="9:10" x14ac:dyDescent="0.35">
      <c r="I573264" s="4"/>
      <c r="J573264" s="4"/>
    </row>
    <row r="573265" spans="9:10" x14ac:dyDescent="0.35">
      <c r="I573265" s="4"/>
      <c r="J573265" s="4"/>
    </row>
    <row r="573266" spans="9:10" x14ac:dyDescent="0.35">
      <c r="I573266" s="4"/>
      <c r="J573266" s="4"/>
    </row>
    <row r="573267" spans="9:10" x14ac:dyDescent="0.35">
      <c r="I573267" s="4"/>
      <c r="J573267" s="4"/>
    </row>
    <row r="573268" spans="9:10" x14ac:dyDescent="0.35">
      <c r="I573268" s="4"/>
      <c r="J573268" s="4"/>
    </row>
    <row r="573269" spans="9:10" x14ac:dyDescent="0.35">
      <c r="I573269" s="4"/>
      <c r="J573269" s="4"/>
    </row>
    <row r="573270" spans="9:10" x14ac:dyDescent="0.35">
      <c r="I573270" s="4"/>
      <c r="J573270" s="4"/>
    </row>
    <row r="573271" spans="9:10" x14ac:dyDescent="0.35">
      <c r="I573271" s="4"/>
      <c r="J573271" s="4"/>
    </row>
    <row r="573272" spans="9:10" x14ac:dyDescent="0.35">
      <c r="I573272" s="4"/>
      <c r="J573272" s="4"/>
    </row>
    <row r="573273" spans="9:10" x14ac:dyDescent="0.35">
      <c r="I573273" s="4"/>
      <c r="J573273" s="4"/>
    </row>
    <row r="573274" spans="9:10" x14ac:dyDescent="0.35">
      <c r="I573274" s="4"/>
      <c r="J573274" s="4"/>
    </row>
    <row r="573275" spans="9:10" x14ac:dyDescent="0.35">
      <c r="I573275" s="4"/>
      <c r="J573275" s="4"/>
    </row>
    <row r="573276" spans="9:10" x14ac:dyDescent="0.35">
      <c r="I573276" s="4"/>
      <c r="J573276" s="4"/>
    </row>
    <row r="573277" spans="9:10" x14ac:dyDescent="0.35">
      <c r="I573277" s="4"/>
      <c r="J573277" s="4"/>
    </row>
    <row r="573278" spans="9:10" x14ac:dyDescent="0.35">
      <c r="I573278" s="4"/>
      <c r="J573278" s="4"/>
    </row>
    <row r="573279" spans="9:10" x14ac:dyDescent="0.35">
      <c r="I573279" s="4"/>
      <c r="J573279" s="4"/>
    </row>
    <row r="573280" spans="9:10" x14ac:dyDescent="0.35">
      <c r="I573280" s="4"/>
      <c r="J573280" s="4"/>
    </row>
    <row r="573281" spans="9:10" x14ac:dyDescent="0.35">
      <c r="I573281" s="4"/>
      <c r="J573281" s="4"/>
    </row>
    <row r="573282" spans="9:10" x14ac:dyDescent="0.35">
      <c r="I573282" s="4"/>
      <c r="J573282" s="4"/>
    </row>
    <row r="573283" spans="9:10" x14ac:dyDescent="0.35">
      <c r="I573283" s="4"/>
      <c r="J573283" s="4"/>
    </row>
    <row r="573284" spans="9:10" x14ac:dyDescent="0.35">
      <c r="I573284" s="4"/>
      <c r="J573284" s="4"/>
    </row>
    <row r="573285" spans="9:10" x14ac:dyDescent="0.35">
      <c r="I573285" s="4"/>
      <c r="J573285" s="4"/>
    </row>
    <row r="573286" spans="9:10" x14ac:dyDescent="0.35">
      <c r="I573286" s="4"/>
      <c r="J573286" s="4"/>
    </row>
    <row r="573287" spans="9:10" x14ac:dyDescent="0.35">
      <c r="I573287" s="4"/>
      <c r="J573287" s="4"/>
    </row>
    <row r="573288" spans="9:10" x14ac:dyDescent="0.35">
      <c r="I573288" s="4"/>
      <c r="J573288" s="4"/>
    </row>
    <row r="573289" spans="9:10" x14ac:dyDescent="0.35">
      <c r="I573289" s="4"/>
      <c r="J573289" s="4"/>
    </row>
    <row r="573290" spans="9:10" x14ac:dyDescent="0.35">
      <c r="I573290" s="4"/>
      <c r="J573290" s="4"/>
    </row>
    <row r="573291" spans="9:10" x14ac:dyDescent="0.35">
      <c r="I573291" s="4"/>
      <c r="J573291" s="4"/>
    </row>
    <row r="573292" spans="9:10" x14ac:dyDescent="0.35">
      <c r="I573292" s="4"/>
      <c r="J573292" s="4"/>
    </row>
    <row r="573293" spans="9:10" x14ac:dyDescent="0.35">
      <c r="I573293" s="4"/>
      <c r="J573293" s="4"/>
    </row>
    <row r="573294" spans="9:10" x14ac:dyDescent="0.35">
      <c r="I573294" s="4"/>
      <c r="J573294" s="4"/>
    </row>
    <row r="573295" spans="9:10" x14ac:dyDescent="0.35">
      <c r="I573295" s="4"/>
      <c r="J573295" s="4"/>
    </row>
    <row r="573296" spans="9:10" x14ac:dyDescent="0.35">
      <c r="I573296" s="4"/>
      <c r="J573296" s="4"/>
    </row>
    <row r="573297" spans="9:10" x14ac:dyDescent="0.35">
      <c r="I573297" s="4"/>
      <c r="J573297" s="4"/>
    </row>
    <row r="573298" spans="9:10" x14ac:dyDescent="0.35">
      <c r="I573298" s="4"/>
      <c r="J573298" s="4"/>
    </row>
    <row r="573299" spans="9:10" x14ac:dyDescent="0.35">
      <c r="I573299" s="4"/>
      <c r="J573299" s="4"/>
    </row>
    <row r="573300" spans="9:10" x14ac:dyDescent="0.35">
      <c r="I573300" s="4"/>
      <c r="J573300" s="4"/>
    </row>
    <row r="573301" spans="9:10" x14ac:dyDescent="0.35">
      <c r="I573301" s="4"/>
      <c r="J573301" s="4"/>
    </row>
    <row r="573302" spans="9:10" x14ac:dyDescent="0.35">
      <c r="I573302" s="4"/>
      <c r="J573302" s="4"/>
    </row>
    <row r="573303" spans="9:10" x14ac:dyDescent="0.35">
      <c r="I573303" s="4"/>
      <c r="J573303" s="4"/>
    </row>
    <row r="573304" spans="9:10" x14ac:dyDescent="0.35">
      <c r="I573304" s="4"/>
      <c r="J573304" s="4"/>
    </row>
    <row r="573305" spans="9:10" x14ac:dyDescent="0.35">
      <c r="I573305" s="4"/>
      <c r="J573305" s="4"/>
    </row>
    <row r="573306" spans="9:10" x14ac:dyDescent="0.35">
      <c r="I573306" s="4"/>
      <c r="J573306" s="4"/>
    </row>
    <row r="573307" spans="9:10" x14ac:dyDescent="0.35">
      <c r="I573307" s="4"/>
      <c r="J573307" s="4"/>
    </row>
    <row r="573308" spans="9:10" x14ac:dyDescent="0.35">
      <c r="I573308" s="4"/>
      <c r="J573308" s="4"/>
    </row>
    <row r="573309" spans="9:10" x14ac:dyDescent="0.35">
      <c r="I573309" s="4"/>
      <c r="J573309" s="4"/>
    </row>
    <row r="573310" spans="9:10" x14ac:dyDescent="0.35">
      <c r="I573310" s="4"/>
      <c r="J573310" s="4"/>
    </row>
    <row r="573311" spans="9:10" x14ac:dyDescent="0.35">
      <c r="I573311" s="4"/>
      <c r="J573311" s="4"/>
    </row>
    <row r="573312" spans="9:10" x14ac:dyDescent="0.35">
      <c r="I573312" s="4"/>
      <c r="J573312" s="4"/>
    </row>
    <row r="573313" spans="9:10" x14ac:dyDescent="0.35">
      <c r="I573313" s="4"/>
      <c r="J573313" s="4"/>
    </row>
    <row r="573314" spans="9:10" x14ac:dyDescent="0.35">
      <c r="I573314" s="4"/>
      <c r="J573314" s="4"/>
    </row>
    <row r="573315" spans="9:10" x14ac:dyDescent="0.35">
      <c r="I573315" s="4"/>
      <c r="J573315" s="4"/>
    </row>
    <row r="573316" spans="9:10" x14ac:dyDescent="0.35">
      <c r="I573316" s="4"/>
      <c r="J573316" s="4"/>
    </row>
    <row r="573317" spans="9:10" x14ac:dyDescent="0.35">
      <c r="I573317" s="4"/>
      <c r="J573317" s="4"/>
    </row>
    <row r="573318" spans="9:10" x14ac:dyDescent="0.35">
      <c r="I573318" s="4"/>
      <c r="J573318" s="4"/>
    </row>
    <row r="573319" spans="9:10" x14ac:dyDescent="0.35">
      <c r="I573319" s="4"/>
      <c r="J573319" s="4"/>
    </row>
    <row r="573320" spans="9:10" x14ac:dyDescent="0.35">
      <c r="I573320" s="4"/>
      <c r="J573320" s="4"/>
    </row>
    <row r="573321" spans="9:10" x14ac:dyDescent="0.35">
      <c r="I573321" s="4"/>
      <c r="J573321" s="4"/>
    </row>
    <row r="573322" spans="9:10" x14ac:dyDescent="0.35">
      <c r="I573322" s="4"/>
      <c r="J573322" s="4"/>
    </row>
    <row r="573323" spans="9:10" x14ac:dyDescent="0.35">
      <c r="I573323" s="4"/>
      <c r="J573323" s="4"/>
    </row>
    <row r="573324" spans="9:10" x14ac:dyDescent="0.35">
      <c r="I573324" s="4"/>
      <c r="J573324" s="4"/>
    </row>
    <row r="573325" spans="9:10" x14ac:dyDescent="0.35">
      <c r="I573325" s="4"/>
      <c r="J573325" s="4"/>
    </row>
    <row r="573326" spans="9:10" x14ac:dyDescent="0.35">
      <c r="I573326" s="4"/>
      <c r="J573326" s="4"/>
    </row>
    <row r="573327" spans="9:10" x14ac:dyDescent="0.35">
      <c r="I573327" s="4"/>
      <c r="J573327" s="4"/>
    </row>
    <row r="573328" spans="9:10" x14ac:dyDescent="0.35">
      <c r="I573328" s="4"/>
      <c r="J573328" s="4"/>
    </row>
    <row r="573329" spans="9:10" x14ac:dyDescent="0.35">
      <c r="I573329" s="4"/>
      <c r="J573329" s="4"/>
    </row>
    <row r="573330" spans="9:10" x14ac:dyDescent="0.35">
      <c r="I573330" s="4"/>
      <c r="J573330" s="4"/>
    </row>
    <row r="573331" spans="9:10" x14ac:dyDescent="0.35">
      <c r="I573331" s="4"/>
      <c r="J573331" s="4"/>
    </row>
    <row r="573332" spans="9:10" x14ac:dyDescent="0.35">
      <c r="I573332" s="4"/>
      <c r="J573332" s="4"/>
    </row>
    <row r="573333" spans="9:10" x14ac:dyDescent="0.35">
      <c r="I573333" s="4"/>
      <c r="J573333" s="4"/>
    </row>
    <row r="573334" spans="9:10" x14ac:dyDescent="0.35">
      <c r="I573334" s="4"/>
      <c r="J573334" s="4"/>
    </row>
    <row r="573335" spans="9:10" x14ac:dyDescent="0.35">
      <c r="I573335" s="4"/>
      <c r="J573335" s="4"/>
    </row>
    <row r="573336" spans="9:10" x14ac:dyDescent="0.35">
      <c r="I573336" s="4"/>
      <c r="J573336" s="4"/>
    </row>
    <row r="573337" spans="9:10" x14ac:dyDescent="0.35">
      <c r="I573337" s="4"/>
      <c r="J573337" s="4"/>
    </row>
    <row r="573338" spans="9:10" x14ac:dyDescent="0.35">
      <c r="I573338" s="4"/>
      <c r="J573338" s="4"/>
    </row>
    <row r="573339" spans="9:10" x14ac:dyDescent="0.35">
      <c r="I573339" s="4"/>
      <c r="J573339" s="4"/>
    </row>
    <row r="573340" spans="9:10" x14ac:dyDescent="0.35">
      <c r="I573340" s="4"/>
      <c r="J573340" s="4"/>
    </row>
    <row r="573341" spans="9:10" x14ac:dyDescent="0.35">
      <c r="I573341" s="4"/>
      <c r="J573341" s="4"/>
    </row>
    <row r="573342" spans="9:10" x14ac:dyDescent="0.35">
      <c r="I573342" s="4"/>
      <c r="J573342" s="4"/>
    </row>
    <row r="573343" spans="9:10" x14ac:dyDescent="0.35">
      <c r="I573343" s="4"/>
      <c r="J573343" s="4"/>
    </row>
    <row r="573344" spans="9:10" x14ac:dyDescent="0.35">
      <c r="I573344" s="4"/>
      <c r="J573344" s="4"/>
    </row>
    <row r="573345" spans="9:10" x14ac:dyDescent="0.35">
      <c r="I573345" s="4"/>
      <c r="J573345" s="4"/>
    </row>
    <row r="573346" spans="9:10" x14ac:dyDescent="0.35">
      <c r="I573346" s="4"/>
      <c r="J573346" s="4"/>
    </row>
    <row r="573347" spans="9:10" x14ac:dyDescent="0.35">
      <c r="I573347" s="4"/>
      <c r="J573347" s="4"/>
    </row>
    <row r="573348" spans="9:10" x14ac:dyDescent="0.35">
      <c r="I573348" s="4"/>
      <c r="J573348" s="4"/>
    </row>
    <row r="573349" spans="9:10" x14ac:dyDescent="0.35">
      <c r="I573349" s="4"/>
      <c r="J573349" s="4"/>
    </row>
    <row r="573350" spans="9:10" x14ac:dyDescent="0.35">
      <c r="I573350" s="4"/>
      <c r="J573350" s="4"/>
    </row>
    <row r="573351" spans="9:10" x14ac:dyDescent="0.35">
      <c r="I573351" s="4"/>
      <c r="J573351" s="4"/>
    </row>
    <row r="573352" spans="9:10" x14ac:dyDescent="0.35">
      <c r="I573352" s="4"/>
      <c r="J573352" s="4"/>
    </row>
    <row r="573353" spans="9:10" x14ac:dyDescent="0.35">
      <c r="I573353" s="4"/>
      <c r="J573353" s="4"/>
    </row>
    <row r="573354" spans="9:10" x14ac:dyDescent="0.35">
      <c r="I573354" s="4"/>
      <c r="J573354" s="4"/>
    </row>
    <row r="573355" spans="9:10" x14ac:dyDescent="0.35">
      <c r="I573355" s="4"/>
      <c r="J573355" s="4"/>
    </row>
    <row r="573356" spans="9:10" x14ac:dyDescent="0.35">
      <c r="I573356" s="4"/>
      <c r="J573356" s="4"/>
    </row>
    <row r="573357" spans="9:10" x14ac:dyDescent="0.35">
      <c r="I573357" s="4"/>
      <c r="J573357" s="4"/>
    </row>
    <row r="573358" spans="9:10" x14ac:dyDescent="0.35">
      <c r="I573358" s="4"/>
      <c r="J573358" s="4"/>
    </row>
    <row r="573359" spans="9:10" x14ac:dyDescent="0.35">
      <c r="I573359" s="4"/>
      <c r="J573359" s="4"/>
    </row>
    <row r="573360" spans="9:10" x14ac:dyDescent="0.35">
      <c r="I573360" s="4"/>
      <c r="J573360" s="4"/>
    </row>
    <row r="573361" spans="9:10" x14ac:dyDescent="0.35">
      <c r="I573361" s="4"/>
      <c r="J573361" s="4"/>
    </row>
    <row r="573362" spans="9:10" x14ac:dyDescent="0.35">
      <c r="I573362" s="4"/>
      <c r="J573362" s="4"/>
    </row>
    <row r="573363" spans="9:10" x14ac:dyDescent="0.35">
      <c r="I573363" s="4"/>
      <c r="J573363" s="4"/>
    </row>
    <row r="573364" spans="9:10" x14ac:dyDescent="0.35">
      <c r="I573364" s="4"/>
      <c r="J573364" s="4"/>
    </row>
    <row r="573365" spans="9:10" x14ac:dyDescent="0.35">
      <c r="I573365" s="4"/>
      <c r="J573365" s="4"/>
    </row>
    <row r="573366" spans="9:10" x14ac:dyDescent="0.35">
      <c r="I573366" s="4"/>
      <c r="J573366" s="4"/>
    </row>
    <row r="573367" spans="9:10" x14ac:dyDescent="0.35">
      <c r="I573367" s="4"/>
      <c r="J573367" s="4"/>
    </row>
    <row r="573368" spans="9:10" x14ac:dyDescent="0.35">
      <c r="I573368" s="4"/>
      <c r="J573368" s="4"/>
    </row>
    <row r="573369" spans="9:10" x14ac:dyDescent="0.35">
      <c r="I573369" s="4"/>
      <c r="J573369" s="4"/>
    </row>
    <row r="573370" spans="9:10" x14ac:dyDescent="0.35">
      <c r="I573370" s="4"/>
      <c r="J573370" s="4"/>
    </row>
    <row r="573371" spans="9:10" x14ac:dyDescent="0.35">
      <c r="I573371" s="4"/>
      <c r="J573371" s="4"/>
    </row>
    <row r="573372" spans="9:10" x14ac:dyDescent="0.35">
      <c r="I573372" s="4"/>
      <c r="J573372" s="4"/>
    </row>
    <row r="573373" spans="9:10" x14ac:dyDescent="0.35">
      <c r="I573373" s="4"/>
      <c r="J573373" s="4"/>
    </row>
    <row r="573374" spans="9:10" x14ac:dyDescent="0.35">
      <c r="I573374" s="4"/>
      <c r="J573374" s="4"/>
    </row>
    <row r="573375" spans="9:10" x14ac:dyDescent="0.35">
      <c r="I573375" s="4"/>
      <c r="J573375" s="4"/>
    </row>
    <row r="573376" spans="9:10" x14ac:dyDescent="0.35">
      <c r="I573376" s="4"/>
      <c r="J573376" s="4"/>
    </row>
    <row r="573377" spans="9:10" x14ac:dyDescent="0.35">
      <c r="I573377" s="4"/>
      <c r="J573377" s="4"/>
    </row>
    <row r="573378" spans="9:10" x14ac:dyDescent="0.35">
      <c r="I573378" s="4"/>
      <c r="J573378" s="4"/>
    </row>
    <row r="573379" spans="9:10" x14ac:dyDescent="0.35">
      <c r="I573379" s="4"/>
      <c r="J573379" s="4"/>
    </row>
    <row r="573380" spans="9:10" x14ac:dyDescent="0.35">
      <c r="I573380" s="4"/>
      <c r="J573380" s="4"/>
    </row>
    <row r="573381" spans="9:10" x14ac:dyDescent="0.35">
      <c r="I573381" s="4"/>
      <c r="J573381" s="4"/>
    </row>
    <row r="573382" spans="9:10" x14ac:dyDescent="0.35">
      <c r="I573382" s="4"/>
      <c r="J573382" s="4"/>
    </row>
    <row r="573383" spans="9:10" x14ac:dyDescent="0.35">
      <c r="I573383" s="4"/>
      <c r="J573383" s="4"/>
    </row>
    <row r="573384" spans="9:10" x14ac:dyDescent="0.35">
      <c r="I573384" s="4"/>
      <c r="J573384" s="4"/>
    </row>
    <row r="573385" spans="9:10" x14ac:dyDescent="0.35">
      <c r="I573385" s="4"/>
      <c r="J573385" s="4"/>
    </row>
    <row r="573386" spans="9:10" x14ac:dyDescent="0.35">
      <c r="I573386" s="4"/>
      <c r="J573386" s="4"/>
    </row>
    <row r="573387" spans="9:10" x14ac:dyDescent="0.35">
      <c r="I573387" s="4"/>
      <c r="J573387" s="4"/>
    </row>
    <row r="573388" spans="9:10" x14ac:dyDescent="0.35">
      <c r="I573388" s="4"/>
      <c r="J573388" s="4"/>
    </row>
    <row r="573389" spans="9:10" x14ac:dyDescent="0.35">
      <c r="I573389" s="4"/>
      <c r="J573389" s="4"/>
    </row>
    <row r="573390" spans="9:10" x14ac:dyDescent="0.35">
      <c r="I573390" s="4"/>
      <c r="J573390" s="4"/>
    </row>
    <row r="573391" spans="9:10" x14ac:dyDescent="0.35">
      <c r="I573391" s="4"/>
      <c r="J573391" s="4"/>
    </row>
    <row r="573392" spans="9:10" x14ac:dyDescent="0.35">
      <c r="I573392" s="4"/>
      <c r="J573392" s="4"/>
    </row>
    <row r="573393" spans="9:10" x14ac:dyDescent="0.35">
      <c r="I573393" s="4"/>
      <c r="J573393" s="4"/>
    </row>
    <row r="573394" spans="9:10" x14ac:dyDescent="0.35">
      <c r="I573394" s="4"/>
      <c r="J573394" s="4"/>
    </row>
    <row r="573395" spans="9:10" x14ac:dyDescent="0.35">
      <c r="I573395" s="4"/>
      <c r="J573395" s="4"/>
    </row>
    <row r="573396" spans="9:10" x14ac:dyDescent="0.35">
      <c r="I573396" s="4"/>
      <c r="J573396" s="4"/>
    </row>
    <row r="573397" spans="9:10" x14ac:dyDescent="0.35">
      <c r="I573397" s="4"/>
      <c r="J573397" s="4"/>
    </row>
    <row r="573398" spans="9:10" x14ac:dyDescent="0.35">
      <c r="I573398" s="4"/>
      <c r="J573398" s="4"/>
    </row>
    <row r="573399" spans="9:10" x14ac:dyDescent="0.35">
      <c r="I573399" s="4"/>
      <c r="J573399" s="4"/>
    </row>
    <row r="573400" spans="9:10" x14ac:dyDescent="0.35">
      <c r="I573400" s="4"/>
      <c r="J573400" s="4"/>
    </row>
    <row r="573401" spans="9:10" x14ac:dyDescent="0.35">
      <c r="I573401" s="4"/>
      <c r="J573401" s="4"/>
    </row>
    <row r="573402" spans="9:10" x14ac:dyDescent="0.35">
      <c r="I573402" s="4"/>
      <c r="J573402" s="4"/>
    </row>
    <row r="573403" spans="9:10" x14ac:dyDescent="0.35">
      <c r="I573403" s="4"/>
      <c r="J573403" s="4"/>
    </row>
    <row r="573404" spans="9:10" x14ac:dyDescent="0.35">
      <c r="I573404" s="4"/>
      <c r="J573404" s="4"/>
    </row>
    <row r="573405" spans="9:10" x14ac:dyDescent="0.35">
      <c r="I573405" s="4"/>
      <c r="J573405" s="4"/>
    </row>
    <row r="573406" spans="9:10" x14ac:dyDescent="0.35">
      <c r="I573406" s="4"/>
      <c r="J573406" s="4"/>
    </row>
    <row r="573407" spans="9:10" x14ac:dyDescent="0.35">
      <c r="I573407" s="4"/>
      <c r="J573407" s="4"/>
    </row>
    <row r="573408" spans="9:10" x14ac:dyDescent="0.35">
      <c r="I573408" s="4"/>
      <c r="J573408" s="4"/>
    </row>
    <row r="573409" spans="9:10" x14ac:dyDescent="0.35">
      <c r="I573409" s="4"/>
      <c r="J573409" s="4"/>
    </row>
    <row r="573410" spans="9:10" x14ac:dyDescent="0.35">
      <c r="I573410" s="4"/>
      <c r="J573410" s="4"/>
    </row>
    <row r="573411" spans="9:10" x14ac:dyDescent="0.35">
      <c r="I573411" s="4"/>
      <c r="J573411" s="4"/>
    </row>
    <row r="573412" spans="9:10" x14ac:dyDescent="0.35">
      <c r="I573412" s="4"/>
      <c r="J573412" s="4"/>
    </row>
    <row r="573413" spans="9:10" x14ac:dyDescent="0.35">
      <c r="I573413" s="4"/>
      <c r="J573413" s="4"/>
    </row>
    <row r="573414" spans="9:10" x14ac:dyDescent="0.35">
      <c r="I573414" s="4"/>
      <c r="J573414" s="4"/>
    </row>
    <row r="573415" spans="9:10" x14ac:dyDescent="0.35">
      <c r="I573415" s="4"/>
      <c r="J573415" s="4"/>
    </row>
    <row r="573416" spans="9:10" x14ac:dyDescent="0.35">
      <c r="I573416" s="4"/>
      <c r="J573416" s="4"/>
    </row>
    <row r="573417" spans="9:10" x14ac:dyDescent="0.35">
      <c r="I573417" s="4"/>
      <c r="J573417" s="4"/>
    </row>
    <row r="573418" spans="9:10" x14ac:dyDescent="0.35">
      <c r="I573418" s="4"/>
      <c r="J573418" s="4"/>
    </row>
    <row r="573419" spans="9:10" x14ac:dyDescent="0.35">
      <c r="I573419" s="4"/>
      <c r="J573419" s="4"/>
    </row>
    <row r="573420" spans="9:10" x14ac:dyDescent="0.35">
      <c r="I573420" s="4"/>
      <c r="J573420" s="4"/>
    </row>
    <row r="573421" spans="9:10" x14ac:dyDescent="0.35">
      <c r="I573421" s="4"/>
      <c r="J573421" s="4"/>
    </row>
    <row r="573422" spans="9:10" x14ac:dyDescent="0.35">
      <c r="I573422" s="4"/>
      <c r="J573422" s="4"/>
    </row>
    <row r="573423" spans="9:10" x14ac:dyDescent="0.35">
      <c r="I573423" s="4"/>
      <c r="J573423" s="4"/>
    </row>
    <row r="573424" spans="9:10" x14ac:dyDescent="0.35">
      <c r="I573424" s="4"/>
      <c r="J573424" s="4"/>
    </row>
    <row r="573425" spans="9:10" x14ac:dyDescent="0.35">
      <c r="I573425" s="4"/>
      <c r="J573425" s="4"/>
    </row>
    <row r="573426" spans="9:10" x14ac:dyDescent="0.35">
      <c r="I573426" s="4"/>
      <c r="J573426" s="4"/>
    </row>
    <row r="573427" spans="9:10" x14ac:dyDescent="0.35">
      <c r="I573427" s="4"/>
      <c r="J573427" s="4"/>
    </row>
    <row r="573428" spans="9:10" x14ac:dyDescent="0.35">
      <c r="I573428" s="4"/>
      <c r="J573428" s="4"/>
    </row>
    <row r="573429" spans="9:10" x14ac:dyDescent="0.35">
      <c r="I573429" s="4"/>
      <c r="J573429" s="4"/>
    </row>
    <row r="573430" spans="9:10" x14ac:dyDescent="0.35">
      <c r="I573430" s="4"/>
      <c r="J573430" s="4"/>
    </row>
    <row r="573431" spans="9:10" x14ac:dyDescent="0.35">
      <c r="I573431" s="4"/>
      <c r="J573431" s="4"/>
    </row>
    <row r="573432" spans="9:10" x14ac:dyDescent="0.35">
      <c r="I573432" s="4"/>
      <c r="J573432" s="4"/>
    </row>
    <row r="573433" spans="9:10" x14ac:dyDescent="0.35">
      <c r="I573433" s="4"/>
      <c r="J573433" s="4"/>
    </row>
    <row r="573434" spans="9:10" x14ac:dyDescent="0.35">
      <c r="I573434" s="4"/>
      <c r="J573434" s="4"/>
    </row>
    <row r="573435" spans="9:10" x14ac:dyDescent="0.35">
      <c r="I573435" s="4"/>
      <c r="J573435" s="4"/>
    </row>
    <row r="573436" spans="9:10" x14ac:dyDescent="0.35">
      <c r="I573436" s="4"/>
      <c r="J573436" s="4"/>
    </row>
    <row r="573437" spans="9:10" x14ac:dyDescent="0.35">
      <c r="I573437" s="4"/>
      <c r="J573437" s="4"/>
    </row>
    <row r="573438" spans="9:10" x14ac:dyDescent="0.35">
      <c r="I573438" s="4"/>
      <c r="J573438" s="4"/>
    </row>
    <row r="573439" spans="9:10" x14ac:dyDescent="0.35">
      <c r="I573439" s="4"/>
      <c r="J573439" s="4"/>
    </row>
    <row r="573440" spans="9:10" x14ac:dyDescent="0.35">
      <c r="I573440" s="4"/>
      <c r="J573440" s="4"/>
    </row>
    <row r="573441" spans="9:10" x14ac:dyDescent="0.35">
      <c r="I573441" s="4"/>
      <c r="J573441" s="4"/>
    </row>
    <row r="573442" spans="9:10" x14ac:dyDescent="0.35">
      <c r="I573442" s="4"/>
      <c r="J573442" s="4"/>
    </row>
    <row r="573443" spans="9:10" x14ac:dyDescent="0.35">
      <c r="I573443" s="4"/>
      <c r="J573443" s="4"/>
    </row>
    <row r="573444" spans="9:10" x14ac:dyDescent="0.35">
      <c r="I573444" s="4"/>
      <c r="J573444" s="4"/>
    </row>
    <row r="573445" spans="9:10" x14ac:dyDescent="0.35">
      <c r="I573445" s="4"/>
      <c r="J573445" s="4"/>
    </row>
    <row r="573446" spans="9:10" x14ac:dyDescent="0.35">
      <c r="I573446" s="4"/>
      <c r="J573446" s="4"/>
    </row>
    <row r="573447" spans="9:10" x14ac:dyDescent="0.35">
      <c r="I573447" s="4"/>
      <c r="J573447" s="4"/>
    </row>
    <row r="573448" spans="9:10" x14ac:dyDescent="0.35">
      <c r="I573448" s="4"/>
      <c r="J573448" s="4"/>
    </row>
    <row r="573449" spans="9:10" x14ac:dyDescent="0.35">
      <c r="I573449" s="4"/>
      <c r="J573449" s="4"/>
    </row>
    <row r="573450" spans="9:10" x14ac:dyDescent="0.35">
      <c r="I573450" s="4"/>
      <c r="J573450" s="4"/>
    </row>
    <row r="573451" spans="9:10" x14ac:dyDescent="0.35">
      <c r="I573451" s="4"/>
      <c r="J573451" s="4"/>
    </row>
    <row r="573452" spans="9:10" x14ac:dyDescent="0.35">
      <c r="I573452" s="4"/>
      <c r="J573452" s="4"/>
    </row>
    <row r="573453" spans="9:10" x14ac:dyDescent="0.35">
      <c r="I573453" s="4"/>
      <c r="J573453" s="4"/>
    </row>
    <row r="573454" spans="9:10" x14ac:dyDescent="0.35">
      <c r="I573454" s="4"/>
      <c r="J573454" s="4"/>
    </row>
    <row r="573455" spans="9:10" x14ac:dyDescent="0.35">
      <c r="I573455" s="4"/>
      <c r="J573455" s="4"/>
    </row>
    <row r="573456" spans="9:10" x14ac:dyDescent="0.35">
      <c r="I573456" s="4"/>
      <c r="J573456" s="4"/>
    </row>
    <row r="573457" spans="9:10" x14ac:dyDescent="0.35">
      <c r="I573457" s="4"/>
      <c r="J573457" s="4"/>
    </row>
    <row r="573458" spans="9:10" x14ac:dyDescent="0.35">
      <c r="I573458" s="4"/>
      <c r="J573458" s="4"/>
    </row>
    <row r="573459" spans="9:10" x14ac:dyDescent="0.35">
      <c r="I573459" s="4"/>
      <c r="J573459" s="4"/>
    </row>
    <row r="573460" spans="9:10" x14ac:dyDescent="0.35">
      <c r="I573460" s="4"/>
      <c r="J573460" s="4"/>
    </row>
    <row r="573461" spans="9:10" x14ac:dyDescent="0.35">
      <c r="I573461" s="4"/>
      <c r="J573461" s="4"/>
    </row>
    <row r="573462" spans="9:10" x14ac:dyDescent="0.35">
      <c r="I573462" s="4"/>
      <c r="J573462" s="4"/>
    </row>
    <row r="573463" spans="9:10" x14ac:dyDescent="0.35">
      <c r="I573463" s="4"/>
      <c r="J573463" s="4"/>
    </row>
    <row r="573464" spans="9:10" x14ac:dyDescent="0.35">
      <c r="I573464" s="4"/>
      <c r="J573464" s="4"/>
    </row>
    <row r="573465" spans="9:10" x14ac:dyDescent="0.35">
      <c r="I573465" s="4"/>
      <c r="J573465" s="4"/>
    </row>
    <row r="573466" spans="9:10" x14ac:dyDescent="0.35">
      <c r="I573466" s="4"/>
      <c r="J573466" s="4"/>
    </row>
    <row r="573467" spans="9:10" x14ac:dyDescent="0.35">
      <c r="I573467" s="4"/>
      <c r="J573467" s="4"/>
    </row>
    <row r="573468" spans="9:10" x14ac:dyDescent="0.35">
      <c r="I573468" s="4"/>
      <c r="J573468" s="4"/>
    </row>
    <row r="573469" spans="9:10" x14ac:dyDescent="0.35">
      <c r="I573469" s="4"/>
      <c r="J573469" s="4"/>
    </row>
    <row r="573470" spans="9:10" x14ac:dyDescent="0.35">
      <c r="I573470" s="4"/>
      <c r="J573470" s="4"/>
    </row>
    <row r="573471" spans="9:10" x14ac:dyDescent="0.35">
      <c r="I573471" s="4"/>
      <c r="J573471" s="4"/>
    </row>
    <row r="573472" spans="9:10" x14ac:dyDescent="0.35">
      <c r="I573472" s="4"/>
      <c r="J573472" s="4"/>
    </row>
    <row r="573473" spans="9:10" x14ac:dyDescent="0.35">
      <c r="I573473" s="4"/>
      <c r="J573473" s="4"/>
    </row>
    <row r="573474" spans="9:10" x14ac:dyDescent="0.35">
      <c r="I573474" s="4"/>
      <c r="J573474" s="4"/>
    </row>
    <row r="573475" spans="9:10" x14ac:dyDescent="0.35">
      <c r="I573475" s="4"/>
      <c r="J573475" s="4"/>
    </row>
    <row r="573476" spans="9:10" x14ac:dyDescent="0.35">
      <c r="I573476" s="4"/>
      <c r="J573476" s="4"/>
    </row>
    <row r="573477" spans="9:10" x14ac:dyDescent="0.35">
      <c r="I573477" s="4"/>
      <c r="J573477" s="4"/>
    </row>
    <row r="573478" spans="9:10" x14ac:dyDescent="0.35">
      <c r="I573478" s="4"/>
      <c r="J573478" s="4"/>
    </row>
    <row r="573479" spans="9:10" x14ac:dyDescent="0.35">
      <c r="I573479" s="4"/>
      <c r="J573479" s="4"/>
    </row>
    <row r="573480" spans="9:10" x14ac:dyDescent="0.35">
      <c r="I573480" s="4"/>
      <c r="J573480" s="4"/>
    </row>
    <row r="573481" spans="9:10" x14ac:dyDescent="0.35">
      <c r="I573481" s="4"/>
      <c r="J573481" s="4"/>
    </row>
    <row r="573482" spans="9:10" x14ac:dyDescent="0.35">
      <c r="I573482" s="4"/>
      <c r="J573482" s="4"/>
    </row>
    <row r="573483" spans="9:10" x14ac:dyDescent="0.35">
      <c r="I573483" s="4"/>
      <c r="J573483" s="4"/>
    </row>
    <row r="573484" spans="9:10" x14ac:dyDescent="0.35">
      <c r="I573484" s="4"/>
      <c r="J573484" s="4"/>
    </row>
    <row r="573485" spans="9:10" x14ac:dyDescent="0.35">
      <c r="I573485" s="4"/>
      <c r="J573485" s="4"/>
    </row>
    <row r="573486" spans="9:10" x14ac:dyDescent="0.35">
      <c r="I573486" s="4"/>
      <c r="J573486" s="4"/>
    </row>
    <row r="573487" spans="9:10" x14ac:dyDescent="0.35">
      <c r="I573487" s="4"/>
      <c r="J573487" s="4"/>
    </row>
    <row r="573488" spans="9:10" x14ac:dyDescent="0.35">
      <c r="I573488" s="4"/>
      <c r="J573488" s="4"/>
    </row>
    <row r="573489" spans="9:10" x14ac:dyDescent="0.35">
      <c r="I573489" s="4"/>
      <c r="J573489" s="4"/>
    </row>
    <row r="573490" spans="9:10" x14ac:dyDescent="0.35">
      <c r="I573490" s="4"/>
      <c r="J573490" s="4"/>
    </row>
    <row r="573491" spans="9:10" x14ac:dyDescent="0.35">
      <c r="I573491" s="4"/>
      <c r="J573491" s="4"/>
    </row>
    <row r="573492" spans="9:10" x14ac:dyDescent="0.35">
      <c r="I573492" s="4"/>
      <c r="J573492" s="4"/>
    </row>
    <row r="573493" spans="9:10" x14ac:dyDescent="0.35">
      <c r="I573493" s="4"/>
      <c r="J573493" s="4"/>
    </row>
    <row r="573494" spans="9:10" x14ac:dyDescent="0.35">
      <c r="I573494" s="4"/>
      <c r="J573494" s="4"/>
    </row>
    <row r="573495" spans="9:10" x14ac:dyDescent="0.35">
      <c r="I573495" s="4"/>
      <c r="J573495" s="4"/>
    </row>
    <row r="573496" spans="9:10" x14ac:dyDescent="0.35">
      <c r="I573496" s="4"/>
      <c r="J573496" s="4"/>
    </row>
    <row r="573497" spans="9:10" x14ac:dyDescent="0.35">
      <c r="I573497" s="4"/>
      <c r="J573497" s="4"/>
    </row>
    <row r="573498" spans="9:10" x14ac:dyDescent="0.35">
      <c r="I573498" s="4"/>
      <c r="J573498" s="4"/>
    </row>
    <row r="573499" spans="9:10" x14ac:dyDescent="0.35">
      <c r="I573499" s="4"/>
      <c r="J573499" s="4"/>
    </row>
    <row r="573500" spans="9:10" x14ac:dyDescent="0.35">
      <c r="I573500" s="4"/>
      <c r="J573500" s="4"/>
    </row>
    <row r="573501" spans="9:10" x14ac:dyDescent="0.35">
      <c r="I573501" s="4"/>
      <c r="J573501" s="4"/>
    </row>
    <row r="573502" spans="9:10" x14ac:dyDescent="0.35">
      <c r="I573502" s="4"/>
      <c r="J573502" s="4"/>
    </row>
    <row r="573503" spans="9:10" x14ac:dyDescent="0.35">
      <c r="I573503" s="4"/>
      <c r="J573503" s="4"/>
    </row>
    <row r="573504" spans="9:10" x14ac:dyDescent="0.35">
      <c r="I573504" s="4"/>
      <c r="J573504" s="4"/>
    </row>
    <row r="573505" spans="9:10" x14ac:dyDescent="0.35">
      <c r="I573505" s="4"/>
      <c r="J573505" s="4"/>
    </row>
    <row r="573506" spans="9:10" x14ac:dyDescent="0.35">
      <c r="I573506" s="4"/>
      <c r="J573506" s="4"/>
    </row>
    <row r="573507" spans="9:10" x14ac:dyDescent="0.35">
      <c r="I573507" s="4"/>
      <c r="J573507" s="4"/>
    </row>
    <row r="573508" spans="9:10" x14ac:dyDescent="0.35">
      <c r="I573508" s="4"/>
      <c r="J573508" s="4"/>
    </row>
    <row r="573509" spans="9:10" x14ac:dyDescent="0.35">
      <c r="I573509" s="4"/>
      <c r="J573509" s="4"/>
    </row>
    <row r="573510" spans="9:10" x14ac:dyDescent="0.35">
      <c r="I573510" s="4"/>
      <c r="J573510" s="4"/>
    </row>
    <row r="573511" spans="9:10" x14ac:dyDescent="0.35">
      <c r="I573511" s="4"/>
      <c r="J573511" s="4"/>
    </row>
    <row r="573512" spans="9:10" x14ac:dyDescent="0.35">
      <c r="I573512" s="4"/>
      <c r="J573512" s="4"/>
    </row>
    <row r="573513" spans="9:10" x14ac:dyDescent="0.35">
      <c r="I573513" s="4"/>
      <c r="J573513" s="4"/>
    </row>
    <row r="573514" spans="9:10" x14ac:dyDescent="0.35">
      <c r="I573514" s="4"/>
      <c r="J573514" s="4"/>
    </row>
    <row r="573515" spans="9:10" x14ac:dyDescent="0.35">
      <c r="I573515" s="4"/>
      <c r="J573515" s="4"/>
    </row>
    <row r="573516" spans="9:10" x14ac:dyDescent="0.35">
      <c r="I573516" s="4"/>
      <c r="J573516" s="4"/>
    </row>
    <row r="573517" spans="9:10" x14ac:dyDescent="0.35">
      <c r="I573517" s="4"/>
      <c r="J573517" s="4"/>
    </row>
    <row r="573518" spans="9:10" x14ac:dyDescent="0.35">
      <c r="I573518" s="4"/>
      <c r="J573518" s="4"/>
    </row>
    <row r="573519" spans="9:10" x14ac:dyDescent="0.35">
      <c r="I573519" s="4"/>
      <c r="J573519" s="4"/>
    </row>
    <row r="573520" spans="9:10" x14ac:dyDescent="0.35">
      <c r="I573520" s="4"/>
      <c r="J573520" s="4"/>
    </row>
    <row r="573521" spans="9:10" x14ac:dyDescent="0.35">
      <c r="I573521" s="4"/>
      <c r="J573521" s="4"/>
    </row>
    <row r="573522" spans="9:10" x14ac:dyDescent="0.35">
      <c r="I573522" s="4"/>
      <c r="J573522" s="4"/>
    </row>
    <row r="573523" spans="9:10" x14ac:dyDescent="0.35">
      <c r="I573523" s="4"/>
      <c r="J573523" s="4"/>
    </row>
    <row r="573524" spans="9:10" x14ac:dyDescent="0.35">
      <c r="I573524" s="4"/>
      <c r="J573524" s="4"/>
    </row>
    <row r="573525" spans="9:10" x14ac:dyDescent="0.35">
      <c r="I573525" s="4"/>
      <c r="J573525" s="4"/>
    </row>
    <row r="573526" spans="9:10" x14ac:dyDescent="0.35">
      <c r="I573526" s="4"/>
      <c r="J573526" s="4"/>
    </row>
    <row r="573527" spans="9:10" x14ac:dyDescent="0.35">
      <c r="I573527" s="4"/>
      <c r="J573527" s="4"/>
    </row>
    <row r="573528" spans="9:10" x14ac:dyDescent="0.35">
      <c r="I573528" s="4"/>
      <c r="J573528" s="4"/>
    </row>
    <row r="573529" spans="9:10" x14ac:dyDescent="0.35">
      <c r="I573529" s="4"/>
      <c r="J573529" s="4"/>
    </row>
    <row r="573530" spans="9:10" x14ac:dyDescent="0.35">
      <c r="I573530" s="4"/>
      <c r="J573530" s="4"/>
    </row>
    <row r="573531" spans="9:10" x14ac:dyDescent="0.35">
      <c r="I573531" s="4"/>
      <c r="J573531" s="4"/>
    </row>
    <row r="573532" spans="9:10" x14ac:dyDescent="0.35">
      <c r="I573532" s="4"/>
      <c r="J573532" s="4"/>
    </row>
    <row r="573533" spans="9:10" x14ac:dyDescent="0.35">
      <c r="I573533" s="4"/>
      <c r="J573533" s="4"/>
    </row>
    <row r="573534" spans="9:10" x14ac:dyDescent="0.35">
      <c r="I573534" s="4"/>
      <c r="J573534" s="4"/>
    </row>
    <row r="573535" spans="9:10" x14ac:dyDescent="0.35">
      <c r="I573535" s="4"/>
      <c r="J573535" s="4"/>
    </row>
    <row r="573536" spans="9:10" x14ac:dyDescent="0.35">
      <c r="I573536" s="4"/>
      <c r="J573536" s="4"/>
    </row>
    <row r="573537" spans="9:10" x14ac:dyDescent="0.35">
      <c r="I573537" s="4"/>
      <c r="J573537" s="4"/>
    </row>
    <row r="573538" spans="9:10" x14ac:dyDescent="0.35">
      <c r="I573538" s="4"/>
      <c r="J573538" s="4"/>
    </row>
    <row r="573539" spans="9:10" x14ac:dyDescent="0.35">
      <c r="I573539" s="4"/>
      <c r="J573539" s="4"/>
    </row>
    <row r="573540" spans="9:10" x14ac:dyDescent="0.35">
      <c r="I573540" s="4"/>
      <c r="J573540" s="4"/>
    </row>
    <row r="573541" spans="9:10" x14ac:dyDescent="0.35">
      <c r="I573541" s="4"/>
      <c r="J573541" s="4"/>
    </row>
    <row r="573542" spans="9:10" x14ac:dyDescent="0.35">
      <c r="I573542" s="4"/>
      <c r="J573542" s="4"/>
    </row>
    <row r="573543" spans="9:10" x14ac:dyDescent="0.35">
      <c r="I573543" s="4"/>
      <c r="J573543" s="4"/>
    </row>
    <row r="573544" spans="9:10" x14ac:dyDescent="0.35">
      <c r="I573544" s="4"/>
      <c r="J573544" s="4"/>
    </row>
    <row r="573545" spans="9:10" x14ac:dyDescent="0.35">
      <c r="I573545" s="4"/>
      <c r="J573545" s="4"/>
    </row>
    <row r="573546" spans="9:10" x14ac:dyDescent="0.35">
      <c r="I573546" s="4"/>
      <c r="J573546" s="4"/>
    </row>
    <row r="573547" spans="9:10" x14ac:dyDescent="0.35">
      <c r="I573547" s="4"/>
      <c r="J573547" s="4"/>
    </row>
    <row r="573548" spans="9:10" x14ac:dyDescent="0.35">
      <c r="I573548" s="4"/>
      <c r="J573548" s="4"/>
    </row>
    <row r="573549" spans="9:10" x14ac:dyDescent="0.35">
      <c r="I573549" s="4"/>
      <c r="J573549" s="4"/>
    </row>
    <row r="573550" spans="9:10" x14ac:dyDescent="0.35">
      <c r="I573550" s="4"/>
      <c r="J573550" s="4"/>
    </row>
    <row r="573551" spans="9:10" x14ac:dyDescent="0.35">
      <c r="I573551" s="4"/>
      <c r="J573551" s="4"/>
    </row>
    <row r="573552" spans="9:10" x14ac:dyDescent="0.35">
      <c r="I573552" s="4"/>
      <c r="J573552" s="4"/>
    </row>
    <row r="573553" spans="9:10" x14ac:dyDescent="0.35">
      <c r="I573553" s="4"/>
      <c r="J573553" s="4"/>
    </row>
    <row r="573554" spans="9:10" x14ac:dyDescent="0.35">
      <c r="I573554" s="4"/>
      <c r="J573554" s="4"/>
    </row>
    <row r="573555" spans="9:10" x14ac:dyDescent="0.35">
      <c r="I573555" s="4"/>
      <c r="J573555" s="4"/>
    </row>
    <row r="573556" spans="9:10" x14ac:dyDescent="0.35">
      <c r="I573556" s="4"/>
      <c r="J573556" s="4"/>
    </row>
    <row r="573557" spans="9:10" x14ac:dyDescent="0.35">
      <c r="I573557" s="4"/>
      <c r="J573557" s="4"/>
    </row>
    <row r="573558" spans="9:10" x14ac:dyDescent="0.35">
      <c r="I573558" s="4"/>
      <c r="J573558" s="4"/>
    </row>
    <row r="573559" spans="9:10" x14ac:dyDescent="0.35">
      <c r="I573559" s="4"/>
      <c r="J573559" s="4"/>
    </row>
    <row r="573560" spans="9:10" x14ac:dyDescent="0.35">
      <c r="I573560" s="4"/>
      <c r="J573560" s="4"/>
    </row>
    <row r="573561" spans="9:10" x14ac:dyDescent="0.35">
      <c r="I573561" s="4"/>
      <c r="J573561" s="4"/>
    </row>
    <row r="573562" spans="9:10" x14ac:dyDescent="0.35">
      <c r="I573562" s="4"/>
      <c r="J573562" s="4"/>
    </row>
    <row r="573563" spans="9:10" x14ac:dyDescent="0.35">
      <c r="I573563" s="4"/>
      <c r="J573563" s="4"/>
    </row>
    <row r="573564" spans="9:10" x14ac:dyDescent="0.35">
      <c r="I573564" s="4"/>
      <c r="J573564" s="4"/>
    </row>
    <row r="573565" spans="9:10" x14ac:dyDescent="0.35">
      <c r="I573565" s="4"/>
      <c r="J573565" s="4"/>
    </row>
    <row r="573566" spans="9:10" x14ac:dyDescent="0.35">
      <c r="I573566" s="4"/>
      <c r="J573566" s="4"/>
    </row>
    <row r="573567" spans="9:10" x14ac:dyDescent="0.35">
      <c r="I573567" s="4"/>
      <c r="J573567" s="4"/>
    </row>
    <row r="573568" spans="9:10" x14ac:dyDescent="0.35">
      <c r="I573568" s="4"/>
      <c r="J573568" s="4"/>
    </row>
    <row r="573569" spans="9:10" x14ac:dyDescent="0.35">
      <c r="I573569" s="4"/>
      <c r="J573569" s="4"/>
    </row>
    <row r="573570" spans="9:10" x14ac:dyDescent="0.35">
      <c r="I573570" s="4"/>
      <c r="J573570" s="4"/>
    </row>
    <row r="573571" spans="9:10" x14ac:dyDescent="0.35">
      <c r="I573571" s="4"/>
      <c r="J573571" s="4"/>
    </row>
    <row r="573572" spans="9:10" x14ac:dyDescent="0.35">
      <c r="I573572" s="4"/>
      <c r="J573572" s="4"/>
    </row>
    <row r="573573" spans="9:10" x14ac:dyDescent="0.35">
      <c r="I573573" s="4"/>
      <c r="J573573" s="4"/>
    </row>
    <row r="573574" spans="9:10" x14ac:dyDescent="0.35">
      <c r="I573574" s="4"/>
      <c r="J573574" s="4"/>
    </row>
    <row r="573575" spans="9:10" x14ac:dyDescent="0.35">
      <c r="I573575" s="4"/>
      <c r="J573575" s="4"/>
    </row>
    <row r="573576" spans="9:10" x14ac:dyDescent="0.35">
      <c r="I573576" s="4"/>
      <c r="J573576" s="4"/>
    </row>
    <row r="573577" spans="9:10" x14ac:dyDescent="0.35">
      <c r="I573577" s="4"/>
      <c r="J573577" s="4"/>
    </row>
    <row r="573578" spans="9:10" x14ac:dyDescent="0.35">
      <c r="I573578" s="4"/>
      <c r="J573578" s="4"/>
    </row>
    <row r="573579" spans="9:10" x14ac:dyDescent="0.35">
      <c r="I573579" s="4"/>
      <c r="J573579" s="4"/>
    </row>
    <row r="573580" spans="9:10" x14ac:dyDescent="0.35">
      <c r="I573580" s="4"/>
      <c r="J573580" s="4"/>
    </row>
    <row r="573581" spans="9:10" x14ac:dyDescent="0.35">
      <c r="I573581" s="4"/>
      <c r="J573581" s="4"/>
    </row>
    <row r="573582" spans="9:10" x14ac:dyDescent="0.35">
      <c r="I573582" s="4"/>
      <c r="J573582" s="4"/>
    </row>
    <row r="573583" spans="9:10" x14ac:dyDescent="0.35">
      <c r="I573583" s="4"/>
      <c r="J573583" s="4"/>
    </row>
    <row r="573584" spans="9:10" x14ac:dyDescent="0.35">
      <c r="I573584" s="4"/>
      <c r="J573584" s="4"/>
    </row>
    <row r="573585" spans="9:10" x14ac:dyDescent="0.35">
      <c r="I573585" s="4"/>
      <c r="J573585" s="4"/>
    </row>
    <row r="573586" spans="9:10" x14ac:dyDescent="0.35">
      <c r="I573586" s="4"/>
      <c r="J573586" s="4"/>
    </row>
    <row r="573587" spans="9:10" x14ac:dyDescent="0.35">
      <c r="I573587" s="4"/>
      <c r="J573587" s="4"/>
    </row>
    <row r="573588" spans="9:10" x14ac:dyDescent="0.35">
      <c r="I573588" s="4"/>
      <c r="J573588" s="4"/>
    </row>
    <row r="573589" spans="9:10" x14ac:dyDescent="0.35">
      <c r="I573589" s="4"/>
      <c r="J573589" s="4"/>
    </row>
    <row r="573590" spans="9:10" x14ac:dyDescent="0.35">
      <c r="I573590" s="4"/>
      <c r="J573590" s="4"/>
    </row>
    <row r="573591" spans="9:10" x14ac:dyDescent="0.35">
      <c r="I573591" s="4"/>
      <c r="J573591" s="4"/>
    </row>
    <row r="573592" spans="9:10" x14ac:dyDescent="0.35">
      <c r="I573592" s="4"/>
      <c r="J573592" s="4"/>
    </row>
    <row r="573593" spans="9:10" x14ac:dyDescent="0.35">
      <c r="I573593" s="4"/>
      <c r="J573593" s="4"/>
    </row>
    <row r="573594" spans="9:10" x14ac:dyDescent="0.35">
      <c r="I573594" s="4"/>
      <c r="J573594" s="4"/>
    </row>
    <row r="573595" spans="9:10" x14ac:dyDescent="0.35">
      <c r="I573595" s="4"/>
      <c r="J573595" s="4"/>
    </row>
    <row r="573596" spans="9:10" x14ac:dyDescent="0.35">
      <c r="I573596" s="4"/>
      <c r="J573596" s="4"/>
    </row>
    <row r="573597" spans="9:10" x14ac:dyDescent="0.35">
      <c r="I573597" s="4"/>
      <c r="J573597" s="4"/>
    </row>
    <row r="573598" spans="9:10" x14ac:dyDescent="0.35">
      <c r="I573598" s="4"/>
      <c r="J573598" s="4"/>
    </row>
    <row r="573599" spans="9:10" x14ac:dyDescent="0.35">
      <c r="I573599" s="4"/>
      <c r="J573599" s="4"/>
    </row>
    <row r="573600" spans="9:10" x14ac:dyDescent="0.35">
      <c r="I573600" s="4"/>
      <c r="J573600" s="4"/>
    </row>
    <row r="573601" spans="9:10" x14ac:dyDescent="0.35">
      <c r="I573601" s="4"/>
      <c r="J573601" s="4"/>
    </row>
    <row r="573602" spans="9:10" x14ac:dyDescent="0.35">
      <c r="I573602" s="4"/>
      <c r="J573602" s="4"/>
    </row>
    <row r="573603" spans="9:10" x14ac:dyDescent="0.35">
      <c r="I573603" s="4"/>
      <c r="J573603" s="4"/>
    </row>
    <row r="573604" spans="9:10" x14ac:dyDescent="0.35">
      <c r="I573604" s="4"/>
      <c r="J573604" s="4"/>
    </row>
    <row r="573605" spans="9:10" x14ac:dyDescent="0.35">
      <c r="I573605" s="4"/>
      <c r="J573605" s="4"/>
    </row>
    <row r="573606" spans="9:10" x14ac:dyDescent="0.35">
      <c r="I573606" s="4"/>
      <c r="J573606" s="4"/>
    </row>
    <row r="573607" spans="9:10" x14ac:dyDescent="0.35">
      <c r="I573607" s="4"/>
      <c r="J573607" s="4"/>
    </row>
    <row r="573608" spans="9:10" x14ac:dyDescent="0.35">
      <c r="I573608" s="4"/>
      <c r="J573608" s="4"/>
    </row>
    <row r="573609" spans="9:10" x14ac:dyDescent="0.35">
      <c r="I573609" s="4"/>
      <c r="J573609" s="4"/>
    </row>
    <row r="573610" spans="9:10" x14ac:dyDescent="0.35">
      <c r="I573610" s="4"/>
      <c r="J573610" s="4"/>
    </row>
    <row r="573611" spans="9:10" x14ac:dyDescent="0.35">
      <c r="I573611" s="4"/>
      <c r="J573611" s="4"/>
    </row>
    <row r="573612" spans="9:10" x14ac:dyDescent="0.35">
      <c r="I573612" s="4"/>
      <c r="J573612" s="4"/>
    </row>
    <row r="573613" spans="9:10" x14ac:dyDescent="0.35">
      <c r="I573613" s="4"/>
      <c r="J573613" s="4"/>
    </row>
    <row r="573614" spans="9:10" x14ac:dyDescent="0.35">
      <c r="I573614" s="4"/>
      <c r="J573614" s="4"/>
    </row>
    <row r="573615" spans="9:10" x14ac:dyDescent="0.35">
      <c r="I573615" s="4"/>
      <c r="J573615" s="4"/>
    </row>
    <row r="573616" spans="9:10" x14ac:dyDescent="0.35">
      <c r="I573616" s="4"/>
      <c r="J573616" s="4"/>
    </row>
    <row r="573617" spans="9:10" x14ac:dyDescent="0.35">
      <c r="I573617" s="4"/>
      <c r="J573617" s="4"/>
    </row>
    <row r="573618" spans="9:10" x14ac:dyDescent="0.35">
      <c r="I573618" s="4"/>
      <c r="J573618" s="4"/>
    </row>
    <row r="573619" spans="9:10" x14ac:dyDescent="0.35">
      <c r="I573619" s="4"/>
      <c r="J573619" s="4"/>
    </row>
    <row r="573620" spans="9:10" x14ac:dyDescent="0.35">
      <c r="I573620" s="4"/>
      <c r="J573620" s="4"/>
    </row>
    <row r="573621" spans="9:10" x14ac:dyDescent="0.35">
      <c r="I573621" s="4"/>
      <c r="J573621" s="4"/>
    </row>
    <row r="573622" spans="9:10" x14ac:dyDescent="0.35">
      <c r="I573622" s="4"/>
      <c r="J573622" s="4"/>
    </row>
    <row r="573623" spans="9:10" x14ac:dyDescent="0.35">
      <c r="I573623" s="4"/>
      <c r="J573623" s="4"/>
    </row>
    <row r="573624" spans="9:10" x14ac:dyDescent="0.35">
      <c r="I573624" s="4"/>
      <c r="J573624" s="4"/>
    </row>
    <row r="573625" spans="9:10" x14ac:dyDescent="0.35">
      <c r="I573625" s="4"/>
      <c r="J573625" s="4"/>
    </row>
    <row r="573626" spans="9:10" x14ac:dyDescent="0.35">
      <c r="I573626" s="4"/>
      <c r="J573626" s="4"/>
    </row>
    <row r="573627" spans="9:10" x14ac:dyDescent="0.35">
      <c r="I573627" s="4"/>
      <c r="J573627" s="4"/>
    </row>
    <row r="573628" spans="9:10" x14ac:dyDescent="0.35">
      <c r="I573628" s="4"/>
      <c r="J573628" s="4"/>
    </row>
    <row r="573629" spans="9:10" x14ac:dyDescent="0.35">
      <c r="I573629" s="4"/>
      <c r="J573629" s="4"/>
    </row>
    <row r="573630" spans="9:10" x14ac:dyDescent="0.35">
      <c r="I573630" s="4"/>
      <c r="J573630" s="4"/>
    </row>
    <row r="573631" spans="9:10" x14ac:dyDescent="0.35">
      <c r="I573631" s="4"/>
      <c r="J573631" s="4"/>
    </row>
    <row r="573632" spans="9:10" x14ac:dyDescent="0.35">
      <c r="I573632" s="4"/>
      <c r="J573632" s="4"/>
    </row>
    <row r="573633" spans="9:10" x14ac:dyDescent="0.35">
      <c r="I573633" s="4"/>
      <c r="J573633" s="4"/>
    </row>
    <row r="573634" spans="9:10" x14ac:dyDescent="0.35">
      <c r="I573634" s="4"/>
      <c r="J573634" s="4"/>
    </row>
    <row r="573635" spans="9:10" x14ac:dyDescent="0.35">
      <c r="I573635" s="4"/>
      <c r="J573635" s="4"/>
    </row>
    <row r="573636" spans="9:10" x14ac:dyDescent="0.35">
      <c r="I573636" s="4"/>
      <c r="J573636" s="4"/>
    </row>
    <row r="573637" spans="9:10" x14ac:dyDescent="0.35">
      <c r="I573637" s="4"/>
      <c r="J573637" s="4"/>
    </row>
    <row r="573638" spans="9:10" x14ac:dyDescent="0.35">
      <c r="I573638" s="4"/>
      <c r="J573638" s="4"/>
    </row>
    <row r="573639" spans="9:10" x14ac:dyDescent="0.35">
      <c r="I573639" s="4"/>
      <c r="J573639" s="4"/>
    </row>
    <row r="573640" spans="9:10" x14ac:dyDescent="0.35">
      <c r="I573640" s="4"/>
      <c r="J573640" s="4"/>
    </row>
    <row r="573641" spans="9:10" x14ac:dyDescent="0.35">
      <c r="I573641" s="4"/>
      <c r="J573641" s="4"/>
    </row>
    <row r="573642" spans="9:10" x14ac:dyDescent="0.35">
      <c r="I573642" s="4"/>
      <c r="J573642" s="4"/>
    </row>
    <row r="573643" spans="9:10" x14ac:dyDescent="0.35">
      <c r="I573643" s="4"/>
      <c r="J573643" s="4"/>
    </row>
    <row r="573644" spans="9:10" x14ac:dyDescent="0.35">
      <c r="I573644" s="4"/>
      <c r="J573644" s="4"/>
    </row>
    <row r="573645" spans="9:10" x14ac:dyDescent="0.35">
      <c r="I573645" s="4"/>
      <c r="J573645" s="4"/>
    </row>
    <row r="573646" spans="9:10" x14ac:dyDescent="0.35">
      <c r="I573646" s="4"/>
      <c r="J573646" s="4"/>
    </row>
    <row r="573647" spans="9:10" x14ac:dyDescent="0.35">
      <c r="I573647" s="4"/>
      <c r="J573647" s="4"/>
    </row>
    <row r="573648" spans="9:10" x14ac:dyDescent="0.35">
      <c r="I573648" s="4"/>
      <c r="J573648" s="4"/>
    </row>
    <row r="573649" spans="9:10" x14ac:dyDescent="0.35">
      <c r="I573649" s="4"/>
      <c r="J573649" s="4"/>
    </row>
    <row r="573650" spans="9:10" x14ac:dyDescent="0.35">
      <c r="I573650" s="4"/>
      <c r="J573650" s="4"/>
    </row>
    <row r="573651" spans="9:10" x14ac:dyDescent="0.35">
      <c r="I573651" s="4"/>
      <c r="J573651" s="4"/>
    </row>
    <row r="573652" spans="9:10" x14ac:dyDescent="0.35">
      <c r="I573652" s="4"/>
      <c r="J573652" s="4"/>
    </row>
    <row r="573653" spans="9:10" x14ac:dyDescent="0.35">
      <c r="I573653" s="4"/>
      <c r="J573653" s="4"/>
    </row>
    <row r="573654" spans="9:10" x14ac:dyDescent="0.35">
      <c r="I573654" s="4"/>
      <c r="J573654" s="4"/>
    </row>
    <row r="573655" spans="9:10" x14ac:dyDescent="0.35">
      <c r="I573655" s="4"/>
      <c r="J573655" s="4"/>
    </row>
    <row r="573656" spans="9:10" x14ac:dyDescent="0.35">
      <c r="I573656" s="4"/>
      <c r="J573656" s="4"/>
    </row>
    <row r="573657" spans="9:10" x14ac:dyDescent="0.35">
      <c r="I573657" s="4"/>
      <c r="J573657" s="4"/>
    </row>
    <row r="573658" spans="9:10" x14ac:dyDescent="0.35">
      <c r="I573658" s="4"/>
      <c r="J573658" s="4"/>
    </row>
    <row r="573659" spans="9:10" x14ac:dyDescent="0.35">
      <c r="I573659" s="4"/>
      <c r="J573659" s="4"/>
    </row>
    <row r="573660" spans="9:10" x14ac:dyDescent="0.35">
      <c r="I573660" s="4"/>
      <c r="J573660" s="4"/>
    </row>
    <row r="573661" spans="9:10" x14ac:dyDescent="0.35">
      <c r="I573661" s="4"/>
      <c r="J573661" s="4"/>
    </row>
    <row r="573662" spans="9:10" x14ac:dyDescent="0.35">
      <c r="I573662" s="4"/>
      <c r="J573662" s="4"/>
    </row>
    <row r="573663" spans="9:10" x14ac:dyDescent="0.35">
      <c r="I573663" s="4"/>
      <c r="J573663" s="4"/>
    </row>
    <row r="573664" spans="9:10" x14ac:dyDescent="0.35">
      <c r="I573664" s="4"/>
      <c r="J573664" s="4"/>
    </row>
    <row r="573665" spans="9:10" x14ac:dyDescent="0.35">
      <c r="I573665" s="4"/>
      <c r="J573665" s="4"/>
    </row>
    <row r="573666" spans="9:10" x14ac:dyDescent="0.35">
      <c r="I573666" s="4"/>
      <c r="J573666" s="4"/>
    </row>
    <row r="573667" spans="9:10" x14ac:dyDescent="0.35">
      <c r="I573667" s="4"/>
      <c r="J573667" s="4"/>
    </row>
    <row r="573668" spans="9:10" x14ac:dyDescent="0.35">
      <c r="I573668" s="4"/>
      <c r="J573668" s="4"/>
    </row>
    <row r="573669" spans="9:10" x14ac:dyDescent="0.35">
      <c r="I573669" s="4"/>
      <c r="J573669" s="4"/>
    </row>
    <row r="573670" spans="9:10" x14ac:dyDescent="0.35">
      <c r="I573670" s="4"/>
      <c r="J573670" s="4"/>
    </row>
    <row r="573671" spans="9:10" x14ac:dyDescent="0.35">
      <c r="I573671" s="4"/>
      <c r="J573671" s="4"/>
    </row>
    <row r="573672" spans="9:10" x14ac:dyDescent="0.35">
      <c r="I573672" s="4"/>
      <c r="J573672" s="4"/>
    </row>
    <row r="573673" spans="9:10" x14ac:dyDescent="0.35">
      <c r="I573673" s="4"/>
      <c r="J573673" s="4"/>
    </row>
    <row r="573674" spans="9:10" x14ac:dyDescent="0.35">
      <c r="I573674" s="4"/>
      <c r="J573674" s="4"/>
    </row>
    <row r="573675" spans="9:10" x14ac:dyDescent="0.35">
      <c r="I573675" s="4"/>
      <c r="J573675" s="4"/>
    </row>
    <row r="573676" spans="9:10" x14ac:dyDescent="0.35">
      <c r="I573676" s="4"/>
      <c r="J573676" s="4"/>
    </row>
    <row r="573677" spans="9:10" x14ac:dyDescent="0.35">
      <c r="I573677" s="4"/>
      <c r="J573677" s="4"/>
    </row>
    <row r="573678" spans="9:10" x14ac:dyDescent="0.35">
      <c r="I573678" s="4"/>
      <c r="J573678" s="4"/>
    </row>
    <row r="573679" spans="9:10" x14ac:dyDescent="0.35">
      <c r="I573679" s="4"/>
      <c r="J573679" s="4"/>
    </row>
    <row r="573680" spans="9:10" x14ac:dyDescent="0.35">
      <c r="I573680" s="4"/>
      <c r="J573680" s="4"/>
    </row>
    <row r="573681" spans="9:10" x14ac:dyDescent="0.35">
      <c r="I573681" s="4"/>
      <c r="J573681" s="4"/>
    </row>
    <row r="573682" spans="9:10" x14ac:dyDescent="0.35">
      <c r="I573682" s="4"/>
      <c r="J573682" s="4"/>
    </row>
    <row r="573683" spans="9:10" x14ac:dyDescent="0.35">
      <c r="I573683" s="4"/>
      <c r="J573683" s="4"/>
    </row>
    <row r="573684" spans="9:10" x14ac:dyDescent="0.35">
      <c r="I573684" s="4"/>
      <c r="J573684" s="4"/>
    </row>
    <row r="573685" spans="9:10" x14ac:dyDescent="0.35">
      <c r="I573685" s="4"/>
      <c r="J573685" s="4"/>
    </row>
    <row r="573686" spans="9:10" x14ac:dyDescent="0.35">
      <c r="I573686" s="4"/>
      <c r="J573686" s="4"/>
    </row>
    <row r="573687" spans="9:10" x14ac:dyDescent="0.35">
      <c r="I573687" s="4"/>
      <c r="J573687" s="4"/>
    </row>
    <row r="573688" spans="9:10" x14ac:dyDescent="0.35">
      <c r="I573688" s="4"/>
      <c r="J573688" s="4"/>
    </row>
    <row r="573689" spans="9:10" x14ac:dyDescent="0.35">
      <c r="I573689" s="4"/>
      <c r="J573689" s="4"/>
    </row>
    <row r="573690" spans="9:10" x14ac:dyDescent="0.35">
      <c r="I573690" s="4"/>
      <c r="J573690" s="4"/>
    </row>
    <row r="573691" spans="9:10" x14ac:dyDescent="0.35">
      <c r="I573691" s="4"/>
      <c r="J573691" s="4"/>
    </row>
    <row r="573692" spans="9:10" x14ac:dyDescent="0.35">
      <c r="I573692" s="4"/>
      <c r="J573692" s="4"/>
    </row>
    <row r="573693" spans="9:10" x14ac:dyDescent="0.35">
      <c r="I573693" s="4"/>
      <c r="J573693" s="4"/>
    </row>
    <row r="573694" spans="9:10" x14ac:dyDescent="0.35">
      <c r="I573694" s="4"/>
      <c r="J573694" s="4"/>
    </row>
    <row r="573695" spans="9:10" x14ac:dyDescent="0.35">
      <c r="I573695" s="4"/>
      <c r="J573695" s="4"/>
    </row>
    <row r="573696" spans="9:10" x14ac:dyDescent="0.35">
      <c r="I573696" s="4"/>
      <c r="J573696" s="4"/>
    </row>
    <row r="573697" spans="9:10" x14ac:dyDescent="0.35">
      <c r="I573697" s="4"/>
      <c r="J573697" s="4"/>
    </row>
    <row r="573698" spans="9:10" x14ac:dyDescent="0.35">
      <c r="I573698" s="4"/>
      <c r="J573698" s="4"/>
    </row>
    <row r="573699" spans="9:10" x14ac:dyDescent="0.35">
      <c r="I573699" s="4"/>
      <c r="J573699" s="4"/>
    </row>
    <row r="573700" spans="9:10" x14ac:dyDescent="0.35">
      <c r="I573700" s="4"/>
      <c r="J573700" s="4"/>
    </row>
    <row r="573701" spans="9:10" x14ac:dyDescent="0.35">
      <c r="I573701" s="4"/>
      <c r="J573701" s="4"/>
    </row>
    <row r="573702" spans="9:10" x14ac:dyDescent="0.35">
      <c r="I573702" s="4"/>
      <c r="J573702" s="4"/>
    </row>
    <row r="573703" spans="9:10" x14ac:dyDescent="0.35">
      <c r="I573703" s="4"/>
      <c r="J573703" s="4"/>
    </row>
    <row r="573704" spans="9:10" x14ac:dyDescent="0.35">
      <c r="I573704" s="4"/>
      <c r="J573704" s="4"/>
    </row>
    <row r="573705" spans="9:10" x14ac:dyDescent="0.35">
      <c r="I573705" s="4"/>
      <c r="J573705" s="4"/>
    </row>
    <row r="573706" spans="9:10" x14ac:dyDescent="0.35">
      <c r="I573706" s="4"/>
      <c r="J573706" s="4"/>
    </row>
    <row r="573707" spans="9:10" x14ac:dyDescent="0.35">
      <c r="I573707" s="4"/>
      <c r="J573707" s="4"/>
    </row>
    <row r="573708" spans="9:10" x14ac:dyDescent="0.35">
      <c r="I573708" s="4"/>
      <c r="J573708" s="4"/>
    </row>
    <row r="573709" spans="9:10" x14ac:dyDescent="0.35">
      <c r="I573709" s="4"/>
      <c r="J573709" s="4"/>
    </row>
    <row r="573710" spans="9:10" x14ac:dyDescent="0.35">
      <c r="I573710" s="4"/>
      <c r="J573710" s="4"/>
    </row>
    <row r="573711" spans="9:10" x14ac:dyDescent="0.35">
      <c r="I573711" s="4"/>
      <c r="J573711" s="4"/>
    </row>
    <row r="573712" spans="9:10" x14ac:dyDescent="0.35">
      <c r="I573712" s="4"/>
      <c r="J573712" s="4"/>
    </row>
    <row r="573713" spans="9:10" x14ac:dyDescent="0.35">
      <c r="I573713" s="4"/>
      <c r="J573713" s="4"/>
    </row>
    <row r="573714" spans="9:10" x14ac:dyDescent="0.35">
      <c r="I573714" s="4"/>
      <c r="J573714" s="4"/>
    </row>
    <row r="573715" spans="9:10" x14ac:dyDescent="0.35">
      <c r="I573715" s="4"/>
      <c r="J573715" s="4"/>
    </row>
    <row r="573716" spans="9:10" x14ac:dyDescent="0.35">
      <c r="I573716" s="4"/>
      <c r="J573716" s="4"/>
    </row>
    <row r="573717" spans="9:10" x14ac:dyDescent="0.35">
      <c r="I573717" s="4"/>
      <c r="J573717" s="4"/>
    </row>
    <row r="573718" spans="9:10" x14ac:dyDescent="0.35">
      <c r="I573718" s="4"/>
      <c r="J573718" s="4"/>
    </row>
    <row r="573719" spans="9:10" x14ac:dyDescent="0.35">
      <c r="I573719" s="4"/>
      <c r="J573719" s="4"/>
    </row>
    <row r="573720" spans="9:10" x14ac:dyDescent="0.35">
      <c r="I573720" s="4"/>
      <c r="J573720" s="4"/>
    </row>
    <row r="573721" spans="9:10" x14ac:dyDescent="0.35">
      <c r="I573721" s="4"/>
      <c r="J573721" s="4"/>
    </row>
    <row r="573722" spans="9:10" x14ac:dyDescent="0.35">
      <c r="I573722" s="4"/>
      <c r="J573722" s="4"/>
    </row>
    <row r="573723" spans="9:10" x14ac:dyDescent="0.35">
      <c r="I573723" s="4"/>
      <c r="J573723" s="4"/>
    </row>
    <row r="573724" spans="9:10" x14ac:dyDescent="0.35">
      <c r="I573724" s="4"/>
      <c r="J573724" s="4"/>
    </row>
    <row r="573725" spans="9:10" x14ac:dyDescent="0.35">
      <c r="I573725" s="4"/>
      <c r="J573725" s="4"/>
    </row>
    <row r="573726" spans="9:10" x14ac:dyDescent="0.35">
      <c r="I573726" s="4"/>
      <c r="J573726" s="4"/>
    </row>
    <row r="573727" spans="9:10" x14ac:dyDescent="0.35">
      <c r="I573727" s="4"/>
      <c r="J573727" s="4"/>
    </row>
    <row r="573728" spans="9:10" x14ac:dyDescent="0.35">
      <c r="I573728" s="4"/>
      <c r="J573728" s="4"/>
    </row>
    <row r="573729" spans="9:10" x14ac:dyDescent="0.35">
      <c r="I573729" s="4"/>
      <c r="J573729" s="4"/>
    </row>
    <row r="573730" spans="9:10" x14ac:dyDescent="0.35">
      <c r="I573730" s="4"/>
      <c r="J573730" s="4"/>
    </row>
    <row r="573731" spans="9:10" x14ac:dyDescent="0.35">
      <c r="I573731" s="4"/>
      <c r="J573731" s="4"/>
    </row>
    <row r="573732" spans="9:10" x14ac:dyDescent="0.35">
      <c r="I573732" s="4"/>
      <c r="J573732" s="4"/>
    </row>
    <row r="573733" spans="9:10" x14ac:dyDescent="0.35">
      <c r="I573733" s="4"/>
      <c r="J573733" s="4"/>
    </row>
    <row r="573734" spans="9:10" x14ac:dyDescent="0.35">
      <c r="I573734" s="4"/>
      <c r="J573734" s="4"/>
    </row>
    <row r="573735" spans="9:10" x14ac:dyDescent="0.35">
      <c r="I573735" s="4"/>
      <c r="J573735" s="4"/>
    </row>
    <row r="573736" spans="9:10" x14ac:dyDescent="0.35">
      <c r="I573736" s="4"/>
      <c r="J573736" s="4"/>
    </row>
    <row r="573737" spans="9:10" x14ac:dyDescent="0.35">
      <c r="I573737" s="4"/>
      <c r="J573737" s="4"/>
    </row>
    <row r="573738" spans="9:10" x14ac:dyDescent="0.35">
      <c r="I573738" s="4"/>
      <c r="J573738" s="4"/>
    </row>
    <row r="573739" spans="9:10" x14ac:dyDescent="0.35">
      <c r="I573739" s="4"/>
      <c r="J573739" s="4"/>
    </row>
    <row r="573740" spans="9:10" x14ac:dyDescent="0.35">
      <c r="I573740" s="4"/>
      <c r="J573740" s="4"/>
    </row>
    <row r="573741" spans="9:10" x14ac:dyDescent="0.35">
      <c r="I573741" s="4"/>
      <c r="J573741" s="4"/>
    </row>
    <row r="573742" spans="9:10" x14ac:dyDescent="0.35">
      <c r="I573742" s="4"/>
      <c r="J573742" s="4"/>
    </row>
    <row r="573743" spans="9:10" x14ac:dyDescent="0.35">
      <c r="I573743" s="4"/>
      <c r="J573743" s="4"/>
    </row>
    <row r="573744" spans="9:10" x14ac:dyDescent="0.35">
      <c r="I573744" s="4"/>
      <c r="J573744" s="4"/>
    </row>
    <row r="573745" spans="9:10" x14ac:dyDescent="0.35">
      <c r="I573745" s="4"/>
      <c r="J573745" s="4"/>
    </row>
    <row r="573746" spans="9:10" x14ac:dyDescent="0.35">
      <c r="I573746" s="4"/>
      <c r="J573746" s="4"/>
    </row>
    <row r="573747" spans="9:10" x14ac:dyDescent="0.35">
      <c r="I573747" s="4"/>
      <c r="J573747" s="4"/>
    </row>
    <row r="573748" spans="9:10" x14ac:dyDescent="0.35">
      <c r="I573748" s="4"/>
      <c r="J573748" s="4"/>
    </row>
    <row r="573749" spans="9:10" x14ac:dyDescent="0.35">
      <c r="I573749" s="4"/>
      <c r="J573749" s="4"/>
    </row>
    <row r="573750" spans="9:10" x14ac:dyDescent="0.35">
      <c r="I573750" s="4"/>
      <c r="J573750" s="4"/>
    </row>
    <row r="573751" spans="9:10" x14ac:dyDescent="0.35">
      <c r="I573751" s="4"/>
      <c r="J573751" s="4"/>
    </row>
    <row r="573752" spans="9:10" x14ac:dyDescent="0.35">
      <c r="I573752" s="4"/>
      <c r="J573752" s="4"/>
    </row>
    <row r="573753" spans="9:10" x14ac:dyDescent="0.35">
      <c r="I573753" s="4"/>
      <c r="J573753" s="4"/>
    </row>
    <row r="573754" spans="9:10" x14ac:dyDescent="0.35">
      <c r="I573754" s="4"/>
      <c r="J573754" s="4"/>
    </row>
    <row r="573755" spans="9:10" x14ac:dyDescent="0.35">
      <c r="I573755" s="4"/>
      <c r="J573755" s="4"/>
    </row>
    <row r="573756" spans="9:10" x14ac:dyDescent="0.35">
      <c r="I573756" s="4"/>
      <c r="J573756" s="4"/>
    </row>
    <row r="573757" spans="9:10" x14ac:dyDescent="0.35">
      <c r="I573757" s="4"/>
      <c r="J573757" s="4"/>
    </row>
    <row r="573758" spans="9:10" x14ac:dyDescent="0.35">
      <c r="I573758" s="4"/>
      <c r="J573758" s="4"/>
    </row>
    <row r="573759" spans="9:10" x14ac:dyDescent="0.35">
      <c r="I573759" s="4"/>
      <c r="J573759" s="4"/>
    </row>
    <row r="573760" spans="9:10" x14ac:dyDescent="0.35">
      <c r="I573760" s="4"/>
      <c r="J573760" s="4"/>
    </row>
    <row r="573761" spans="9:10" x14ac:dyDescent="0.35">
      <c r="I573761" s="4"/>
      <c r="J573761" s="4"/>
    </row>
    <row r="573762" spans="9:10" x14ac:dyDescent="0.35">
      <c r="I573762" s="4"/>
      <c r="J573762" s="4"/>
    </row>
    <row r="573763" spans="9:10" x14ac:dyDescent="0.35">
      <c r="I573763" s="4"/>
      <c r="J573763" s="4"/>
    </row>
    <row r="573764" spans="9:10" x14ac:dyDescent="0.35">
      <c r="I573764" s="4"/>
      <c r="J573764" s="4"/>
    </row>
    <row r="573765" spans="9:10" x14ac:dyDescent="0.35">
      <c r="I573765" s="4"/>
      <c r="J573765" s="4"/>
    </row>
    <row r="573766" spans="9:10" x14ac:dyDescent="0.35">
      <c r="I573766" s="4"/>
      <c r="J573766" s="4"/>
    </row>
    <row r="573767" spans="9:10" x14ac:dyDescent="0.35">
      <c r="I573767" s="4"/>
      <c r="J573767" s="4"/>
    </row>
    <row r="573768" spans="9:10" x14ac:dyDescent="0.35">
      <c r="I573768" s="4"/>
      <c r="J573768" s="4"/>
    </row>
    <row r="573769" spans="9:10" x14ac:dyDescent="0.35">
      <c r="I573769" s="4"/>
      <c r="J573769" s="4"/>
    </row>
    <row r="573770" spans="9:10" x14ac:dyDescent="0.35">
      <c r="I573770" s="4"/>
      <c r="J573770" s="4"/>
    </row>
    <row r="573771" spans="9:10" x14ac:dyDescent="0.35">
      <c r="I573771" s="4"/>
      <c r="J573771" s="4"/>
    </row>
    <row r="573772" spans="9:10" x14ac:dyDescent="0.35">
      <c r="I573772" s="4"/>
      <c r="J573772" s="4"/>
    </row>
    <row r="573773" spans="9:10" x14ac:dyDescent="0.35">
      <c r="I573773" s="4"/>
      <c r="J573773" s="4"/>
    </row>
    <row r="573774" spans="9:10" x14ac:dyDescent="0.35">
      <c r="I573774" s="4"/>
      <c r="J573774" s="4"/>
    </row>
    <row r="573775" spans="9:10" x14ac:dyDescent="0.35">
      <c r="I573775" s="4"/>
      <c r="J573775" s="4"/>
    </row>
    <row r="573776" spans="9:10" x14ac:dyDescent="0.35">
      <c r="I573776" s="4"/>
      <c r="J573776" s="4"/>
    </row>
    <row r="573777" spans="9:10" x14ac:dyDescent="0.35">
      <c r="I573777" s="4"/>
      <c r="J573777" s="4"/>
    </row>
    <row r="573778" spans="9:10" x14ac:dyDescent="0.35">
      <c r="I573778" s="4"/>
      <c r="J573778" s="4"/>
    </row>
    <row r="573779" spans="9:10" x14ac:dyDescent="0.35">
      <c r="I573779" s="4"/>
      <c r="J573779" s="4"/>
    </row>
    <row r="573780" spans="9:10" x14ac:dyDescent="0.35">
      <c r="I573780" s="4"/>
      <c r="J573780" s="4"/>
    </row>
    <row r="573781" spans="9:10" x14ac:dyDescent="0.35">
      <c r="I573781" s="4"/>
      <c r="J573781" s="4"/>
    </row>
    <row r="573782" spans="9:10" x14ac:dyDescent="0.35">
      <c r="I573782" s="4"/>
      <c r="J573782" s="4"/>
    </row>
    <row r="573783" spans="9:10" x14ac:dyDescent="0.35">
      <c r="I573783" s="4"/>
      <c r="J573783" s="4"/>
    </row>
    <row r="573784" spans="9:10" x14ac:dyDescent="0.35">
      <c r="I573784" s="4"/>
      <c r="J573784" s="4"/>
    </row>
    <row r="573785" spans="9:10" x14ac:dyDescent="0.35">
      <c r="I573785" s="4"/>
      <c r="J573785" s="4"/>
    </row>
    <row r="573786" spans="9:10" x14ac:dyDescent="0.35">
      <c r="I573786" s="4"/>
      <c r="J573786" s="4"/>
    </row>
    <row r="573787" spans="9:10" x14ac:dyDescent="0.35">
      <c r="I573787" s="4"/>
      <c r="J573787" s="4"/>
    </row>
    <row r="573788" spans="9:10" x14ac:dyDescent="0.35">
      <c r="I573788" s="4"/>
      <c r="J573788" s="4"/>
    </row>
    <row r="573789" spans="9:10" x14ac:dyDescent="0.35">
      <c r="I573789" s="4"/>
      <c r="J573789" s="4"/>
    </row>
    <row r="573790" spans="9:10" x14ac:dyDescent="0.35">
      <c r="I573790" s="4"/>
      <c r="J573790" s="4"/>
    </row>
    <row r="573791" spans="9:10" x14ac:dyDescent="0.35">
      <c r="I573791" s="4"/>
      <c r="J573791" s="4"/>
    </row>
    <row r="573792" spans="9:10" x14ac:dyDescent="0.35">
      <c r="I573792" s="4"/>
      <c r="J573792" s="4"/>
    </row>
    <row r="573793" spans="9:10" x14ac:dyDescent="0.35">
      <c r="I573793" s="4"/>
      <c r="J573793" s="4"/>
    </row>
    <row r="573794" spans="9:10" x14ac:dyDescent="0.35">
      <c r="I573794" s="4"/>
      <c r="J573794" s="4"/>
    </row>
    <row r="573795" spans="9:10" x14ac:dyDescent="0.35">
      <c r="I573795" s="4"/>
      <c r="J573795" s="4"/>
    </row>
    <row r="573796" spans="9:10" x14ac:dyDescent="0.35">
      <c r="I573796" s="4"/>
      <c r="J573796" s="4"/>
    </row>
    <row r="573797" spans="9:10" x14ac:dyDescent="0.35">
      <c r="I573797" s="4"/>
      <c r="J573797" s="4"/>
    </row>
    <row r="573798" spans="9:10" x14ac:dyDescent="0.35">
      <c r="I573798" s="4"/>
      <c r="J573798" s="4"/>
    </row>
    <row r="573799" spans="9:10" x14ac:dyDescent="0.35">
      <c r="I573799" s="4"/>
      <c r="J573799" s="4"/>
    </row>
    <row r="573800" spans="9:10" x14ac:dyDescent="0.35">
      <c r="I573800" s="4"/>
      <c r="J573800" s="4"/>
    </row>
    <row r="573801" spans="9:10" x14ac:dyDescent="0.35">
      <c r="I573801" s="4"/>
      <c r="J573801" s="4"/>
    </row>
    <row r="573802" spans="9:10" x14ac:dyDescent="0.35">
      <c r="I573802" s="4"/>
      <c r="J573802" s="4"/>
    </row>
    <row r="573803" spans="9:10" x14ac:dyDescent="0.35">
      <c r="I573803" s="4"/>
      <c r="J573803" s="4"/>
    </row>
    <row r="573804" spans="9:10" x14ac:dyDescent="0.35">
      <c r="I573804" s="4"/>
      <c r="J573804" s="4"/>
    </row>
    <row r="573805" spans="9:10" x14ac:dyDescent="0.35">
      <c r="I573805" s="4"/>
      <c r="J573805" s="4"/>
    </row>
    <row r="573806" spans="9:10" x14ac:dyDescent="0.35">
      <c r="I573806" s="4"/>
      <c r="J573806" s="4"/>
    </row>
    <row r="573807" spans="9:10" x14ac:dyDescent="0.35">
      <c r="I573807" s="4"/>
      <c r="J573807" s="4"/>
    </row>
    <row r="573808" spans="9:10" x14ac:dyDescent="0.35">
      <c r="I573808" s="4"/>
      <c r="J573808" s="4"/>
    </row>
    <row r="573809" spans="9:10" x14ac:dyDescent="0.35">
      <c r="I573809" s="4"/>
      <c r="J573809" s="4"/>
    </row>
    <row r="573810" spans="9:10" x14ac:dyDescent="0.35">
      <c r="I573810" s="4"/>
      <c r="J573810" s="4"/>
    </row>
    <row r="573811" spans="9:10" x14ac:dyDescent="0.35">
      <c r="I573811" s="4"/>
      <c r="J573811" s="4"/>
    </row>
    <row r="573812" spans="9:10" x14ac:dyDescent="0.35">
      <c r="I573812" s="4"/>
      <c r="J573812" s="4"/>
    </row>
    <row r="573813" spans="9:10" x14ac:dyDescent="0.35">
      <c r="I573813" s="4"/>
      <c r="J573813" s="4"/>
    </row>
    <row r="573814" spans="9:10" x14ac:dyDescent="0.35">
      <c r="I573814" s="4"/>
      <c r="J573814" s="4"/>
    </row>
    <row r="573815" spans="9:10" x14ac:dyDescent="0.35">
      <c r="I573815" s="4"/>
      <c r="J573815" s="4"/>
    </row>
    <row r="573816" spans="9:10" x14ac:dyDescent="0.35">
      <c r="I573816" s="4"/>
      <c r="J573816" s="4"/>
    </row>
    <row r="573817" spans="9:10" x14ac:dyDescent="0.35">
      <c r="I573817" s="4"/>
      <c r="J573817" s="4"/>
    </row>
    <row r="573818" spans="9:10" x14ac:dyDescent="0.35">
      <c r="I573818" s="4"/>
      <c r="J573818" s="4"/>
    </row>
    <row r="573819" spans="9:10" x14ac:dyDescent="0.35">
      <c r="I573819" s="4"/>
      <c r="J573819" s="4"/>
    </row>
    <row r="573820" spans="9:10" x14ac:dyDescent="0.35">
      <c r="I573820" s="4"/>
      <c r="J573820" s="4"/>
    </row>
    <row r="573821" spans="9:10" x14ac:dyDescent="0.35">
      <c r="I573821" s="4"/>
      <c r="J573821" s="4"/>
    </row>
    <row r="573822" spans="9:10" x14ac:dyDescent="0.35">
      <c r="I573822" s="4"/>
      <c r="J573822" s="4"/>
    </row>
    <row r="573823" spans="9:10" x14ac:dyDescent="0.35">
      <c r="I573823" s="4"/>
      <c r="J573823" s="4"/>
    </row>
    <row r="573824" spans="9:10" x14ac:dyDescent="0.35">
      <c r="I573824" s="4"/>
      <c r="J573824" s="4"/>
    </row>
    <row r="573825" spans="9:10" x14ac:dyDescent="0.35">
      <c r="I573825" s="4"/>
      <c r="J573825" s="4"/>
    </row>
    <row r="573826" spans="9:10" x14ac:dyDescent="0.35">
      <c r="I573826" s="4"/>
      <c r="J573826" s="4"/>
    </row>
    <row r="573827" spans="9:10" x14ac:dyDescent="0.35">
      <c r="I573827" s="4"/>
      <c r="J573827" s="4"/>
    </row>
    <row r="573828" spans="9:10" x14ac:dyDescent="0.35">
      <c r="I573828" s="4"/>
      <c r="J573828" s="4"/>
    </row>
    <row r="573829" spans="9:10" x14ac:dyDescent="0.35">
      <c r="I573829" s="4"/>
      <c r="J573829" s="4"/>
    </row>
    <row r="573830" spans="9:10" x14ac:dyDescent="0.35">
      <c r="I573830" s="4"/>
      <c r="J573830" s="4"/>
    </row>
    <row r="573831" spans="9:10" x14ac:dyDescent="0.35">
      <c r="I573831" s="4"/>
      <c r="J573831" s="4"/>
    </row>
    <row r="573832" spans="9:10" x14ac:dyDescent="0.35">
      <c r="I573832" s="4"/>
      <c r="J573832" s="4"/>
    </row>
    <row r="573833" spans="9:10" x14ac:dyDescent="0.35">
      <c r="I573833" s="4"/>
      <c r="J573833" s="4"/>
    </row>
    <row r="573834" spans="9:10" x14ac:dyDescent="0.35">
      <c r="I573834" s="4"/>
      <c r="J573834" s="4"/>
    </row>
    <row r="573835" spans="9:10" x14ac:dyDescent="0.35">
      <c r="I573835" s="4"/>
      <c r="J573835" s="4"/>
    </row>
    <row r="573836" spans="9:10" x14ac:dyDescent="0.35">
      <c r="I573836" s="4"/>
      <c r="J573836" s="4"/>
    </row>
    <row r="573837" spans="9:10" x14ac:dyDescent="0.35">
      <c r="I573837" s="4"/>
      <c r="J573837" s="4"/>
    </row>
    <row r="573838" spans="9:10" x14ac:dyDescent="0.35">
      <c r="I573838" s="4"/>
      <c r="J573838" s="4"/>
    </row>
    <row r="573839" spans="9:10" x14ac:dyDescent="0.35">
      <c r="I573839" s="4"/>
      <c r="J573839" s="4"/>
    </row>
    <row r="573840" spans="9:10" x14ac:dyDescent="0.35">
      <c r="I573840" s="4"/>
      <c r="J573840" s="4"/>
    </row>
    <row r="573841" spans="9:10" x14ac:dyDescent="0.35">
      <c r="I573841" s="4"/>
      <c r="J573841" s="4"/>
    </row>
    <row r="573842" spans="9:10" x14ac:dyDescent="0.35">
      <c r="I573842" s="4"/>
      <c r="J573842" s="4"/>
    </row>
    <row r="573843" spans="9:10" x14ac:dyDescent="0.35">
      <c r="I573843" s="4"/>
      <c r="J573843" s="4"/>
    </row>
    <row r="573844" spans="9:10" x14ac:dyDescent="0.35">
      <c r="I573844" s="4"/>
      <c r="J573844" s="4"/>
    </row>
    <row r="573845" spans="9:10" x14ac:dyDescent="0.35">
      <c r="I573845" s="4"/>
      <c r="J573845" s="4"/>
    </row>
    <row r="573846" spans="9:10" x14ac:dyDescent="0.35">
      <c r="I573846" s="4"/>
      <c r="J573846" s="4"/>
    </row>
    <row r="573847" spans="9:10" x14ac:dyDescent="0.35">
      <c r="I573847" s="4"/>
      <c r="J573847" s="4"/>
    </row>
    <row r="573848" spans="9:10" x14ac:dyDescent="0.35">
      <c r="I573848" s="4"/>
      <c r="J573848" s="4"/>
    </row>
    <row r="573849" spans="9:10" x14ac:dyDescent="0.35">
      <c r="I573849" s="4"/>
      <c r="J573849" s="4"/>
    </row>
    <row r="573850" spans="9:10" x14ac:dyDescent="0.35">
      <c r="I573850" s="4"/>
      <c r="J573850" s="4"/>
    </row>
    <row r="573851" spans="9:10" x14ac:dyDescent="0.35">
      <c r="I573851" s="4"/>
      <c r="J573851" s="4"/>
    </row>
    <row r="573852" spans="9:10" x14ac:dyDescent="0.35">
      <c r="I573852" s="4"/>
      <c r="J573852" s="4"/>
    </row>
    <row r="573853" spans="9:10" x14ac:dyDescent="0.35">
      <c r="I573853" s="4"/>
      <c r="J573853" s="4"/>
    </row>
    <row r="573854" spans="9:10" x14ac:dyDescent="0.35">
      <c r="I573854" s="4"/>
      <c r="J573854" s="4"/>
    </row>
    <row r="573855" spans="9:10" x14ac:dyDescent="0.35">
      <c r="I573855" s="4"/>
      <c r="J573855" s="4"/>
    </row>
    <row r="573856" spans="9:10" x14ac:dyDescent="0.35">
      <c r="I573856" s="4"/>
      <c r="J573856" s="4"/>
    </row>
    <row r="573857" spans="9:10" x14ac:dyDescent="0.35">
      <c r="I573857" s="4"/>
      <c r="J573857" s="4"/>
    </row>
    <row r="573858" spans="9:10" x14ac:dyDescent="0.35">
      <c r="I573858" s="4"/>
      <c r="J573858" s="4"/>
    </row>
    <row r="573859" spans="9:10" x14ac:dyDescent="0.35">
      <c r="I573859" s="4"/>
      <c r="J573859" s="4"/>
    </row>
    <row r="573860" spans="9:10" x14ac:dyDescent="0.35">
      <c r="I573860" s="4"/>
      <c r="J573860" s="4"/>
    </row>
    <row r="573861" spans="9:10" x14ac:dyDescent="0.35">
      <c r="I573861" s="4"/>
      <c r="J573861" s="4"/>
    </row>
    <row r="573862" spans="9:10" x14ac:dyDescent="0.35">
      <c r="I573862" s="4"/>
      <c r="J573862" s="4"/>
    </row>
    <row r="573863" spans="9:10" x14ac:dyDescent="0.35">
      <c r="I573863" s="4"/>
      <c r="J573863" s="4"/>
    </row>
    <row r="573864" spans="9:10" x14ac:dyDescent="0.35">
      <c r="I573864" s="4"/>
      <c r="J573864" s="4"/>
    </row>
    <row r="573865" spans="9:10" x14ac:dyDescent="0.35">
      <c r="I573865" s="4"/>
      <c r="J573865" s="4"/>
    </row>
    <row r="573866" spans="9:10" x14ac:dyDescent="0.35">
      <c r="I573866" s="4"/>
      <c r="J573866" s="4"/>
    </row>
    <row r="573867" spans="9:10" x14ac:dyDescent="0.35">
      <c r="I573867" s="4"/>
      <c r="J573867" s="4"/>
    </row>
    <row r="573868" spans="9:10" x14ac:dyDescent="0.35">
      <c r="I573868" s="4"/>
      <c r="J573868" s="4"/>
    </row>
    <row r="573869" spans="9:10" x14ac:dyDescent="0.35">
      <c r="I573869" s="4"/>
      <c r="J573869" s="4"/>
    </row>
    <row r="573870" spans="9:10" x14ac:dyDescent="0.35">
      <c r="I573870" s="4"/>
      <c r="J573870" s="4"/>
    </row>
    <row r="573871" spans="9:10" x14ac:dyDescent="0.35">
      <c r="I573871" s="4"/>
      <c r="J573871" s="4"/>
    </row>
    <row r="573872" spans="9:10" x14ac:dyDescent="0.35">
      <c r="I573872" s="4"/>
      <c r="J573872" s="4"/>
    </row>
    <row r="573873" spans="9:10" x14ac:dyDescent="0.35">
      <c r="I573873" s="4"/>
      <c r="J573873" s="4"/>
    </row>
    <row r="573874" spans="9:10" x14ac:dyDescent="0.35">
      <c r="I573874" s="4"/>
      <c r="J573874" s="4"/>
    </row>
    <row r="573875" spans="9:10" x14ac:dyDescent="0.35">
      <c r="I573875" s="4"/>
      <c r="J573875" s="4"/>
    </row>
    <row r="573876" spans="9:10" x14ac:dyDescent="0.35">
      <c r="I573876" s="4"/>
      <c r="J573876" s="4"/>
    </row>
    <row r="573877" spans="9:10" x14ac:dyDescent="0.35">
      <c r="I573877" s="4"/>
      <c r="J573877" s="4"/>
    </row>
    <row r="573878" spans="9:10" x14ac:dyDescent="0.35">
      <c r="I573878" s="4"/>
      <c r="J573878" s="4"/>
    </row>
    <row r="573879" spans="9:10" x14ac:dyDescent="0.35">
      <c r="I573879" s="4"/>
      <c r="J573879" s="4"/>
    </row>
    <row r="573880" spans="9:10" x14ac:dyDescent="0.35">
      <c r="I573880" s="4"/>
      <c r="J573880" s="4"/>
    </row>
    <row r="573881" spans="9:10" x14ac:dyDescent="0.35">
      <c r="I573881" s="4"/>
      <c r="J573881" s="4"/>
    </row>
    <row r="573882" spans="9:10" x14ac:dyDescent="0.35">
      <c r="I573882" s="4"/>
      <c r="J573882" s="4"/>
    </row>
    <row r="573883" spans="9:10" x14ac:dyDescent="0.35">
      <c r="I573883" s="4"/>
      <c r="J573883" s="4"/>
    </row>
    <row r="573884" spans="9:10" x14ac:dyDescent="0.35">
      <c r="I573884" s="4"/>
      <c r="J573884" s="4"/>
    </row>
    <row r="573885" spans="9:10" x14ac:dyDescent="0.35">
      <c r="I573885" s="4"/>
      <c r="J573885" s="4"/>
    </row>
    <row r="573886" spans="9:10" x14ac:dyDescent="0.35">
      <c r="I573886" s="4"/>
      <c r="J573886" s="4"/>
    </row>
    <row r="573887" spans="9:10" x14ac:dyDescent="0.35">
      <c r="I573887" s="4"/>
      <c r="J573887" s="4"/>
    </row>
    <row r="573888" spans="9:10" x14ac:dyDescent="0.35">
      <c r="I573888" s="4"/>
      <c r="J573888" s="4"/>
    </row>
    <row r="573889" spans="9:10" x14ac:dyDescent="0.35">
      <c r="I573889" s="4"/>
      <c r="J573889" s="4"/>
    </row>
    <row r="573890" spans="9:10" x14ac:dyDescent="0.35">
      <c r="I573890" s="4"/>
      <c r="J573890" s="4"/>
    </row>
    <row r="573891" spans="9:10" x14ac:dyDescent="0.35">
      <c r="I573891" s="4"/>
      <c r="J573891" s="4"/>
    </row>
    <row r="573892" spans="9:10" x14ac:dyDescent="0.35">
      <c r="I573892" s="4"/>
      <c r="J573892" s="4"/>
    </row>
    <row r="573893" spans="9:10" x14ac:dyDescent="0.35">
      <c r="I573893" s="4"/>
      <c r="J573893" s="4"/>
    </row>
    <row r="573894" spans="9:10" x14ac:dyDescent="0.35">
      <c r="I573894" s="4"/>
      <c r="J573894" s="4"/>
    </row>
    <row r="573895" spans="9:10" x14ac:dyDescent="0.35">
      <c r="I573895" s="4"/>
      <c r="J573895" s="4"/>
    </row>
    <row r="573896" spans="9:10" x14ac:dyDescent="0.35">
      <c r="I573896" s="4"/>
      <c r="J573896" s="4"/>
    </row>
    <row r="573897" spans="9:10" x14ac:dyDescent="0.35">
      <c r="I573897" s="4"/>
      <c r="J573897" s="4"/>
    </row>
    <row r="573898" spans="9:10" x14ac:dyDescent="0.35">
      <c r="I573898" s="4"/>
      <c r="J573898" s="4"/>
    </row>
    <row r="573899" spans="9:10" x14ac:dyDescent="0.35">
      <c r="I573899" s="4"/>
      <c r="J573899" s="4"/>
    </row>
    <row r="573900" spans="9:10" x14ac:dyDescent="0.35">
      <c r="I573900" s="4"/>
      <c r="J573900" s="4"/>
    </row>
    <row r="573901" spans="9:10" x14ac:dyDescent="0.35">
      <c r="I573901" s="4"/>
      <c r="J573901" s="4"/>
    </row>
    <row r="573902" spans="9:10" x14ac:dyDescent="0.35">
      <c r="I573902" s="4"/>
      <c r="J573902" s="4"/>
    </row>
    <row r="573903" spans="9:10" x14ac:dyDescent="0.35">
      <c r="I573903" s="4"/>
      <c r="J573903" s="4"/>
    </row>
    <row r="573904" spans="9:10" x14ac:dyDescent="0.35">
      <c r="I573904" s="4"/>
      <c r="J573904" s="4"/>
    </row>
    <row r="573905" spans="9:10" x14ac:dyDescent="0.35">
      <c r="I573905" s="4"/>
      <c r="J573905" s="4"/>
    </row>
    <row r="573906" spans="9:10" x14ac:dyDescent="0.35">
      <c r="I573906" s="4"/>
      <c r="J573906" s="4"/>
    </row>
    <row r="573907" spans="9:10" x14ac:dyDescent="0.35">
      <c r="I573907" s="4"/>
      <c r="J573907" s="4"/>
    </row>
    <row r="573908" spans="9:10" x14ac:dyDescent="0.35">
      <c r="I573908" s="4"/>
      <c r="J573908" s="4"/>
    </row>
    <row r="573909" spans="9:10" x14ac:dyDescent="0.35">
      <c r="I573909" s="4"/>
      <c r="J573909" s="4"/>
    </row>
    <row r="573910" spans="9:10" x14ac:dyDescent="0.35">
      <c r="I573910" s="4"/>
      <c r="J573910" s="4"/>
    </row>
    <row r="573911" spans="9:10" x14ac:dyDescent="0.35">
      <c r="I573911" s="4"/>
      <c r="J573911" s="4"/>
    </row>
    <row r="573912" spans="9:10" x14ac:dyDescent="0.35">
      <c r="I573912" s="4"/>
      <c r="J573912" s="4"/>
    </row>
    <row r="573913" spans="9:10" x14ac:dyDescent="0.35">
      <c r="I573913" s="4"/>
      <c r="J573913" s="4"/>
    </row>
    <row r="573914" spans="9:10" x14ac:dyDescent="0.35">
      <c r="I573914" s="4"/>
      <c r="J573914" s="4"/>
    </row>
    <row r="573915" spans="9:10" x14ac:dyDescent="0.35">
      <c r="I573915" s="4"/>
      <c r="J573915" s="4"/>
    </row>
    <row r="573916" spans="9:10" x14ac:dyDescent="0.35">
      <c r="I573916" s="4"/>
      <c r="J573916" s="4"/>
    </row>
    <row r="573917" spans="9:10" x14ac:dyDescent="0.35">
      <c r="I573917" s="4"/>
      <c r="J573917" s="4"/>
    </row>
    <row r="573918" spans="9:10" x14ac:dyDescent="0.35">
      <c r="I573918" s="4"/>
      <c r="J573918" s="4"/>
    </row>
    <row r="573919" spans="9:10" x14ac:dyDescent="0.35">
      <c r="I573919" s="4"/>
      <c r="J573919" s="4"/>
    </row>
    <row r="573920" spans="9:10" x14ac:dyDescent="0.35">
      <c r="I573920" s="4"/>
      <c r="J573920" s="4"/>
    </row>
    <row r="573921" spans="9:10" x14ac:dyDescent="0.35">
      <c r="I573921" s="4"/>
      <c r="J573921" s="4"/>
    </row>
    <row r="573922" spans="9:10" x14ac:dyDescent="0.35">
      <c r="I573922" s="4"/>
      <c r="J573922" s="4"/>
    </row>
    <row r="573923" spans="9:10" x14ac:dyDescent="0.35">
      <c r="I573923" s="4"/>
      <c r="J573923" s="4"/>
    </row>
    <row r="573924" spans="9:10" x14ac:dyDescent="0.35">
      <c r="I573924" s="4"/>
      <c r="J573924" s="4"/>
    </row>
    <row r="573925" spans="9:10" x14ac:dyDescent="0.35">
      <c r="I573925" s="4"/>
      <c r="J573925" s="4"/>
    </row>
    <row r="573926" spans="9:10" x14ac:dyDescent="0.35">
      <c r="I573926" s="4"/>
      <c r="J573926" s="4"/>
    </row>
    <row r="573927" spans="9:10" x14ac:dyDescent="0.35">
      <c r="I573927" s="4"/>
      <c r="J573927" s="4"/>
    </row>
    <row r="573928" spans="9:10" x14ac:dyDescent="0.35">
      <c r="I573928" s="4"/>
      <c r="J573928" s="4"/>
    </row>
    <row r="573929" spans="9:10" x14ac:dyDescent="0.35">
      <c r="I573929" s="4"/>
      <c r="J573929" s="4"/>
    </row>
    <row r="573930" spans="9:10" x14ac:dyDescent="0.35">
      <c r="I573930" s="4"/>
      <c r="J573930" s="4"/>
    </row>
    <row r="573931" spans="9:10" x14ac:dyDescent="0.35">
      <c r="I573931" s="4"/>
      <c r="J573931" s="4"/>
    </row>
    <row r="573932" spans="9:10" x14ac:dyDescent="0.35">
      <c r="I573932" s="4"/>
      <c r="J573932" s="4"/>
    </row>
    <row r="573933" spans="9:10" x14ac:dyDescent="0.35">
      <c r="I573933" s="4"/>
      <c r="J573933" s="4"/>
    </row>
    <row r="573934" spans="9:10" x14ac:dyDescent="0.35">
      <c r="I573934" s="4"/>
      <c r="J573934" s="4"/>
    </row>
    <row r="573935" spans="9:10" x14ac:dyDescent="0.35">
      <c r="I573935" s="4"/>
      <c r="J573935" s="4"/>
    </row>
    <row r="573936" spans="9:10" x14ac:dyDescent="0.35">
      <c r="I573936" s="4"/>
      <c r="J573936" s="4"/>
    </row>
    <row r="573937" spans="9:10" x14ac:dyDescent="0.35">
      <c r="I573937" s="4"/>
      <c r="J573937" s="4"/>
    </row>
    <row r="573938" spans="9:10" x14ac:dyDescent="0.35">
      <c r="I573938" s="4"/>
      <c r="J573938" s="4"/>
    </row>
    <row r="573939" spans="9:10" x14ac:dyDescent="0.35">
      <c r="I573939" s="4"/>
      <c r="J573939" s="4"/>
    </row>
    <row r="573940" spans="9:10" x14ac:dyDescent="0.35">
      <c r="I573940" s="4"/>
      <c r="J573940" s="4"/>
    </row>
    <row r="573941" spans="9:10" x14ac:dyDescent="0.35">
      <c r="I573941" s="4"/>
      <c r="J573941" s="4"/>
    </row>
    <row r="573942" spans="9:10" x14ac:dyDescent="0.35">
      <c r="I573942" s="4"/>
      <c r="J573942" s="4"/>
    </row>
    <row r="573943" spans="9:10" x14ac:dyDescent="0.35">
      <c r="I573943" s="4"/>
      <c r="J573943" s="4"/>
    </row>
    <row r="573944" spans="9:10" x14ac:dyDescent="0.35">
      <c r="I573944" s="4"/>
      <c r="J573944" s="4"/>
    </row>
    <row r="573945" spans="9:10" x14ac:dyDescent="0.35">
      <c r="I573945" s="4"/>
      <c r="J573945" s="4"/>
    </row>
    <row r="573946" spans="9:10" x14ac:dyDescent="0.35">
      <c r="I573946" s="4"/>
      <c r="J573946" s="4"/>
    </row>
    <row r="573947" spans="9:10" x14ac:dyDescent="0.35">
      <c r="I573947" s="4"/>
      <c r="J573947" s="4"/>
    </row>
    <row r="573948" spans="9:10" x14ac:dyDescent="0.35">
      <c r="I573948" s="4"/>
      <c r="J573948" s="4"/>
    </row>
    <row r="573949" spans="9:10" x14ac:dyDescent="0.35">
      <c r="I573949" s="4"/>
      <c r="J573949" s="4"/>
    </row>
    <row r="573950" spans="9:10" x14ac:dyDescent="0.35">
      <c r="I573950" s="4"/>
      <c r="J573950" s="4"/>
    </row>
    <row r="573951" spans="9:10" x14ac:dyDescent="0.35">
      <c r="I573951" s="4"/>
      <c r="J573951" s="4"/>
    </row>
    <row r="573952" spans="9:10" x14ac:dyDescent="0.35">
      <c r="I573952" s="4"/>
      <c r="J573952" s="4"/>
    </row>
    <row r="573953" spans="9:10" x14ac:dyDescent="0.35">
      <c r="I573953" s="4"/>
      <c r="J573953" s="4"/>
    </row>
    <row r="573954" spans="9:10" x14ac:dyDescent="0.35">
      <c r="I573954" s="4"/>
      <c r="J573954" s="4"/>
    </row>
    <row r="573955" spans="9:10" x14ac:dyDescent="0.35">
      <c r="I573955" s="4"/>
      <c r="J573955" s="4"/>
    </row>
    <row r="573956" spans="9:10" x14ac:dyDescent="0.35">
      <c r="I573956" s="4"/>
      <c r="J573956" s="4"/>
    </row>
    <row r="573957" spans="9:10" x14ac:dyDescent="0.35">
      <c r="I573957" s="4"/>
      <c r="J573957" s="4"/>
    </row>
    <row r="573958" spans="9:10" x14ac:dyDescent="0.35">
      <c r="I573958" s="4"/>
      <c r="J573958" s="4"/>
    </row>
    <row r="573959" spans="9:10" x14ac:dyDescent="0.35">
      <c r="I573959" s="4"/>
      <c r="J573959" s="4"/>
    </row>
    <row r="573960" spans="9:10" x14ac:dyDescent="0.35">
      <c r="I573960" s="4"/>
      <c r="J573960" s="4"/>
    </row>
    <row r="573961" spans="9:10" x14ac:dyDescent="0.35">
      <c r="I573961" s="4"/>
      <c r="J573961" s="4"/>
    </row>
    <row r="573962" spans="9:10" x14ac:dyDescent="0.35">
      <c r="I573962" s="4"/>
      <c r="J573962" s="4"/>
    </row>
    <row r="573963" spans="9:10" x14ac:dyDescent="0.35">
      <c r="I573963" s="4"/>
      <c r="J573963" s="4"/>
    </row>
    <row r="573964" spans="9:10" x14ac:dyDescent="0.35">
      <c r="I573964" s="4"/>
      <c r="J573964" s="4"/>
    </row>
    <row r="573965" spans="9:10" x14ac:dyDescent="0.35">
      <c r="I573965" s="4"/>
      <c r="J573965" s="4"/>
    </row>
    <row r="573966" spans="9:10" x14ac:dyDescent="0.35">
      <c r="I573966" s="4"/>
      <c r="J573966" s="4"/>
    </row>
    <row r="573967" spans="9:10" x14ac:dyDescent="0.35">
      <c r="I573967" s="4"/>
      <c r="J573967" s="4"/>
    </row>
    <row r="573968" spans="9:10" x14ac:dyDescent="0.35">
      <c r="I573968" s="4"/>
      <c r="J573968" s="4"/>
    </row>
    <row r="573969" spans="9:10" x14ac:dyDescent="0.35">
      <c r="I573969" s="4"/>
      <c r="J573969" s="4"/>
    </row>
    <row r="573970" spans="9:10" x14ac:dyDescent="0.35">
      <c r="I573970" s="4"/>
      <c r="J573970" s="4"/>
    </row>
    <row r="573971" spans="9:10" x14ac:dyDescent="0.35">
      <c r="I573971" s="4"/>
      <c r="J573971" s="4"/>
    </row>
    <row r="573972" spans="9:10" x14ac:dyDescent="0.35">
      <c r="I573972" s="4"/>
      <c r="J573972" s="4"/>
    </row>
    <row r="573973" spans="9:10" x14ac:dyDescent="0.35">
      <c r="I573973" s="4"/>
      <c r="J573973" s="4"/>
    </row>
    <row r="573974" spans="9:10" x14ac:dyDescent="0.35">
      <c r="I573974" s="4"/>
      <c r="J573974" s="4"/>
    </row>
    <row r="573975" spans="9:10" x14ac:dyDescent="0.35">
      <c r="I573975" s="4"/>
      <c r="J573975" s="4"/>
    </row>
    <row r="573976" spans="9:10" x14ac:dyDescent="0.35">
      <c r="I573976" s="4"/>
      <c r="J573976" s="4"/>
    </row>
    <row r="573977" spans="9:10" x14ac:dyDescent="0.35">
      <c r="I573977" s="4"/>
      <c r="J573977" s="4"/>
    </row>
    <row r="573978" spans="9:10" x14ac:dyDescent="0.35">
      <c r="I573978" s="4"/>
      <c r="J573978" s="4"/>
    </row>
    <row r="573979" spans="9:10" x14ac:dyDescent="0.35">
      <c r="I573979" s="4"/>
      <c r="J573979" s="4"/>
    </row>
    <row r="573980" spans="9:10" x14ac:dyDescent="0.35">
      <c r="I573980" s="4"/>
      <c r="J573980" s="4"/>
    </row>
    <row r="573981" spans="9:10" x14ac:dyDescent="0.35">
      <c r="I573981" s="4"/>
      <c r="J573981" s="4"/>
    </row>
    <row r="573982" spans="9:10" x14ac:dyDescent="0.35">
      <c r="I573982" s="4"/>
      <c r="J573982" s="4"/>
    </row>
    <row r="573983" spans="9:10" x14ac:dyDescent="0.35">
      <c r="I573983" s="4"/>
      <c r="J573983" s="4"/>
    </row>
    <row r="573984" spans="9:10" x14ac:dyDescent="0.35">
      <c r="I573984" s="4"/>
      <c r="J573984" s="4"/>
    </row>
    <row r="573985" spans="9:10" x14ac:dyDescent="0.35">
      <c r="I573985" s="4"/>
      <c r="J573985" s="4"/>
    </row>
    <row r="573986" spans="9:10" x14ac:dyDescent="0.35">
      <c r="I573986" s="4"/>
      <c r="J573986" s="4"/>
    </row>
    <row r="573987" spans="9:10" x14ac:dyDescent="0.35">
      <c r="I573987" s="4"/>
      <c r="J573987" s="4"/>
    </row>
    <row r="573988" spans="9:10" x14ac:dyDescent="0.35">
      <c r="I573988" s="4"/>
      <c r="J573988" s="4"/>
    </row>
    <row r="573989" spans="9:10" x14ac:dyDescent="0.35">
      <c r="I573989" s="4"/>
      <c r="J573989" s="4"/>
    </row>
    <row r="573990" spans="9:10" x14ac:dyDescent="0.35">
      <c r="I573990" s="4"/>
      <c r="J573990" s="4"/>
    </row>
    <row r="573991" spans="9:10" x14ac:dyDescent="0.35">
      <c r="I573991" s="4"/>
      <c r="J573991" s="4"/>
    </row>
    <row r="573992" spans="9:10" x14ac:dyDescent="0.35">
      <c r="I573992" s="4"/>
      <c r="J573992" s="4"/>
    </row>
    <row r="573993" spans="9:10" x14ac:dyDescent="0.35">
      <c r="I573993" s="4"/>
      <c r="J573993" s="4"/>
    </row>
    <row r="573994" spans="9:10" x14ac:dyDescent="0.35">
      <c r="I573994" s="4"/>
      <c r="J573994" s="4"/>
    </row>
    <row r="573995" spans="9:10" x14ac:dyDescent="0.35">
      <c r="I573995" s="4"/>
      <c r="J573995" s="4"/>
    </row>
    <row r="573996" spans="9:10" x14ac:dyDescent="0.35">
      <c r="I573996" s="4"/>
      <c r="J573996" s="4"/>
    </row>
    <row r="573997" spans="9:10" x14ac:dyDescent="0.35">
      <c r="I573997" s="4"/>
      <c r="J573997" s="4"/>
    </row>
    <row r="573998" spans="9:10" x14ac:dyDescent="0.35">
      <c r="I573998" s="4"/>
      <c r="J573998" s="4"/>
    </row>
    <row r="573999" spans="9:10" x14ac:dyDescent="0.35">
      <c r="I573999" s="4"/>
      <c r="J573999" s="4"/>
    </row>
    <row r="574000" spans="9:10" x14ac:dyDescent="0.35">
      <c r="I574000" s="4"/>
      <c r="J574000" s="4"/>
    </row>
    <row r="574001" spans="9:10" x14ac:dyDescent="0.35">
      <c r="I574001" s="4"/>
      <c r="J574001" s="4"/>
    </row>
    <row r="574002" spans="9:10" x14ac:dyDescent="0.35">
      <c r="I574002" s="4"/>
      <c r="J574002" s="4"/>
    </row>
    <row r="574003" spans="9:10" x14ac:dyDescent="0.35">
      <c r="I574003" s="4"/>
      <c r="J574003" s="4"/>
    </row>
    <row r="574004" spans="9:10" x14ac:dyDescent="0.35">
      <c r="I574004" s="4"/>
      <c r="J574004" s="4"/>
    </row>
    <row r="574005" spans="9:10" x14ac:dyDescent="0.35">
      <c r="I574005" s="4"/>
      <c r="J574005" s="4"/>
    </row>
    <row r="574006" spans="9:10" x14ac:dyDescent="0.35">
      <c r="I574006" s="4"/>
      <c r="J574006" s="4"/>
    </row>
    <row r="574007" spans="9:10" x14ac:dyDescent="0.35">
      <c r="I574007" s="4"/>
      <c r="J574007" s="4"/>
    </row>
    <row r="574008" spans="9:10" x14ac:dyDescent="0.35">
      <c r="I574008" s="4"/>
      <c r="J574008" s="4"/>
    </row>
    <row r="574009" spans="9:10" x14ac:dyDescent="0.35">
      <c r="I574009" s="4"/>
      <c r="J574009" s="4"/>
    </row>
    <row r="574010" spans="9:10" x14ac:dyDescent="0.35">
      <c r="I574010" s="4"/>
      <c r="J574010" s="4"/>
    </row>
    <row r="574011" spans="9:10" x14ac:dyDescent="0.35">
      <c r="I574011" s="4"/>
      <c r="J574011" s="4"/>
    </row>
    <row r="574012" spans="9:10" x14ac:dyDescent="0.35">
      <c r="I574012" s="4"/>
      <c r="J574012" s="4"/>
    </row>
    <row r="574013" spans="9:10" x14ac:dyDescent="0.35">
      <c r="I574013" s="4"/>
      <c r="J574013" s="4"/>
    </row>
    <row r="574014" spans="9:10" x14ac:dyDescent="0.35">
      <c r="I574014" s="4"/>
      <c r="J574014" s="4"/>
    </row>
    <row r="574015" spans="9:10" x14ac:dyDescent="0.35">
      <c r="I574015" s="4"/>
      <c r="J574015" s="4"/>
    </row>
    <row r="574016" spans="9:10" x14ac:dyDescent="0.35">
      <c r="I574016" s="4"/>
      <c r="J574016" s="4"/>
    </row>
    <row r="574017" spans="9:10" x14ac:dyDescent="0.35">
      <c r="I574017" s="4"/>
      <c r="J574017" s="4"/>
    </row>
    <row r="574018" spans="9:10" x14ac:dyDescent="0.35">
      <c r="I574018" s="4"/>
      <c r="J574018" s="4"/>
    </row>
    <row r="574019" spans="9:10" x14ac:dyDescent="0.35">
      <c r="I574019" s="4"/>
      <c r="J574019" s="4"/>
    </row>
    <row r="574020" spans="9:10" x14ac:dyDescent="0.35">
      <c r="I574020" s="4"/>
      <c r="J574020" s="4"/>
    </row>
    <row r="574021" spans="9:10" x14ac:dyDescent="0.35">
      <c r="I574021" s="4"/>
      <c r="J574021" s="4"/>
    </row>
    <row r="574022" spans="9:10" x14ac:dyDescent="0.35">
      <c r="I574022" s="4"/>
      <c r="J574022" s="4"/>
    </row>
    <row r="574023" spans="9:10" x14ac:dyDescent="0.35">
      <c r="I574023" s="4"/>
      <c r="J574023" s="4"/>
    </row>
    <row r="574024" spans="9:10" x14ac:dyDescent="0.35">
      <c r="I574024" s="4"/>
      <c r="J574024" s="4"/>
    </row>
    <row r="574025" spans="9:10" x14ac:dyDescent="0.35">
      <c r="I574025" s="4"/>
      <c r="J574025" s="4"/>
    </row>
    <row r="574026" spans="9:10" x14ac:dyDescent="0.35">
      <c r="I574026" s="4"/>
      <c r="J574026" s="4"/>
    </row>
    <row r="574027" spans="9:10" x14ac:dyDescent="0.35">
      <c r="I574027" s="4"/>
      <c r="J574027" s="4"/>
    </row>
    <row r="574028" spans="9:10" x14ac:dyDescent="0.35">
      <c r="I574028" s="4"/>
      <c r="J574028" s="4"/>
    </row>
    <row r="574029" spans="9:10" x14ac:dyDescent="0.35">
      <c r="I574029" s="4"/>
      <c r="J574029" s="4"/>
    </row>
    <row r="574030" spans="9:10" x14ac:dyDescent="0.35">
      <c r="I574030" s="4"/>
      <c r="J574030" s="4"/>
    </row>
    <row r="574031" spans="9:10" x14ac:dyDescent="0.35">
      <c r="I574031" s="4"/>
      <c r="J574031" s="4"/>
    </row>
    <row r="574032" spans="9:10" x14ac:dyDescent="0.35">
      <c r="I574032" s="4"/>
      <c r="J574032" s="4"/>
    </row>
    <row r="574033" spans="9:10" x14ac:dyDescent="0.35">
      <c r="I574033" s="4"/>
      <c r="J574033" s="4"/>
    </row>
    <row r="574034" spans="9:10" x14ac:dyDescent="0.35">
      <c r="I574034" s="4"/>
      <c r="J574034" s="4"/>
    </row>
    <row r="574035" spans="9:10" x14ac:dyDescent="0.35">
      <c r="I574035" s="4"/>
      <c r="J574035" s="4"/>
    </row>
    <row r="574036" spans="9:10" x14ac:dyDescent="0.35">
      <c r="I574036" s="4"/>
      <c r="J574036" s="4"/>
    </row>
    <row r="574037" spans="9:10" x14ac:dyDescent="0.35">
      <c r="I574037" s="4"/>
      <c r="J574037" s="4"/>
    </row>
    <row r="574038" spans="9:10" x14ac:dyDescent="0.35">
      <c r="I574038" s="4"/>
      <c r="J574038" s="4"/>
    </row>
    <row r="574039" spans="9:10" x14ac:dyDescent="0.35">
      <c r="I574039" s="4"/>
      <c r="J574039" s="4"/>
    </row>
    <row r="574040" spans="9:10" x14ac:dyDescent="0.35">
      <c r="I574040" s="4"/>
      <c r="J574040" s="4"/>
    </row>
    <row r="574041" spans="9:10" x14ac:dyDescent="0.35">
      <c r="I574041" s="4"/>
      <c r="J574041" s="4"/>
    </row>
    <row r="574042" spans="9:10" x14ac:dyDescent="0.35">
      <c r="I574042" s="4"/>
      <c r="J574042" s="4"/>
    </row>
    <row r="574043" spans="9:10" x14ac:dyDescent="0.35">
      <c r="I574043" s="4"/>
      <c r="J574043" s="4"/>
    </row>
    <row r="574044" spans="9:10" x14ac:dyDescent="0.35">
      <c r="I574044" s="4"/>
      <c r="J574044" s="4"/>
    </row>
    <row r="574045" spans="9:10" x14ac:dyDescent="0.35">
      <c r="I574045" s="4"/>
      <c r="J574045" s="4"/>
    </row>
    <row r="574046" spans="9:10" x14ac:dyDescent="0.35">
      <c r="I574046" s="4"/>
      <c r="J574046" s="4"/>
    </row>
    <row r="574047" spans="9:10" x14ac:dyDescent="0.35">
      <c r="I574047" s="4"/>
      <c r="J574047" s="4"/>
    </row>
    <row r="574048" spans="9:10" x14ac:dyDescent="0.35">
      <c r="I574048" s="4"/>
      <c r="J574048" s="4"/>
    </row>
    <row r="574049" spans="9:10" x14ac:dyDescent="0.35">
      <c r="I574049" s="4"/>
      <c r="J574049" s="4"/>
    </row>
    <row r="574050" spans="9:10" x14ac:dyDescent="0.35">
      <c r="I574050" s="4"/>
      <c r="J574050" s="4"/>
    </row>
    <row r="574051" spans="9:10" x14ac:dyDescent="0.35">
      <c r="I574051" s="4"/>
      <c r="J574051" s="4"/>
    </row>
    <row r="574052" spans="9:10" x14ac:dyDescent="0.35">
      <c r="I574052" s="4"/>
      <c r="J574052" s="4"/>
    </row>
    <row r="574053" spans="9:10" x14ac:dyDescent="0.35">
      <c r="I574053" s="4"/>
      <c r="J574053" s="4"/>
    </row>
    <row r="574054" spans="9:10" x14ac:dyDescent="0.35">
      <c r="I574054" s="4"/>
      <c r="J574054" s="4"/>
    </row>
    <row r="574055" spans="9:10" x14ac:dyDescent="0.35">
      <c r="I574055" s="4"/>
      <c r="J574055" s="4"/>
    </row>
    <row r="574056" spans="9:10" x14ac:dyDescent="0.35">
      <c r="I574056" s="4"/>
      <c r="J574056" s="4"/>
    </row>
    <row r="574057" spans="9:10" x14ac:dyDescent="0.35">
      <c r="I574057" s="4"/>
      <c r="J574057" s="4"/>
    </row>
    <row r="574058" spans="9:10" x14ac:dyDescent="0.35">
      <c r="I574058" s="4"/>
      <c r="J574058" s="4"/>
    </row>
    <row r="574059" spans="9:10" x14ac:dyDescent="0.35">
      <c r="I574059" s="4"/>
      <c r="J574059" s="4"/>
    </row>
    <row r="574060" spans="9:10" x14ac:dyDescent="0.35">
      <c r="I574060" s="4"/>
      <c r="J574060" s="4"/>
    </row>
    <row r="574061" spans="9:10" x14ac:dyDescent="0.35">
      <c r="I574061" s="4"/>
      <c r="J574061" s="4"/>
    </row>
    <row r="574062" spans="9:10" x14ac:dyDescent="0.35">
      <c r="I574062" s="4"/>
      <c r="J574062" s="4"/>
    </row>
    <row r="574063" spans="9:10" x14ac:dyDescent="0.35">
      <c r="I574063" s="4"/>
      <c r="J574063" s="4"/>
    </row>
    <row r="574064" spans="9:10" x14ac:dyDescent="0.35">
      <c r="I574064" s="4"/>
      <c r="J574064" s="4"/>
    </row>
    <row r="574065" spans="9:10" x14ac:dyDescent="0.35">
      <c r="I574065" s="4"/>
      <c r="J574065" s="4"/>
    </row>
    <row r="574066" spans="9:10" x14ac:dyDescent="0.35">
      <c r="I574066" s="4"/>
      <c r="J574066" s="4"/>
    </row>
    <row r="574067" spans="9:10" x14ac:dyDescent="0.35">
      <c r="I574067" s="4"/>
      <c r="J574067" s="4"/>
    </row>
    <row r="574068" spans="9:10" x14ac:dyDescent="0.35">
      <c r="I574068" s="4"/>
      <c r="J574068" s="4"/>
    </row>
    <row r="574069" spans="9:10" x14ac:dyDescent="0.35">
      <c r="I574069" s="4"/>
      <c r="J574069" s="4"/>
    </row>
    <row r="574070" spans="9:10" x14ac:dyDescent="0.35">
      <c r="I574070" s="4"/>
      <c r="J574070" s="4"/>
    </row>
    <row r="574071" spans="9:10" x14ac:dyDescent="0.35">
      <c r="I574071" s="4"/>
      <c r="J574071" s="4"/>
    </row>
    <row r="574072" spans="9:10" x14ac:dyDescent="0.35">
      <c r="I574072" s="4"/>
      <c r="J574072" s="4"/>
    </row>
    <row r="574073" spans="9:10" x14ac:dyDescent="0.35">
      <c r="I574073" s="4"/>
      <c r="J574073" s="4"/>
    </row>
    <row r="574074" spans="9:10" x14ac:dyDescent="0.35">
      <c r="I574074" s="4"/>
      <c r="J574074" s="4"/>
    </row>
    <row r="574075" spans="9:10" x14ac:dyDescent="0.35">
      <c r="I574075" s="4"/>
      <c r="J574075" s="4"/>
    </row>
    <row r="574076" spans="9:10" x14ac:dyDescent="0.35">
      <c r="I574076" s="4"/>
      <c r="J574076" s="4"/>
    </row>
    <row r="574077" spans="9:10" x14ac:dyDescent="0.35">
      <c r="I574077" s="4"/>
      <c r="J574077" s="4"/>
    </row>
    <row r="574078" spans="9:10" x14ac:dyDescent="0.35">
      <c r="I574078" s="4"/>
      <c r="J574078" s="4"/>
    </row>
    <row r="574079" spans="9:10" x14ac:dyDescent="0.35">
      <c r="I574079" s="4"/>
      <c r="J574079" s="4"/>
    </row>
    <row r="574080" spans="9:10" x14ac:dyDescent="0.35">
      <c r="I574080" s="4"/>
      <c r="J574080" s="4"/>
    </row>
    <row r="574081" spans="9:10" x14ac:dyDescent="0.35">
      <c r="I574081" s="4"/>
      <c r="J574081" s="4"/>
    </row>
    <row r="574082" spans="9:10" x14ac:dyDescent="0.35">
      <c r="I574082" s="4"/>
      <c r="J574082" s="4"/>
    </row>
    <row r="574083" spans="9:10" x14ac:dyDescent="0.35">
      <c r="I574083" s="4"/>
      <c r="J574083" s="4"/>
    </row>
    <row r="574084" spans="9:10" x14ac:dyDescent="0.35">
      <c r="I574084" s="4"/>
      <c r="J574084" s="4"/>
    </row>
    <row r="574085" spans="9:10" x14ac:dyDescent="0.35">
      <c r="I574085" s="4"/>
      <c r="J574085" s="4"/>
    </row>
    <row r="574086" spans="9:10" x14ac:dyDescent="0.35">
      <c r="I574086" s="4"/>
      <c r="J574086" s="4"/>
    </row>
    <row r="574087" spans="9:10" x14ac:dyDescent="0.35">
      <c r="I574087" s="4"/>
      <c r="J574087" s="4"/>
    </row>
    <row r="574088" spans="9:10" x14ac:dyDescent="0.35">
      <c r="I574088" s="4"/>
      <c r="J574088" s="4"/>
    </row>
    <row r="574089" spans="9:10" x14ac:dyDescent="0.35">
      <c r="I574089" s="4"/>
      <c r="J574089" s="4"/>
    </row>
    <row r="574090" spans="9:10" x14ac:dyDescent="0.35">
      <c r="I574090" s="4"/>
      <c r="J574090" s="4"/>
    </row>
    <row r="574091" spans="9:10" x14ac:dyDescent="0.35">
      <c r="I574091" s="4"/>
      <c r="J574091" s="4"/>
    </row>
    <row r="574092" spans="9:10" x14ac:dyDescent="0.35">
      <c r="I574092" s="4"/>
      <c r="J574092" s="4"/>
    </row>
    <row r="574093" spans="9:10" x14ac:dyDescent="0.35">
      <c r="I574093" s="4"/>
      <c r="J574093" s="4"/>
    </row>
    <row r="574094" spans="9:10" x14ac:dyDescent="0.35">
      <c r="I574094" s="4"/>
      <c r="J574094" s="4"/>
    </row>
    <row r="574095" spans="9:10" x14ac:dyDescent="0.35">
      <c r="I574095" s="4"/>
      <c r="J574095" s="4"/>
    </row>
    <row r="574096" spans="9:10" x14ac:dyDescent="0.35">
      <c r="I574096" s="4"/>
      <c r="J574096" s="4"/>
    </row>
    <row r="574097" spans="9:10" x14ac:dyDescent="0.35">
      <c r="I574097" s="4"/>
      <c r="J574097" s="4"/>
    </row>
    <row r="574098" spans="9:10" x14ac:dyDescent="0.35">
      <c r="I574098" s="4"/>
      <c r="J574098" s="4"/>
    </row>
    <row r="574099" spans="9:10" x14ac:dyDescent="0.35">
      <c r="I574099" s="4"/>
      <c r="J574099" s="4"/>
    </row>
    <row r="574100" spans="9:10" x14ac:dyDescent="0.35">
      <c r="I574100" s="4"/>
      <c r="J574100" s="4"/>
    </row>
    <row r="574101" spans="9:10" x14ac:dyDescent="0.35">
      <c r="I574101" s="4"/>
      <c r="J574101" s="4"/>
    </row>
    <row r="574102" spans="9:10" x14ac:dyDescent="0.35">
      <c r="I574102" s="4"/>
      <c r="J574102" s="4"/>
    </row>
    <row r="574103" spans="9:10" x14ac:dyDescent="0.35">
      <c r="I574103" s="4"/>
      <c r="J574103" s="4"/>
    </row>
    <row r="574104" spans="9:10" x14ac:dyDescent="0.35">
      <c r="I574104" s="4"/>
      <c r="J574104" s="4"/>
    </row>
    <row r="574105" spans="9:10" x14ac:dyDescent="0.35">
      <c r="I574105" s="4"/>
      <c r="J574105" s="4"/>
    </row>
    <row r="574106" spans="9:10" x14ac:dyDescent="0.35">
      <c r="I574106" s="4"/>
      <c r="J574106" s="4"/>
    </row>
    <row r="574107" spans="9:10" x14ac:dyDescent="0.35">
      <c r="I574107" s="4"/>
      <c r="J574107" s="4"/>
    </row>
    <row r="574108" spans="9:10" x14ac:dyDescent="0.35">
      <c r="I574108" s="4"/>
      <c r="J574108" s="4"/>
    </row>
    <row r="574109" spans="9:10" x14ac:dyDescent="0.35">
      <c r="I574109" s="4"/>
      <c r="J574109" s="4"/>
    </row>
    <row r="574110" spans="9:10" x14ac:dyDescent="0.35">
      <c r="I574110" s="4"/>
      <c r="J574110" s="4"/>
    </row>
    <row r="574111" spans="9:10" x14ac:dyDescent="0.35">
      <c r="I574111" s="4"/>
      <c r="J574111" s="4"/>
    </row>
    <row r="574112" spans="9:10" x14ac:dyDescent="0.35">
      <c r="I574112" s="4"/>
      <c r="J574112" s="4"/>
    </row>
    <row r="574113" spans="9:10" x14ac:dyDescent="0.35">
      <c r="I574113" s="4"/>
      <c r="J574113" s="4"/>
    </row>
    <row r="574114" spans="9:10" x14ac:dyDescent="0.35">
      <c r="I574114" s="4"/>
      <c r="J574114" s="4"/>
    </row>
    <row r="574115" spans="9:10" x14ac:dyDescent="0.35">
      <c r="I574115" s="4"/>
      <c r="J574115" s="4"/>
    </row>
    <row r="574116" spans="9:10" x14ac:dyDescent="0.35">
      <c r="I574116" s="4"/>
      <c r="J574116" s="4"/>
    </row>
    <row r="574117" spans="9:10" x14ac:dyDescent="0.35">
      <c r="I574117" s="4"/>
      <c r="J574117" s="4"/>
    </row>
    <row r="574118" spans="9:10" x14ac:dyDescent="0.35">
      <c r="I574118" s="4"/>
      <c r="J574118" s="4"/>
    </row>
    <row r="574119" spans="9:10" x14ac:dyDescent="0.35">
      <c r="I574119" s="4"/>
      <c r="J574119" s="4"/>
    </row>
    <row r="574120" spans="9:10" x14ac:dyDescent="0.35">
      <c r="I574120" s="4"/>
      <c r="J574120" s="4"/>
    </row>
    <row r="574121" spans="9:10" x14ac:dyDescent="0.35">
      <c r="I574121" s="4"/>
      <c r="J574121" s="4"/>
    </row>
    <row r="574122" spans="9:10" x14ac:dyDescent="0.35">
      <c r="I574122" s="4"/>
      <c r="J574122" s="4"/>
    </row>
    <row r="574123" spans="9:10" x14ac:dyDescent="0.35">
      <c r="I574123" s="4"/>
      <c r="J574123" s="4"/>
    </row>
    <row r="574124" spans="9:10" x14ac:dyDescent="0.35">
      <c r="I574124" s="4"/>
      <c r="J574124" s="4"/>
    </row>
    <row r="574125" spans="9:10" x14ac:dyDescent="0.35">
      <c r="I574125" s="4"/>
      <c r="J574125" s="4"/>
    </row>
    <row r="574126" spans="9:10" x14ac:dyDescent="0.35">
      <c r="I574126" s="4"/>
      <c r="J574126" s="4"/>
    </row>
    <row r="574127" spans="9:10" x14ac:dyDescent="0.35">
      <c r="I574127" s="4"/>
      <c r="J574127" s="4"/>
    </row>
    <row r="574128" spans="9:10" x14ac:dyDescent="0.35">
      <c r="I574128" s="4"/>
      <c r="J574128" s="4"/>
    </row>
    <row r="574129" spans="9:10" x14ac:dyDescent="0.35">
      <c r="I574129" s="4"/>
      <c r="J574129" s="4"/>
    </row>
    <row r="574130" spans="9:10" x14ac:dyDescent="0.35">
      <c r="I574130" s="4"/>
      <c r="J574130" s="4"/>
    </row>
    <row r="574131" spans="9:10" x14ac:dyDescent="0.35">
      <c r="I574131" s="4"/>
      <c r="J574131" s="4"/>
    </row>
    <row r="574132" spans="9:10" x14ac:dyDescent="0.35">
      <c r="I574132" s="4"/>
      <c r="J574132" s="4"/>
    </row>
    <row r="574133" spans="9:10" x14ac:dyDescent="0.35">
      <c r="I574133" s="4"/>
      <c r="J574133" s="4"/>
    </row>
    <row r="574134" spans="9:10" x14ac:dyDescent="0.35">
      <c r="I574134" s="4"/>
      <c r="J574134" s="4"/>
    </row>
    <row r="574135" spans="9:10" x14ac:dyDescent="0.35">
      <c r="I574135" s="4"/>
      <c r="J574135" s="4"/>
    </row>
    <row r="574136" spans="9:10" x14ac:dyDescent="0.35">
      <c r="I574136" s="4"/>
      <c r="J574136" s="4"/>
    </row>
    <row r="574137" spans="9:10" x14ac:dyDescent="0.35">
      <c r="I574137" s="4"/>
      <c r="J574137" s="4"/>
    </row>
    <row r="574138" spans="9:10" x14ac:dyDescent="0.35">
      <c r="I574138" s="4"/>
      <c r="J574138" s="4"/>
    </row>
    <row r="574139" spans="9:10" x14ac:dyDescent="0.35">
      <c r="I574139" s="4"/>
      <c r="J574139" s="4"/>
    </row>
    <row r="574140" spans="9:10" x14ac:dyDescent="0.35">
      <c r="I574140" s="4"/>
      <c r="J574140" s="4"/>
    </row>
    <row r="574141" spans="9:10" x14ac:dyDescent="0.35">
      <c r="I574141" s="4"/>
      <c r="J574141" s="4"/>
    </row>
    <row r="574142" spans="9:10" x14ac:dyDescent="0.35">
      <c r="I574142" s="4"/>
      <c r="J574142" s="4"/>
    </row>
    <row r="574143" spans="9:10" x14ac:dyDescent="0.35">
      <c r="I574143" s="4"/>
      <c r="J574143" s="4"/>
    </row>
    <row r="574144" spans="9:10" x14ac:dyDescent="0.35">
      <c r="I574144" s="4"/>
      <c r="J574144" s="4"/>
    </row>
    <row r="574145" spans="9:10" x14ac:dyDescent="0.35">
      <c r="I574145" s="4"/>
      <c r="J574145" s="4"/>
    </row>
    <row r="574146" spans="9:10" x14ac:dyDescent="0.35">
      <c r="I574146" s="4"/>
      <c r="J574146" s="4"/>
    </row>
    <row r="574147" spans="9:10" x14ac:dyDescent="0.35">
      <c r="I574147" s="4"/>
      <c r="J574147" s="4"/>
    </row>
    <row r="574148" spans="9:10" x14ac:dyDescent="0.35">
      <c r="I574148" s="4"/>
      <c r="J574148" s="4"/>
    </row>
    <row r="574149" spans="9:10" x14ac:dyDescent="0.35">
      <c r="I574149" s="4"/>
      <c r="J574149" s="4"/>
    </row>
    <row r="574150" spans="9:10" x14ac:dyDescent="0.35">
      <c r="I574150" s="4"/>
      <c r="J574150" s="4"/>
    </row>
    <row r="574151" spans="9:10" x14ac:dyDescent="0.35">
      <c r="I574151" s="4"/>
      <c r="J574151" s="4"/>
    </row>
    <row r="574152" spans="9:10" x14ac:dyDescent="0.35">
      <c r="I574152" s="4"/>
      <c r="J574152" s="4"/>
    </row>
    <row r="574153" spans="9:10" x14ac:dyDescent="0.35">
      <c r="I574153" s="4"/>
      <c r="J574153" s="4"/>
    </row>
    <row r="574154" spans="9:10" x14ac:dyDescent="0.35">
      <c r="I574154" s="4"/>
      <c r="J574154" s="4"/>
    </row>
    <row r="574155" spans="9:10" x14ac:dyDescent="0.35">
      <c r="I574155" s="4"/>
      <c r="J574155" s="4"/>
    </row>
    <row r="574156" spans="9:10" x14ac:dyDescent="0.35">
      <c r="I574156" s="4"/>
      <c r="J574156" s="4"/>
    </row>
    <row r="574157" spans="9:10" x14ac:dyDescent="0.35">
      <c r="I574157" s="4"/>
      <c r="J574157" s="4"/>
    </row>
    <row r="574158" spans="9:10" x14ac:dyDescent="0.35">
      <c r="I574158" s="4"/>
      <c r="J574158" s="4"/>
    </row>
    <row r="574159" spans="9:10" x14ac:dyDescent="0.35">
      <c r="I574159" s="4"/>
      <c r="J574159" s="4"/>
    </row>
    <row r="574160" spans="9:10" x14ac:dyDescent="0.35">
      <c r="I574160" s="4"/>
      <c r="J574160" s="4"/>
    </row>
    <row r="574161" spans="9:10" x14ac:dyDescent="0.35">
      <c r="I574161" s="4"/>
      <c r="J574161" s="4"/>
    </row>
    <row r="574162" spans="9:10" x14ac:dyDescent="0.35">
      <c r="I574162" s="4"/>
      <c r="J574162" s="4"/>
    </row>
    <row r="574163" spans="9:10" x14ac:dyDescent="0.35">
      <c r="I574163" s="4"/>
      <c r="J574163" s="4"/>
    </row>
    <row r="574164" spans="9:10" x14ac:dyDescent="0.35">
      <c r="I574164" s="4"/>
      <c r="J574164" s="4"/>
    </row>
    <row r="574165" spans="9:10" x14ac:dyDescent="0.35">
      <c r="I574165" s="4"/>
      <c r="J574165" s="4"/>
    </row>
    <row r="574166" spans="9:10" x14ac:dyDescent="0.35">
      <c r="I574166" s="4"/>
      <c r="J574166" s="4"/>
    </row>
    <row r="574167" spans="9:10" x14ac:dyDescent="0.35">
      <c r="I574167" s="4"/>
      <c r="J574167" s="4"/>
    </row>
    <row r="574168" spans="9:10" x14ac:dyDescent="0.35">
      <c r="I574168" s="4"/>
      <c r="J574168" s="4"/>
    </row>
    <row r="574169" spans="9:10" x14ac:dyDescent="0.35">
      <c r="I574169" s="4"/>
      <c r="J574169" s="4"/>
    </row>
    <row r="574170" spans="9:10" x14ac:dyDescent="0.35">
      <c r="I574170" s="4"/>
      <c r="J574170" s="4"/>
    </row>
    <row r="574171" spans="9:10" x14ac:dyDescent="0.35">
      <c r="I574171" s="4"/>
      <c r="J574171" s="4"/>
    </row>
    <row r="574172" spans="9:10" x14ac:dyDescent="0.35">
      <c r="I574172" s="4"/>
      <c r="J574172" s="4"/>
    </row>
    <row r="574173" spans="9:10" x14ac:dyDescent="0.35">
      <c r="I574173" s="4"/>
      <c r="J574173" s="4"/>
    </row>
    <row r="574174" spans="9:10" x14ac:dyDescent="0.35">
      <c r="I574174" s="4"/>
      <c r="J574174" s="4"/>
    </row>
    <row r="574175" spans="9:10" x14ac:dyDescent="0.35">
      <c r="I574175" s="4"/>
      <c r="J574175" s="4"/>
    </row>
    <row r="574176" spans="9:10" x14ac:dyDescent="0.35">
      <c r="I574176" s="4"/>
      <c r="J574176" s="4"/>
    </row>
    <row r="574177" spans="9:10" x14ac:dyDescent="0.35">
      <c r="I574177" s="4"/>
      <c r="J574177" s="4"/>
    </row>
    <row r="574178" spans="9:10" x14ac:dyDescent="0.35">
      <c r="I574178" s="4"/>
      <c r="J574178" s="4"/>
    </row>
    <row r="574179" spans="9:10" x14ac:dyDescent="0.35">
      <c r="I574179" s="4"/>
      <c r="J574179" s="4"/>
    </row>
    <row r="574180" spans="9:10" x14ac:dyDescent="0.35">
      <c r="I574180" s="4"/>
      <c r="J574180" s="4"/>
    </row>
    <row r="574181" spans="9:10" x14ac:dyDescent="0.35">
      <c r="I574181" s="4"/>
      <c r="J574181" s="4"/>
    </row>
    <row r="574182" spans="9:10" x14ac:dyDescent="0.35">
      <c r="I574182" s="4"/>
      <c r="J574182" s="4"/>
    </row>
    <row r="574183" spans="9:10" x14ac:dyDescent="0.35">
      <c r="I574183" s="4"/>
      <c r="J574183" s="4"/>
    </row>
    <row r="574184" spans="9:10" x14ac:dyDescent="0.35">
      <c r="I574184" s="4"/>
      <c r="J574184" s="4"/>
    </row>
    <row r="574185" spans="9:10" x14ac:dyDescent="0.35">
      <c r="I574185" s="4"/>
      <c r="J574185" s="4"/>
    </row>
    <row r="574186" spans="9:10" x14ac:dyDescent="0.35">
      <c r="I574186" s="4"/>
      <c r="J574186" s="4"/>
    </row>
    <row r="574187" spans="9:10" x14ac:dyDescent="0.35">
      <c r="I574187" s="4"/>
      <c r="J574187" s="4"/>
    </row>
    <row r="574188" spans="9:10" x14ac:dyDescent="0.35">
      <c r="I574188" s="4"/>
      <c r="J574188" s="4"/>
    </row>
    <row r="574189" spans="9:10" x14ac:dyDescent="0.35">
      <c r="I574189" s="4"/>
      <c r="J574189" s="4"/>
    </row>
    <row r="574190" spans="9:10" x14ac:dyDescent="0.35">
      <c r="I574190" s="4"/>
      <c r="J574190" s="4"/>
    </row>
    <row r="574191" spans="9:10" x14ac:dyDescent="0.35">
      <c r="I574191" s="4"/>
      <c r="J574191" s="4"/>
    </row>
    <row r="574192" spans="9:10" x14ac:dyDescent="0.35">
      <c r="I574192" s="4"/>
      <c r="J574192" s="4"/>
    </row>
    <row r="574193" spans="9:10" x14ac:dyDescent="0.35">
      <c r="I574193" s="4"/>
      <c r="J574193" s="4"/>
    </row>
    <row r="574194" spans="9:10" x14ac:dyDescent="0.35">
      <c r="I574194" s="4"/>
      <c r="J574194" s="4"/>
    </row>
    <row r="574195" spans="9:10" x14ac:dyDescent="0.35">
      <c r="I574195" s="4"/>
      <c r="J574195" s="4"/>
    </row>
    <row r="574196" spans="9:10" x14ac:dyDescent="0.35">
      <c r="I574196" s="4"/>
      <c r="J574196" s="4"/>
    </row>
    <row r="574197" spans="9:10" x14ac:dyDescent="0.35">
      <c r="I574197" s="4"/>
      <c r="J574197" s="4"/>
    </row>
    <row r="574198" spans="9:10" x14ac:dyDescent="0.35">
      <c r="I574198" s="4"/>
      <c r="J574198" s="4"/>
    </row>
    <row r="574199" spans="9:10" x14ac:dyDescent="0.35">
      <c r="I574199" s="4"/>
      <c r="J574199" s="4"/>
    </row>
    <row r="574200" spans="9:10" x14ac:dyDescent="0.35">
      <c r="I574200" s="4"/>
      <c r="J574200" s="4"/>
    </row>
    <row r="574201" spans="9:10" x14ac:dyDescent="0.35">
      <c r="I574201" s="4"/>
      <c r="J574201" s="4"/>
    </row>
    <row r="574202" spans="9:10" x14ac:dyDescent="0.35">
      <c r="I574202" s="4"/>
      <c r="J574202" s="4"/>
    </row>
    <row r="574203" spans="9:10" x14ac:dyDescent="0.35">
      <c r="I574203" s="4"/>
      <c r="J574203" s="4"/>
    </row>
    <row r="574204" spans="9:10" x14ac:dyDescent="0.35">
      <c r="I574204" s="4"/>
      <c r="J574204" s="4"/>
    </row>
    <row r="574205" spans="9:10" x14ac:dyDescent="0.35">
      <c r="I574205" s="4"/>
      <c r="J574205" s="4"/>
    </row>
    <row r="574206" spans="9:10" x14ac:dyDescent="0.35">
      <c r="I574206" s="4"/>
      <c r="J574206" s="4"/>
    </row>
    <row r="574207" spans="9:10" x14ac:dyDescent="0.35">
      <c r="I574207" s="4"/>
      <c r="J574207" s="4"/>
    </row>
    <row r="574208" spans="9:10" x14ac:dyDescent="0.35">
      <c r="I574208" s="4"/>
      <c r="J574208" s="4"/>
    </row>
    <row r="574209" spans="9:10" x14ac:dyDescent="0.35">
      <c r="I574209" s="4"/>
      <c r="J574209" s="4"/>
    </row>
    <row r="574210" spans="9:10" x14ac:dyDescent="0.35">
      <c r="I574210" s="4"/>
      <c r="J574210" s="4"/>
    </row>
    <row r="574211" spans="9:10" x14ac:dyDescent="0.35">
      <c r="I574211" s="4"/>
      <c r="J574211" s="4"/>
    </row>
    <row r="574212" spans="9:10" x14ac:dyDescent="0.35">
      <c r="I574212" s="4"/>
      <c r="J574212" s="4"/>
    </row>
    <row r="574213" spans="9:10" x14ac:dyDescent="0.35">
      <c r="I574213" s="4"/>
      <c r="J574213" s="4"/>
    </row>
    <row r="574214" spans="9:10" x14ac:dyDescent="0.35">
      <c r="I574214" s="4"/>
      <c r="J574214" s="4"/>
    </row>
    <row r="574215" spans="9:10" x14ac:dyDescent="0.35">
      <c r="I574215" s="4"/>
      <c r="J574215" s="4"/>
    </row>
    <row r="574216" spans="9:10" x14ac:dyDescent="0.35">
      <c r="I574216" s="4"/>
      <c r="J574216" s="4"/>
    </row>
    <row r="574217" spans="9:10" x14ac:dyDescent="0.35">
      <c r="I574217" s="4"/>
      <c r="J574217" s="4"/>
    </row>
    <row r="574218" spans="9:10" x14ac:dyDescent="0.35">
      <c r="I574218" s="4"/>
      <c r="J574218" s="4"/>
    </row>
    <row r="574219" spans="9:10" x14ac:dyDescent="0.35">
      <c r="I574219" s="4"/>
      <c r="J574219" s="4"/>
    </row>
    <row r="574220" spans="9:10" x14ac:dyDescent="0.35">
      <c r="I574220" s="4"/>
      <c r="J574220" s="4"/>
    </row>
    <row r="574221" spans="9:10" x14ac:dyDescent="0.35">
      <c r="I574221" s="4"/>
      <c r="J574221" s="4"/>
    </row>
    <row r="574222" spans="9:10" x14ac:dyDescent="0.35">
      <c r="I574222" s="4"/>
      <c r="J574222" s="4"/>
    </row>
    <row r="574223" spans="9:10" x14ac:dyDescent="0.35">
      <c r="I574223" s="4"/>
      <c r="J574223" s="4"/>
    </row>
    <row r="574224" spans="9:10" x14ac:dyDescent="0.35">
      <c r="I574224" s="4"/>
      <c r="J574224" s="4"/>
    </row>
    <row r="574225" spans="9:10" x14ac:dyDescent="0.35">
      <c r="I574225" s="4"/>
      <c r="J574225" s="4"/>
    </row>
    <row r="574226" spans="9:10" x14ac:dyDescent="0.35">
      <c r="I574226" s="4"/>
      <c r="J574226" s="4"/>
    </row>
    <row r="574227" spans="9:10" x14ac:dyDescent="0.35">
      <c r="I574227" s="4"/>
      <c r="J574227" s="4"/>
    </row>
    <row r="574228" spans="9:10" x14ac:dyDescent="0.35">
      <c r="I574228" s="4"/>
      <c r="J574228" s="4"/>
    </row>
    <row r="574229" spans="9:10" x14ac:dyDescent="0.35">
      <c r="I574229" s="4"/>
      <c r="J574229" s="4"/>
    </row>
    <row r="574230" spans="9:10" x14ac:dyDescent="0.35">
      <c r="I574230" s="4"/>
      <c r="J574230" s="4"/>
    </row>
    <row r="574231" spans="9:10" x14ac:dyDescent="0.35">
      <c r="I574231" s="4"/>
      <c r="J574231" s="4"/>
    </row>
    <row r="574232" spans="9:10" x14ac:dyDescent="0.35">
      <c r="I574232" s="4"/>
      <c r="J574232" s="4"/>
    </row>
    <row r="574233" spans="9:10" x14ac:dyDescent="0.35">
      <c r="I574233" s="4"/>
      <c r="J574233" s="4"/>
    </row>
    <row r="574234" spans="9:10" x14ac:dyDescent="0.35">
      <c r="I574234" s="4"/>
      <c r="J574234" s="4"/>
    </row>
    <row r="574235" spans="9:10" x14ac:dyDescent="0.35">
      <c r="I574235" s="4"/>
      <c r="J574235" s="4"/>
    </row>
    <row r="574236" spans="9:10" x14ac:dyDescent="0.35">
      <c r="I574236" s="4"/>
      <c r="J574236" s="4"/>
    </row>
    <row r="574237" spans="9:10" x14ac:dyDescent="0.35">
      <c r="I574237" s="4"/>
      <c r="J574237" s="4"/>
    </row>
    <row r="574238" spans="9:10" x14ac:dyDescent="0.35">
      <c r="I574238" s="4"/>
      <c r="J574238" s="4"/>
    </row>
    <row r="574239" spans="9:10" x14ac:dyDescent="0.35">
      <c r="I574239" s="4"/>
      <c r="J574239" s="4"/>
    </row>
    <row r="574240" spans="9:10" x14ac:dyDescent="0.35">
      <c r="I574240" s="4"/>
      <c r="J574240" s="4"/>
    </row>
    <row r="574241" spans="9:10" x14ac:dyDescent="0.35">
      <c r="I574241" s="4"/>
      <c r="J574241" s="4"/>
    </row>
    <row r="574242" spans="9:10" x14ac:dyDescent="0.35">
      <c r="I574242" s="4"/>
      <c r="J574242" s="4"/>
    </row>
    <row r="574243" spans="9:10" x14ac:dyDescent="0.35">
      <c r="I574243" s="4"/>
      <c r="J574243" s="4"/>
    </row>
    <row r="574244" spans="9:10" x14ac:dyDescent="0.35">
      <c r="I574244" s="4"/>
      <c r="J574244" s="4"/>
    </row>
    <row r="574245" spans="9:10" x14ac:dyDescent="0.35">
      <c r="I574245" s="4"/>
      <c r="J574245" s="4"/>
    </row>
    <row r="574246" spans="9:10" x14ac:dyDescent="0.35">
      <c r="I574246" s="4"/>
      <c r="J574246" s="4"/>
    </row>
    <row r="574247" spans="9:10" x14ac:dyDescent="0.35">
      <c r="I574247" s="4"/>
      <c r="J574247" s="4"/>
    </row>
    <row r="574248" spans="9:10" x14ac:dyDescent="0.35">
      <c r="I574248" s="4"/>
      <c r="J574248" s="4"/>
    </row>
    <row r="574249" spans="9:10" x14ac:dyDescent="0.35">
      <c r="I574249" s="4"/>
      <c r="J574249" s="4"/>
    </row>
    <row r="574250" spans="9:10" x14ac:dyDescent="0.35">
      <c r="I574250" s="4"/>
      <c r="J574250" s="4"/>
    </row>
    <row r="574251" spans="9:10" x14ac:dyDescent="0.35">
      <c r="I574251" s="4"/>
      <c r="J574251" s="4"/>
    </row>
    <row r="574252" spans="9:10" x14ac:dyDescent="0.35">
      <c r="I574252" s="4"/>
      <c r="J574252" s="4"/>
    </row>
    <row r="574253" spans="9:10" x14ac:dyDescent="0.35">
      <c r="I574253" s="4"/>
      <c r="J574253" s="4"/>
    </row>
    <row r="574254" spans="9:10" x14ac:dyDescent="0.35">
      <c r="I574254" s="4"/>
      <c r="J574254" s="4"/>
    </row>
    <row r="574255" spans="9:10" x14ac:dyDescent="0.35">
      <c r="I574255" s="4"/>
      <c r="J574255" s="4"/>
    </row>
    <row r="574256" spans="9:10" x14ac:dyDescent="0.35">
      <c r="I574256" s="4"/>
      <c r="J574256" s="4"/>
    </row>
    <row r="574257" spans="9:10" x14ac:dyDescent="0.35">
      <c r="I574257" s="4"/>
      <c r="J574257" s="4"/>
    </row>
    <row r="574258" spans="9:10" x14ac:dyDescent="0.35">
      <c r="I574258" s="4"/>
      <c r="J574258" s="4"/>
    </row>
    <row r="574259" spans="9:10" x14ac:dyDescent="0.35">
      <c r="I574259" s="4"/>
      <c r="J574259" s="4"/>
    </row>
    <row r="574260" spans="9:10" x14ac:dyDescent="0.35">
      <c r="I574260" s="4"/>
      <c r="J574260" s="4"/>
    </row>
    <row r="574261" spans="9:10" x14ac:dyDescent="0.35">
      <c r="I574261" s="4"/>
      <c r="J574261" s="4"/>
    </row>
    <row r="574262" spans="9:10" x14ac:dyDescent="0.35">
      <c r="I574262" s="4"/>
      <c r="J574262" s="4"/>
    </row>
    <row r="574263" spans="9:10" x14ac:dyDescent="0.35">
      <c r="I574263" s="4"/>
      <c r="J574263" s="4"/>
    </row>
    <row r="574264" spans="9:10" x14ac:dyDescent="0.35">
      <c r="I574264" s="4"/>
      <c r="J574264" s="4"/>
    </row>
    <row r="574265" spans="9:10" x14ac:dyDescent="0.35">
      <c r="I574265" s="4"/>
      <c r="J574265" s="4"/>
    </row>
    <row r="574266" spans="9:10" x14ac:dyDescent="0.35">
      <c r="I574266" s="4"/>
      <c r="J574266" s="4"/>
    </row>
    <row r="574267" spans="9:10" x14ac:dyDescent="0.35">
      <c r="I574267" s="4"/>
      <c r="J574267" s="4"/>
    </row>
    <row r="574268" spans="9:10" x14ac:dyDescent="0.35">
      <c r="I574268" s="4"/>
      <c r="J574268" s="4"/>
    </row>
    <row r="574269" spans="9:10" x14ac:dyDescent="0.35">
      <c r="I574269" s="4"/>
      <c r="J574269" s="4"/>
    </row>
    <row r="574270" spans="9:10" x14ac:dyDescent="0.35">
      <c r="I574270" s="4"/>
      <c r="J574270" s="4"/>
    </row>
    <row r="574271" spans="9:10" x14ac:dyDescent="0.35">
      <c r="I574271" s="4"/>
      <c r="J574271" s="4"/>
    </row>
    <row r="574272" spans="9:10" x14ac:dyDescent="0.35">
      <c r="I574272" s="4"/>
      <c r="J574272" s="4"/>
    </row>
    <row r="574273" spans="9:10" x14ac:dyDescent="0.35">
      <c r="I574273" s="4"/>
      <c r="J574273" s="4"/>
    </row>
    <row r="574274" spans="9:10" x14ac:dyDescent="0.35">
      <c r="I574274" s="4"/>
      <c r="J574274" s="4"/>
    </row>
    <row r="574275" spans="9:10" x14ac:dyDescent="0.35">
      <c r="I574275" s="4"/>
      <c r="J574275" s="4"/>
    </row>
    <row r="574276" spans="9:10" x14ac:dyDescent="0.35">
      <c r="I574276" s="4"/>
      <c r="J574276" s="4"/>
    </row>
    <row r="574277" spans="9:10" x14ac:dyDescent="0.35">
      <c r="I574277" s="4"/>
      <c r="J574277" s="4"/>
    </row>
    <row r="574278" spans="9:10" x14ac:dyDescent="0.35">
      <c r="I574278" s="4"/>
      <c r="J574278" s="4"/>
    </row>
    <row r="574279" spans="9:10" x14ac:dyDescent="0.35">
      <c r="I574279" s="4"/>
      <c r="J574279" s="4"/>
    </row>
    <row r="574280" spans="9:10" x14ac:dyDescent="0.35">
      <c r="I574280" s="4"/>
      <c r="J574280" s="4"/>
    </row>
    <row r="574281" spans="9:10" x14ac:dyDescent="0.35">
      <c r="I574281" s="4"/>
      <c r="J574281" s="4"/>
    </row>
    <row r="574282" spans="9:10" x14ac:dyDescent="0.35">
      <c r="I574282" s="4"/>
      <c r="J574282" s="4"/>
    </row>
    <row r="574283" spans="9:10" x14ac:dyDescent="0.35">
      <c r="I574283" s="4"/>
      <c r="J574283" s="4"/>
    </row>
    <row r="574284" spans="9:10" x14ac:dyDescent="0.35">
      <c r="I574284" s="4"/>
      <c r="J574284" s="4"/>
    </row>
    <row r="574285" spans="9:10" x14ac:dyDescent="0.35">
      <c r="I574285" s="4"/>
      <c r="J574285" s="4"/>
    </row>
    <row r="574286" spans="9:10" x14ac:dyDescent="0.35">
      <c r="I574286" s="4"/>
      <c r="J574286" s="4"/>
    </row>
    <row r="574287" spans="9:10" x14ac:dyDescent="0.35">
      <c r="I574287" s="4"/>
      <c r="J574287" s="4"/>
    </row>
    <row r="574288" spans="9:10" x14ac:dyDescent="0.35">
      <c r="I574288" s="4"/>
      <c r="J574288" s="4"/>
    </row>
    <row r="574289" spans="9:10" x14ac:dyDescent="0.35">
      <c r="I574289" s="4"/>
      <c r="J574289" s="4"/>
    </row>
    <row r="574290" spans="9:10" x14ac:dyDescent="0.35">
      <c r="I574290" s="4"/>
      <c r="J574290" s="4"/>
    </row>
    <row r="574291" spans="9:10" x14ac:dyDescent="0.35">
      <c r="I574291" s="4"/>
      <c r="J574291" s="4"/>
    </row>
    <row r="574292" spans="9:10" x14ac:dyDescent="0.35">
      <c r="I574292" s="4"/>
      <c r="J574292" s="4"/>
    </row>
    <row r="574293" spans="9:10" x14ac:dyDescent="0.35">
      <c r="I574293" s="4"/>
      <c r="J574293" s="4"/>
    </row>
    <row r="574294" spans="9:10" x14ac:dyDescent="0.35">
      <c r="I574294" s="4"/>
      <c r="J574294" s="4"/>
    </row>
    <row r="574295" spans="9:10" x14ac:dyDescent="0.35">
      <c r="I574295" s="4"/>
      <c r="J574295" s="4"/>
    </row>
    <row r="574296" spans="9:10" x14ac:dyDescent="0.35">
      <c r="I574296" s="4"/>
      <c r="J574296" s="4"/>
    </row>
    <row r="574297" spans="9:10" x14ac:dyDescent="0.35">
      <c r="I574297" s="4"/>
      <c r="J574297" s="4"/>
    </row>
    <row r="574298" spans="9:10" x14ac:dyDescent="0.35">
      <c r="I574298" s="4"/>
      <c r="J574298" s="4"/>
    </row>
    <row r="574299" spans="9:10" x14ac:dyDescent="0.35">
      <c r="I574299" s="4"/>
      <c r="J574299" s="4"/>
    </row>
    <row r="574300" spans="9:10" x14ac:dyDescent="0.35">
      <c r="I574300" s="4"/>
      <c r="J574300" s="4"/>
    </row>
    <row r="574301" spans="9:10" x14ac:dyDescent="0.35">
      <c r="I574301" s="4"/>
      <c r="J574301" s="4"/>
    </row>
    <row r="574302" spans="9:10" x14ac:dyDescent="0.35">
      <c r="I574302" s="4"/>
      <c r="J574302" s="4"/>
    </row>
    <row r="574303" spans="9:10" x14ac:dyDescent="0.35">
      <c r="I574303" s="4"/>
      <c r="J574303" s="4"/>
    </row>
    <row r="574304" spans="9:10" x14ac:dyDescent="0.35">
      <c r="I574304" s="4"/>
      <c r="J574304" s="4"/>
    </row>
    <row r="574305" spans="9:10" x14ac:dyDescent="0.35">
      <c r="I574305" s="4"/>
      <c r="J574305" s="4"/>
    </row>
    <row r="574306" spans="9:10" x14ac:dyDescent="0.35">
      <c r="I574306" s="4"/>
      <c r="J574306" s="4"/>
    </row>
    <row r="574307" spans="9:10" x14ac:dyDescent="0.35">
      <c r="I574307" s="4"/>
      <c r="J574307" s="4"/>
    </row>
    <row r="574308" spans="9:10" x14ac:dyDescent="0.35">
      <c r="I574308" s="4"/>
      <c r="J574308" s="4"/>
    </row>
    <row r="574309" spans="9:10" x14ac:dyDescent="0.35">
      <c r="I574309" s="4"/>
      <c r="J574309" s="4"/>
    </row>
    <row r="574310" spans="9:10" x14ac:dyDescent="0.35">
      <c r="I574310" s="4"/>
      <c r="J574310" s="4"/>
    </row>
    <row r="574311" spans="9:10" x14ac:dyDescent="0.35">
      <c r="I574311" s="4"/>
      <c r="J574311" s="4"/>
    </row>
    <row r="574312" spans="9:10" x14ac:dyDescent="0.35">
      <c r="I574312" s="4"/>
      <c r="J574312" s="4"/>
    </row>
    <row r="574313" spans="9:10" x14ac:dyDescent="0.35">
      <c r="I574313" s="4"/>
      <c r="J574313" s="4"/>
    </row>
    <row r="574314" spans="9:10" x14ac:dyDescent="0.35">
      <c r="I574314" s="4"/>
      <c r="J574314" s="4"/>
    </row>
    <row r="574315" spans="9:10" x14ac:dyDescent="0.35">
      <c r="I574315" s="4"/>
      <c r="J574315" s="4"/>
    </row>
    <row r="574316" spans="9:10" x14ac:dyDescent="0.35">
      <c r="I574316" s="4"/>
      <c r="J574316" s="4"/>
    </row>
    <row r="574317" spans="9:10" x14ac:dyDescent="0.35">
      <c r="I574317" s="4"/>
      <c r="J574317" s="4"/>
    </row>
    <row r="574318" spans="9:10" x14ac:dyDescent="0.35">
      <c r="I574318" s="4"/>
      <c r="J574318" s="4"/>
    </row>
    <row r="574319" spans="9:10" x14ac:dyDescent="0.35">
      <c r="I574319" s="4"/>
      <c r="J574319" s="4"/>
    </row>
    <row r="574320" spans="9:10" x14ac:dyDescent="0.35">
      <c r="I574320" s="4"/>
      <c r="J574320" s="4"/>
    </row>
    <row r="574321" spans="9:10" x14ac:dyDescent="0.35">
      <c r="I574321" s="4"/>
      <c r="J574321" s="4"/>
    </row>
    <row r="574322" spans="9:10" x14ac:dyDescent="0.35">
      <c r="I574322" s="4"/>
      <c r="J574322" s="4"/>
    </row>
    <row r="574323" spans="9:10" x14ac:dyDescent="0.35">
      <c r="I574323" s="4"/>
      <c r="J574323" s="4"/>
    </row>
    <row r="574324" spans="9:10" x14ac:dyDescent="0.35">
      <c r="I574324" s="4"/>
      <c r="J574324" s="4"/>
    </row>
    <row r="574325" spans="9:10" x14ac:dyDescent="0.35">
      <c r="I574325" s="4"/>
      <c r="J574325" s="4"/>
    </row>
    <row r="574326" spans="9:10" x14ac:dyDescent="0.35">
      <c r="I574326" s="4"/>
      <c r="J574326" s="4"/>
    </row>
    <row r="574327" spans="9:10" x14ac:dyDescent="0.35">
      <c r="I574327" s="4"/>
      <c r="J574327" s="4"/>
    </row>
    <row r="574328" spans="9:10" x14ac:dyDescent="0.35">
      <c r="I574328" s="4"/>
      <c r="J574328" s="4"/>
    </row>
    <row r="574329" spans="9:10" x14ac:dyDescent="0.35">
      <c r="I574329" s="4"/>
      <c r="J574329" s="4"/>
    </row>
    <row r="574330" spans="9:10" x14ac:dyDescent="0.35">
      <c r="I574330" s="4"/>
      <c r="J574330" s="4"/>
    </row>
    <row r="574331" spans="9:10" x14ac:dyDescent="0.35">
      <c r="I574331" s="4"/>
      <c r="J574331" s="4"/>
    </row>
    <row r="574332" spans="9:10" x14ac:dyDescent="0.35">
      <c r="I574332" s="4"/>
      <c r="J574332" s="4"/>
    </row>
    <row r="574333" spans="9:10" x14ac:dyDescent="0.35">
      <c r="I574333" s="4"/>
      <c r="J574333" s="4"/>
    </row>
    <row r="574334" spans="9:10" x14ac:dyDescent="0.35">
      <c r="I574334" s="4"/>
      <c r="J574334" s="4"/>
    </row>
    <row r="574335" spans="9:10" x14ac:dyDescent="0.35">
      <c r="I574335" s="4"/>
      <c r="J574335" s="4"/>
    </row>
    <row r="574336" spans="9:10" x14ac:dyDescent="0.35">
      <c r="I574336" s="4"/>
      <c r="J574336" s="4"/>
    </row>
    <row r="574337" spans="9:10" x14ac:dyDescent="0.35">
      <c r="I574337" s="4"/>
      <c r="J574337" s="4"/>
    </row>
    <row r="574338" spans="9:10" x14ac:dyDescent="0.35">
      <c r="I574338" s="4"/>
      <c r="J574338" s="4"/>
    </row>
    <row r="574339" spans="9:10" x14ac:dyDescent="0.35">
      <c r="I574339" s="4"/>
      <c r="J574339" s="4"/>
    </row>
    <row r="574340" spans="9:10" x14ac:dyDescent="0.35">
      <c r="I574340" s="4"/>
      <c r="J574340" s="4"/>
    </row>
    <row r="574341" spans="9:10" x14ac:dyDescent="0.35">
      <c r="I574341" s="4"/>
      <c r="J574341" s="4"/>
    </row>
    <row r="574342" spans="9:10" x14ac:dyDescent="0.35">
      <c r="I574342" s="4"/>
      <c r="J574342" s="4"/>
    </row>
    <row r="574343" spans="9:10" x14ac:dyDescent="0.35">
      <c r="I574343" s="4"/>
      <c r="J574343" s="4"/>
    </row>
    <row r="574344" spans="9:10" x14ac:dyDescent="0.35">
      <c r="I574344" s="4"/>
      <c r="J574344" s="4"/>
    </row>
    <row r="574345" spans="9:10" x14ac:dyDescent="0.35">
      <c r="I574345" s="4"/>
      <c r="J574345" s="4"/>
    </row>
    <row r="574346" spans="9:10" x14ac:dyDescent="0.35">
      <c r="I574346" s="4"/>
      <c r="J574346" s="4"/>
    </row>
    <row r="574347" spans="9:10" x14ac:dyDescent="0.35">
      <c r="I574347" s="4"/>
      <c r="J574347" s="4"/>
    </row>
    <row r="574348" spans="9:10" x14ac:dyDescent="0.35">
      <c r="I574348" s="4"/>
      <c r="J574348" s="4"/>
    </row>
    <row r="574349" spans="9:10" x14ac:dyDescent="0.35">
      <c r="I574349" s="4"/>
      <c r="J574349" s="4"/>
    </row>
    <row r="574350" spans="9:10" x14ac:dyDescent="0.35">
      <c r="I574350" s="4"/>
      <c r="J574350" s="4"/>
    </row>
    <row r="574351" spans="9:10" x14ac:dyDescent="0.35">
      <c r="I574351" s="4"/>
      <c r="J574351" s="4"/>
    </row>
    <row r="574352" spans="9:10" x14ac:dyDescent="0.35">
      <c r="I574352" s="4"/>
      <c r="J574352" s="4"/>
    </row>
    <row r="574353" spans="9:10" x14ac:dyDescent="0.35">
      <c r="I574353" s="4"/>
      <c r="J574353" s="4"/>
    </row>
    <row r="574354" spans="9:10" x14ac:dyDescent="0.35">
      <c r="I574354" s="4"/>
      <c r="J574354" s="4"/>
    </row>
    <row r="574355" spans="9:10" x14ac:dyDescent="0.35">
      <c r="I574355" s="4"/>
      <c r="J574355" s="4"/>
    </row>
    <row r="574356" spans="9:10" x14ac:dyDescent="0.35">
      <c r="I574356" s="4"/>
      <c r="J574356" s="4"/>
    </row>
    <row r="574357" spans="9:10" x14ac:dyDescent="0.35">
      <c r="I574357" s="4"/>
      <c r="J574357" s="4"/>
    </row>
    <row r="574358" spans="9:10" x14ac:dyDescent="0.35">
      <c r="I574358" s="4"/>
      <c r="J574358" s="4"/>
    </row>
    <row r="574359" spans="9:10" x14ac:dyDescent="0.35">
      <c r="I574359" s="4"/>
      <c r="J574359" s="4"/>
    </row>
    <row r="574360" spans="9:10" x14ac:dyDescent="0.35">
      <c r="I574360" s="4"/>
      <c r="J574360" s="4"/>
    </row>
    <row r="574361" spans="9:10" x14ac:dyDescent="0.35">
      <c r="I574361" s="4"/>
      <c r="J574361" s="4"/>
    </row>
    <row r="574362" spans="9:10" x14ac:dyDescent="0.35">
      <c r="I574362" s="4"/>
      <c r="J574362" s="4"/>
    </row>
    <row r="574363" spans="9:10" x14ac:dyDescent="0.35">
      <c r="I574363" s="4"/>
      <c r="J574363" s="4"/>
    </row>
    <row r="574364" spans="9:10" x14ac:dyDescent="0.35">
      <c r="I574364" s="4"/>
      <c r="J574364" s="4"/>
    </row>
    <row r="574365" spans="9:10" x14ac:dyDescent="0.35">
      <c r="I574365" s="4"/>
      <c r="J574365" s="4"/>
    </row>
    <row r="574366" spans="9:10" x14ac:dyDescent="0.35">
      <c r="I574366" s="4"/>
      <c r="J574366" s="4"/>
    </row>
    <row r="574367" spans="9:10" x14ac:dyDescent="0.35">
      <c r="I574367" s="4"/>
      <c r="J574367" s="4"/>
    </row>
    <row r="574368" spans="9:10" x14ac:dyDescent="0.35">
      <c r="I574368" s="4"/>
      <c r="J574368" s="4"/>
    </row>
    <row r="574369" spans="9:10" x14ac:dyDescent="0.35">
      <c r="I574369" s="4"/>
      <c r="J574369" s="4"/>
    </row>
    <row r="574370" spans="9:10" x14ac:dyDescent="0.35">
      <c r="I574370" s="4"/>
      <c r="J574370" s="4"/>
    </row>
    <row r="574371" spans="9:10" x14ac:dyDescent="0.35">
      <c r="I574371" s="4"/>
      <c r="J574371" s="4"/>
    </row>
    <row r="574372" spans="9:10" x14ac:dyDescent="0.35">
      <c r="I574372" s="4"/>
      <c r="J574372" s="4"/>
    </row>
    <row r="574373" spans="9:10" x14ac:dyDescent="0.35">
      <c r="I574373" s="4"/>
      <c r="J574373" s="4"/>
    </row>
    <row r="574374" spans="9:10" x14ac:dyDescent="0.35">
      <c r="I574374" s="4"/>
      <c r="J574374" s="4"/>
    </row>
    <row r="574375" spans="9:10" x14ac:dyDescent="0.35">
      <c r="I574375" s="4"/>
      <c r="J574375" s="4"/>
    </row>
    <row r="574376" spans="9:10" x14ac:dyDescent="0.35">
      <c r="I574376" s="4"/>
      <c r="J574376" s="4"/>
    </row>
    <row r="574377" spans="9:10" x14ac:dyDescent="0.35">
      <c r="I574377" s="4"/>
      <c r="J574377" s="4"/>
    </row>
    <row r="574378" spans="9:10" x14ac:dyDescent="0.35">
      <c r="I574378" s="4"/>
      <c r="J574378" s="4"/>
    </row>
    <row r="574379" spans="9:10" x14ac:dyDescent="0.35">
      <c r="I574379" s="4"/>
      <c r="J574379" s="4"/>
    </row>
    <row r="574380" spans="9:10" x14ac:dyDescent="0.35">
      <c r="I574380" s="4"/>
      <c r="J574380" s="4"/>
    </row>
    <row r="574381" spans="9:10" x14ac:dyDescent="0.35">
      <c r="I574381" s="4"/>
      <c r="J574381" s="4"/>
    </row>
    <row r="574382" spans="9:10" x14ac:dyDescent="0.35">
      <c r="I574382" s="4"/>
      <c r="J574382" s="4"/>
    </row>
    <row r="574383" spans="9:10" x14ac:dyDescent="0.35">
      <c r="I574383" s="4"/>
      <c r="J574383" s="4"/>
    </row>
    <row r="574384" spans="9:10" x14ac:dyDescent="0.35">
      <c r="I574384" s="4"/>
      <c r="J574384" s="4"/>
    </row>
    <row r="574385" spans="9:10" x14ac:dyDescent="0.35">
      <c r="I574385" s="4"/>
      <c r="J574385" s="4"/>
    </row>
    <row r="574386" spans="9:10" x14ac:dyDescent="0.35">
      <c r="I574386" s="4"/>
      <c r="J574386" s="4"/>
    </row>
    <row r="574387" spans="9:10" x14ac:dyDescent="0.35">
      <c r="I574387" s="4"/>
      <c r="J574387" s="4"/>
    </row>
    <row r="574388" spans="9:10" x14ac:dyDescent="0.35">
      <c r="I574388" s="4"/>
      <c r="J574388" s="4"/>
    </row>
    <row r="574389" spans="9:10" x14ac:dyDescent="0.35">
      <c r="I574389" s="4"/>
      <c r="J574389" s="4"/>
    </row>
    <row r="574390" spans="9:10" x14ac:dyDescent="0.35">
      <c r="I574390" s="4"/>
      <c r="J574390" s="4"/>
    </row>
    <row r="574391" spans="9:10" x14ac:dyDescent="0.35">
      <c r="I574391" s="4"/>
      <c r="J574391" s="4"/>
    </row>
    <row r="574392" spans="9:10" x14ac:dyDescent="0.35">
      <c r="I574392" s="4"/>
      <c r="J574392" s="4"/>
    </row>
    <row r="574393" spans="9:10" x14ac:dyDescent="0.35">
      <c r="I574393" s="4"/>
      <c r="J574393" s="4"/>
    </row>
    <row r="574394" spans="9:10" x14ac:dyDescent="0.35">
      <c r="I574394" s="4"/>
      <c r="J574394" s="4"/>
    </row>
    <row r="574395" spans="9:10" x14ac:dyDescent="0.35">
      <c r="I574395" s="4"/>
      <c r="J574395" s="4"/>
    </row>
    <row r="574396" spans="9:10" x14ac:dyDescent="0.35">
      <c r="I574396" s="4"/>
      <c r="J574396" s="4"/>
    </row>
    <row r="574397" spans="9:10" x14ac:dyDescent="0.35">
      <c r="I574397" s="4"/>
      <c r="J574397" s="4"/>
    </row>
    <row r="574398" spans="9:10" x14ac:dyDescent="0.35">
      <c r="I574398" s="4"/>
      <c r="J574398" s="4"/>
    </row>
    <row r="574399" spans="9:10" x14ac:dyDescent="0.35">
      <c r="I574399" s="4"/>
      <c r="J574399" s="4"/>
    </row>
    <row r="574400" spans="9:10" x14ac:dyDescent="0.35">
      <c r="I574400" s="4"/>
      <c r="J574400" s="4"/>
    </row>
    <row r="574401" spans="9:10" x14ac:dyDescent="0.35">
      <c r="I574401" s="4"/>
      <c r="J574401" s="4"/>
    </row>
    <row r="574402" spans="9:10" x14ac:dyDescent="0.35">
      <c r="I574402" s="4"/>
      <c r="J574402" s="4"/>
    </row>
    <row r="574403" spans="9:10" x14ac:dyDescent="0.35">
      <c r="I574403" s="4"/>
      <c r="J574403" s="4"/>
    </row>
    <row r="574404" spans="9:10" x14ac:dyDescent="0.35">
      <c r="I574404" s="4"/>
      <c r="J574404" s="4"/>
    </row>
    <row r="574405" spans="9:10" x14ac:dyDescent="0.35">
      <c r="I574405" s="4"/>
      <c r="J574405" s="4"/>
    </row>
    <row r="574406" spans="9:10" x14ac:dyDescent="0.35">
      <c r="I574406" s="4"/>
      <c r="J574406" s="4"/>
    </row>
    <row r="574407" spans="9:10" x14ac:dyDescent="0.35">
      <c r="I574407" s="4"/>
      <c r="J574407" s="4"/>
    </row>
    <row r="574408" spans="9:10" x14ac:dyDescent="0.35">
      <c r="I574408" s="4"/>
      <c r="J574408" s="4"/>
    </row>
    <row r="574409" spans="9:10" x14ac:dyDescent="0.35">
      <c r="I574409" s="4"/>
      <c r="J574409" s="4"/>
    </row>
    <row r="574410" spans="9:10" x14ac:dyDescent="0.35">
      <c r="I574410" s="4"/>
      <c r="J574410" s="4"/>
    </row>
    <row r="574411" spans="9:10" x14ac:dyDescent="0.35">
      <c r="I574411" s="4"/>
      <c r="J574411" s="4"/>
    </row>
    <row r="574412" spans="9:10" x14ac:dyDescent="0.35">
      <c r="I574412" s="4"/>
      <c r="J574412" s="4"/>
    </row>
    <row r="574413" spans="9:10" x14ac:dyDescent="0.35">
      <c r="I574413" s="4"/>
      <c r="J574413" s="4"/>
    </row>
    <row r="574414" spans="9:10" x14ac:dyDescent="0.35">
      <c r="I574414" s="4"/>
      <c r="J574414" s="4"/>
    </row>
    <row r="574415" spans="9:10" x14ac:dyDescent="0.35">
      <c r="I574415" s="4"/>
      <c r="J574415" s="4"/>
    </row>
    <row r="574416" spans="9:10" x14ac:dyDescent="0.35">
      <c r="I574416" s="4"/>
      <c r="J574416" s="4"/>
    </row>
    <row r="574417" spans="9:10" x14ac:dyDescent="0.35">
      <c r="I574417" s="4"/>
      <c r="J574417" s="4"/>
    </row>
    <row r="574418" spans="9:10" x14ac:dyDescent="0.35">
      <c r="I574418" s="4"/>
      <c r="J574418" s="4"/>
    </row>
    <row r="574419" spans="9:10" x14ac:dyDescent="0.35">
      <c r="I574419" s="4"/>
      <c r="J574419" s="4"/>
    </row>
    <row r="574420" spans="9:10" x14ac:dyDescent="0.35">
      <c r="I574420" s="4"/>
      <c r="J574420" s="4"/>
    </row>
    <row r="574421" spans="9:10" x14ac:dyDescent="0.35">
      <c r="I574421" s="4"/>
      <c r="J574421" s="4"/>
    </row>
    <row r="574422" spans="9:10" x14ac:dyDescent="0.35">
      <c r="I574422" s="4"/>
      <c r="J574422" s="4"/>
    </row>
    <row r="574423" spans="9:10" x14ac:dyDescent="0.35">
      <c r="I574423" s="4"/>
      <c r="J574423" s="4"/>
    </row>
    <row r="574424" spans="9:10" x14ac:dyDescent="0.35">
      <c r="I574424" s="4"/>
      <c r="J574424" s="4"/>
    </row>
    <row r="574425" spans="9:10" x14ac:dyDescent="0.35">
      <c r="I574425" s="4"/>
      <c r="J574425" s="4"/>
    </row>
    <row r="574426" spans="9:10" x14ac:dyDescent="0.35">
      <c r="I574426" s="4"/>
      <c r="J574426" s="4"/>
    </row>
    <row r="574427" spans="9:10" x14ac:dyDescent="0.35">
      <c r="I574427" s="4"/>
      <c r="J574427" s="4"/>
    </row>
    <row r="574428" spans="9:10" x14ac:dyDescent="0.35">
      <c r="I574428" s="4"/>
      <c r="J574428" s="4"/>
    </row>
    <row r="574429" spans="9:10" x14ac:dyDescent="0.35">
      <c r="I574429" s="4"/>
      <c r="J574429" s="4"/>
    </row>
    <row r="574430" spans="9:10" x14ac:dyDescent="0.35">
      <c r="I574430" s="4"/>
      <c r="J574430" s="4"/>
    </row>
    <row r="574431" spans="9:10" x14ac:dyDescent="0.35">
      <c r="I574431" s="4"/>
      <c r="J574431" s="4"/>
    </row>
    <row r="574432" spans="9:10" x14ac:dyDescent="0.35">
      <c r="I574432" s="4"/>
      <c r="J574432" s="4"/>
    </row>
    <row r="574433" spans="9:10" x14ac:dyDescent="0.35">
      <c r="I574433" s="4"/>
      <c r="J574433" s="4"/>
    </row>
    <row r="574434" spans="9:10" x14ac:dyDescent="0.35">
      <c r="I574434" s="4"/>
      <c r="J574434" s="4"/>
    </row>
    <row r="574435" spans="9:10" x14ac:dyDescent="0.35">
      <c r="I574435" s="4"/>
      <c r="J574435" s="4"/>
    </row>
    <row r="574436" spans="9:10" x14ac:dyDescent="0.35">
      <c r="I574436" s="4"/>
      <c r="J574436" s="4"/>
    </row>
    <row r="574437" spans="9:10" x14ac:dyDescent="0.35">
      <c r="I574437" s="4"/>
      <c r="J574437" s="4"/>
    </row>
    <row r="574438" spans="9:10" x14ac:dyDescent="0.35">
      <c r="I574438" s="4"/>
      <c r="J574438" s="4"/>
    </row>
    <row r="574439" spans="9:10" x14ac:dyDescent="0.35">
      <c r="I574439" s="4"/>
      <c r="J574439" s="4"/>
    </row>
    <row r="574440" spans="9:10" x14ac:dyDescent="0.35">
      <c r="I574440" s="4"/>
      <c r="J574440" s="4"/>
    </row>
    <row r="574441" spans="9:10" x14ac:dyDescent="0.35">
      <c r="I574441" s="4"/>
      <c r="J574441" s="4"/>
    </row>
    <row r="574442" spans="9:10" x14ac:dyDescent="0.35">
      <c r="I574442" s="4"/>
      <c r="J574442" s="4"/>
    </row>
    <row r="574443" spans="9:10" x14ac:dyDescent="0.35">
      <c r="I574443" s="4"/>
      <c r="J574443" s="4"/>
    </row>
    <row r="574444" spans="9:10" x14ac:dyDescent="0.35">
      <c r="I574444" s="4"/>
      <c r="J574444" s="4"/>
    </row>
    <row r="574445" spans="9:10" x14ac:dyDescent="0.35">
      <c r="I574445" s="4"/>
      <c r="J574445" s="4"/>
    </row>
    <row r="574446" spans="9:10" x14ac:dyDescent="0.35">
      <c r="I574446" s="4"/>
      <c r="J574446" s="4"/>
    </row>
    <row r="574447" spans="9:10" x14ac:dyDescent="0.35">
      <c r="I574447" s="4"/>
      <c r="J574447" s="4"/>
    </row>
    <row r="574448" spans="9:10" x14ac:dyDescent="0.35">
      <c r="I574448" s="4"/>
      <c r="J574448" s="4"/>
    </row>
    <row r="574449" spans="9:10" x14ac:dyDescent="0.35">
      <c r="I574449" s="4"/>
      <c r="J574449" s="4"/>
    </row>
    <row r="574450" spans="9:10" x14ac:dyDescent="0.35">
      <c r="I574450" s="4"/>
      <c r="J574450" s="4"/>
    </row>
    <row r="574451" spans="9:10" x14ac:dyDescent="0.35">
      <c r="I574451" s="4"/>
      <c r="J574451" s="4"/>
    </row>
    <row r="574452" spans="9:10" x14ac:dyDescent="0.35">
      <c r="I574452" s="4"/>
      <c r="J574452" s="4"/>
    </row>
    <row r="574453" spans="9:10" x14ac:dyDescent="0.35">
      <c r="I574453" s="4"/>
      <c r="J574453" s="4"/>
    </row>
    <row r="574454" spans="9:10" x14ac:dyDescent="0.35">
      <c r="I574454" s="4"/>
      <c r="J574454" s="4"/>
    </row>
    <row r="574455" spans="9:10" x14ac:dyDescent="0.35">
      <c r="I574455" s="4"/>
      <c r="J574455" s="4"/>
    </row>
    <row r="574456" spans="9:10" x14ac:dyDescent="0.35">
      <c r="I574456" s="4"/>
      <c r="J574456" s="4"/>
    </row>
    <row r="574457" spans="9:10" x14ac:dyDescent="0.35">
      <c r="I574457" s="4"/>
      <c r="J574457" s="4"/>
    </row>
    <row r="574458" spans="9:10" x14ac:dyDescent="0.35">
      <c r="I574458" s="4"/>
      <c r="J574458" s="4"/>
    </row>
    <row r="574459" spans="9:10" x14ac:dyDescent="0.35">
      <c r="I574459" s="4"/>
      <c r="J574459" s="4"/>
    </row>
    <row r="574460" spans="9:10" x14ac:dyDescent="0.35">
      <c r="I574460" s="4"/>
      <c r="J574460" s="4"/>
    </row>
    <row r="574461" spans="9:10" x14ac:dyDescent="0.35">
      <c r="I574461" s="4"/>
      <c r="J574461" s="4"/>
    </row>
    <row r="574462" spans="9:10" x14ac:dyDescent="0.35">
      <c r="I574462" s="4"/>
      <c r="J574462" s="4"/>
    </row>
    <row r="574463" spans="9:10" x14ac:dyDescent="0.35">
      <c r="I574463" s="4"/>
      <c r="J574463" s="4"/>
    </row>
    <row r="574464" spans="9:10" x14ac:dyDescent="0.35">
      <c r="I574464" s="4"/>
      <c r="J574464" s="4"/>
    </row>
    <row r="574465" spans="9:10" x14ac:dyDescent="0.35">
      <c r="I574465" s="4"/>
      <c r="J574465" s="4"/>
    </row>
    <row r="574466" spans="9:10" x14ac:dyDescent="0.35">
      <c r="I574466" s="4"/>
      <c r="J574466" s="4"/>
    </row>
    <row r="574467" spans="9:10" x14ac:dyDescent="0.35">
      <c r="I574467" s="4"/>
      <c r="J574467" s="4"/>
    </row>
    <row r="574468" spans="9:10" x14ac:dyDescent="0.35">
      <c r="I574468" s="4"/>
      <c r="J574468" s="4"/>
    </row>
    <row r="574469" spans="9:10" x14ac:dyDescent="0.35">
      <c r="I574469" s="4"/>
      <c r="J574469" s="4"/>
    </row>
    <row r="574470" spans="9:10" x14ac:dyDescent="0.35">
      <c r="I574470" s="4"/>
      <c r="J574470" s="4"/>
    </row>
    <row r="574471" spans="9:10" x14ac:dyDescent="0.35">
      <c r="I574471" s="4"/>
      <c r="J574471" s="4"/>
    </row>
    <row r="574472" spans="9:10" x14ac:dyDescent="0.35">
      <c r="I574472" s="4"/>
      <c r="J574472" s="4"/>
    </row>
    <row r="574473" spans="9:10" x14ac:dyDescent="0.35">
      <c r="I574473" s="4"/>
      <c r="J574473" s="4"/>
    </row>
    <row r="574474" spans="9:10" x14ac:dyDescent="0.35">
      <c r="I574474" s="4"/>
      <c r="J574474" s="4"/>
    </row>
    <row r="574475" spans="9:10" x14ac:dyDescent="0.35">
      <c r="I574475" s="4"/>
      <c r="J574475" s="4"/>
    </row>
    <row r="574476" spans="9:10" x14ac:dyDescent="0.35">
      <c r="I574476" s="4"/>
      <c r="J574476" s="4"/>
    </row>
    <row r="574477" spans="9:10" x14ac:dyDescent="0.35">
      <c r="I574477" s="4"/>
      <c r="J574477" s="4"/>
    </row>
    <row r="574478" spans="9:10" x14ac:dyDescent="0.35">
      <c r="I574478" s="4"/>
      <c r="J574478" s="4"/>
    </row>
    <row r="574479" spans="9:10" x14ac:dyDescent="0.35">
      <c r="I574479" s="4"/>
      <c r="J574479" s="4"/>
    </row>
    <row r="574480" spans="9:10" x14ac:dyDescent="0.35">
      <c r="I574480" s="4"/>
      <c r="J574480" s="4"/>
    </row>
    <row r="574481" spans="9:10" x14ac:dyDescent="0.35">
      <c r="I574481" s="4"/>
      <c r="J574481" s="4"/>
    </row>
    <row r="574482" spans="9:10" x14ac:dyDescent="0.35">
      <c r="I574482" s="4"/>
      <c r="J574482" s="4"/>
    </row>
    <row r="574483" spans="9:10" x14ac:dyDescent="0.35">
      <c r="I574483" s="4"/>
      <c r="J574483" s="4"/>
    </row>
    <row r="574484" spans="9:10" x14ac:dyDescent="0.35">
      <c r="I574484" s="4"/>
      <c r="J574484" s="4"/>
    </row>
    <row r="574485" spans="9:10" x14ac:dyDescent="0.35">
      <c r="I574485" s="4"/>
      <c r="J574485" s="4"/>
    </row>
    <row r="574486" spans="9:10" x14ac:dyDescent="0.35">
      <c r="I574486" s="4"/>
      <c r="J574486" s="4"/>
    </row>
    <row r="574487" spans="9:10" x14ac:dyDescent="0.35">
      <c r="I574487" s="4"/>
      <c r="J574487" s="4"/>
    </row>
    <row r="574488" spans="9:10" x14ac:dyDescent="0.35">
      <c r="I574488" s="4"/>
      <c r="J574488" s="4"/>
    </row>
    <row r="574489" spans="9:10" x14ac:dyDescent="0.35">
      <c r="I574489" s="4"/>
      <c r="J574489" s="4"/>
    </row>
    <row r="574490" spans="9:10" x14ac:dyDescent="0.35">
      <c r="I574490" s="4"/>
      <c r="J574490" s="4"/>
    </row>
    <row r="574491" spans="9:10" x14ac:dyDescent="0.35">
      <c r="I574491" s="4"/>
      <c r="J574491" s="4"/>
    </row>
    <row r="574492" spans="9:10" x14ac:dyDescent="0.35">
      <c r="I574492" s="4"/>
      <c r="J574492" s="4"/>
    </row>
    <row r="574493" spans="9:10" x14ac:dyDescent="0.35">
      <c r="I574493" s="4"/>
      <c r="J574493" s="4"/>
    </row>
    <row r="574494" spans="9:10" x14ac:dyDescent="0.35">
      <c r="I574494" s="4"/>
      <c r="J574494" s="4"/>
    </row>
    <row r="574495" spans="9:10" x14ac:dyDescent="0.35">
      <c r="I574495" s="4"/>
      <c r="J574495" s="4"/>
    </row>
    <row r="574496" spans="9:10" x14ac:dyDescent="0.35">
      <c r="I574496" s="4"/>
      <c r="J574496" s="4"/>
    </row>
    <row r="574497" spans="9:10" x14ac:dyDescent="0.35">
      <c r="I574497" s="4"/>
      <c r="J574497" s="4"/>
    </row>
    <row r="574498" spans="9:10" x14ac:dyDescent="0.35">
      <c r="I574498" s="4"/>
      <c r="J574498" s="4"/>
    </row>
    <row r="574499" spans="9:10" x14ac:dyDescent="0.35">
      <c r="I574499" s="4"/>
      <c r="J574499" s="4"/>
    </row>
    <row r="574500" spans="9:10" x14ac:dyDescent="0.35">
      <c r="I574500" s="4"/>
      <c r="J574500" s="4"/>
    </row>
    <row r="574501" spans="9:10" x14ac:dyDescent="0.35">
      <c r="I574501" s="4"/>
      <c r="J574501" s="4"/>
    </row>
    <row r="574502" spans="9:10" x14ac:dyDescent="0.35">
      <c r="I574502" s="4"/>
      <c r="J574502" s="4"/>
    </row>
    <row r="574503" spans="9:10" x14ac:dyDescent="0.35">
      <c r="I574503" s="4"/>
      <c r="J574503" s="4"/>
    </row>
    <row r="574504" spans="9:10" x14ac:dyDescent="0.35">
      <c r="I574504" s="4"/>
      <c r="J574504" s="4"/>
    </row>
    <row r="574505" spans="9:10" x14ac:dyDescent="0.35">
      <c r="I574505" s="4"/>
      <c r="J574505" s="4"/>
    </row>
    <row r="574506" spans="9:10" x14ac:dyDescent="0.35">
      <c r="I574506" s="4"/>
      <c r="J574506" s="4"/>
    </row>
    <row r="574507" spans="9:10" x14ac:dyDescent="0.35">
      <c r="I574507" s="4"/>
      <c r="J574507" s="4"/>
    </row>
    <row r="574508" spans="9:10" x14ac:dyDescent="0.35">
      <c r="I574508" s="4"/>
      <c r="J574508" s="4"/>
    </row>
    <row r="574509" spans="9:10" x14ac:dyDescent="0.35">
      <c r="I574509" s="4"/>
      <c r="J574509" s="4"/>
    </row>
    <row r="574510" spans="9:10" x14ac:dyDescent="0.35">
      <c r="I574510" s="4"/>
      <c r="J574510" s="4"/>
    </row>
    <row r="574511" spans="9:10" x14ac:dyDescent="0.35">
      <c r="I574511" s="4"/>
      <c r="J574511" s="4"/>
    </row>
    <row r="574512" spans="9:10" x14ac:dyDescent="0.35">
      <c r="I574512" s="4"/>
      <c r="J574512" s="4"/>
    </row>
    <row r="574513" spans="9:10" x14ac:dyDescent="0.35">
      <c r="I574513" s="4"/>
      <c r="J574513" s="4"/>
    </row>
    <row r="574514" spans="9:10" x14ac:dyDescent="0.35">
      <c r="I574514" s="4"/>
      <c r="J574514" s="4"/>
    </row>
    <row r="574515" spans="9:10" x14ac:dyDescent="0.35">
      <c r="I574515" s="4"/>
      <c r="J574515" s="4"/>
    </row>
    <row r="574516" spans="9:10" x14ac:dyDescent="0.35">
      <c r="I574516" s="4"/>
      <c r="J574516" s="4"/>
    </row>
    <row r="574517" spans="9:10" x14ac:dyDescent="0.35">
      <c r="I574517" s="4"/>
      <c r="J574517" s="4"/>
    </row>
    <row r="574518" spans="9:10" x14ac:dyDescent="0.35">
      <c r="I574518" s="4"/>
      <c r="J574518" s="4"/>
    </row>
    <row r="574519" spans="9:10" x14ac:dyDescent="0.35">
      <c r="I574519" s="4"/>
      <c r="J574519" s="4"/>
    </row>
    <row r="574520" spans="9:10" x14ac:dyDescent="0.35">
      <c r="I574520" s="4"/>
      <c r="J574520" s="4"/>
    </row>
    <row r="574521" spans="9:10" x14ac:dyDescent="0.35">
      <c r="I574521" s="4"/>
      <c r="J574521" s="4"/>
    </row>
    <row r="574522" spans="9:10" x14ac:dyDescent="0.35">
      <c r="I574522" s="4"/>
      <c r="J574522" s="4"/>
    </row>
    <row r="574523" spans="9:10" x14ac:dyDescent="0.35">
      <c r="I574523" s="4"/>
      <c r="J574523" s="4"/>
    </row>
    <row r="574524" spans="9:10" x14ac:dyDescent="0.35">
      <c r="I574524" s="4"/>
      <c r="J574524" s="4"/>
    </row>
    <row r="574525" spans="9:10" x14ac:dyDescent="0.35">
      <c r="I574525" s="4"/>
      <c r="J574525" s="4"/>
    </row>
    <row r="574526" spans="9:10" x14ac:dyDescent="0.35">
      <c r="I574526" s="4"/>
      <c r="J574526" s="4"/>
    </row>
    <row r="574527" spans="9:10" x14ac:dyDescent="0.35">
      <c r="I574527" s="4"/>
      <c r="J574527" s="4"/>
    </row>
    <row r="574528" spans="9:10" x14ac:dyDescent="0.35">
      <c r="I574528" s="4"/>
      <c r="J574528" s="4"/>
    </row>
    <row r="574529" spans="9:10" x14ac:dyDescent="0.35">
      <c r="I574529" s="4"/>
      <c r="J574529" s="4"/>
    </row>
    <row r="574530" spans="9:10" x14ac:dyDescent="0.35">
      <c r="I574530" s="4"/>
      <c r="J574530" s="4"/>
    </row>
    <row r="574531" spans="9:10" x14ac:dyDescent="0.35">
      <c r="I574531" s="4"/>
      <c r="J574531" s="4"/>
    </row>
    <row r="574532" spans="9:10" x14ac:dyDescent="0.35">
      <c r="I574532" s="4"/>
      <c r="J574532" s="4"/>
    </row>
    <row r="574533" spans="9:10" x14ac:dyDescent="0.35">
      <c r="I574533" s="4"/>
      <c r="J574533" s="4"/>
    </row>
    <row r="574534" spans="9:10" x14ac:dyDescent="0.35">
      <c r="I574534" s="4"/>
      <c r="J574534" s="4"/>
    </row>
    <row r="574535" spans="9:10" x14ac:dyDescent="0.35">
      <c r="I574535" s="4"/>
      <c r="J574535" s="4"/>
    </row>
    <row r="574536" spans="9:10" x14ac:dyDescent="0.35">
      <c r="I574536" s="4"/>
      <c r="J574536" s="4"/>
    </row>
    <row r="574537" spans="9:10" x14ac:dyDescent="0.35">
      <c r="I574537" s="4"/>
      <c r="J574537" s="4"/>
    </row>
    <row r="574538" spans="9:10" x14ac:dyDescent="0.35">
      <c r="I574538" s="4"/>
      <c r="J574538" s="4"/>
    </row>
    <row r="574539" spans="9:10" x14ac:dyDescent="0.35">
      <c r="I574539" s="4"/>
      <c r="J574539" s="4"/>
    </row>
    <row r="574540" spans="9:10" x14ac:dyDescent="0.35">
      <c r="I574540" s="4"/>
      <c r="J574540" s="4"/>
    </row>
    <row r="574541" spans="9:10" x14ac:dyDescent="0.35">
      <c r="I574541" s="4"/>
      <c r="J574541" s="4"/>
    </row>
    <row r="574542" spans="9:10" x14ac:dyDescent="0.35">
      <c r="I574542" s="4"/>
      <c r="J574542" s="4"/>
    </row>
    <row r="574543" spans="9:10" x14ac:dyDescent="0.35">
      <c r="I574543" s="4"/>
      <c r="J574543" s="4"/>
    </row>
    <row r="574544" spans="9:10" x14ac:dyDescent="0.35">
      <c r="I574544" s="4"/>
      <c r="J574544" s="4"/>
    </row>
    <row r="574545" spans="9:10" x14ac:dyDescent="0.35">
      <c r="I574545" s="4"/>
      <c r="J574545" s="4"/>
    </row>
    <row r="574546" spans="9:10" x14ac:dyDescent="0.35">
      <c r="I574546" s="4"/>
      <c r="J574546" s="4"/>
    </row>
    <row r="574547" spans="9:10" x14ac:dyDescent="0.35">
      <c r="I574547" s="4"/>
      <c r="J574547" s="4"/>
    </row>
    <row r="574548" spans="9:10" x14ac:dyDescent="0.35">
      <c r="I574548" s="4"/>
      <c r="J574548" s="4"/>
    </row>
    <row r="574549" spans="9:10" x14ac:dyDescent="0.35">
      <c r="I574549" s="4"/>
      <c r="J574549" s="4"/>
    </row>
    <row r="574550" spans="9:10" x14ac:dyDescent="0.35">
      <c r="I574550" s="4"/>
      <c r="J574550" s="4"/>
    </row>
    <row r="574551" spans="9:10" x14ac:dyDescent="0.35">
      <c r="I574551" s="4"/>
      <c r="J574551" s="4"/>
    </row>
    <row r="574552" spans="9:10" x14ac:dyDescent="0.35">
      <c r="I574552" s="4"/>
      <c r="J574552" s="4"/>
    </row>
    <row r="574553" spans="9:10" x14ac:dyDescent="0.35">
      <c r="I574553" s="4"/>
      <c r="J574553" s="4"/>
    </row>
    <row r="574554" spans="9:10" x14ac:dyDescent="0.35">
      <c r="I574554" s="4"/>
      <c r="J574554" s="4"/>
    </row>
    <row r="574555" spans="9:10" x14ac:dyDescent="0.35">
      <c r="I574555" s="4"/>
      <c r="J574555" s="4"/>
    </row>
    <row r="574556" spans="9:10" x14ac:dyDescent="0.35">
      <c r="I574556" s="4"/>
      <c r="J574556" s="4"/>
    </row>
    <row r="574557" spans="9:10" x14ac:dyDescent="0.35">
      <c r="I574557" s="4"/>
      <c r="J574557" s="4"/>
    </row>
    <row r="574558" spans="9:10" x14ac:dyDescent="0.35">
      <c r="I574558" s="4"/>
      <c r="J574558" s="4"/>
    </row>
    <row r="574559" spans="9:10" x14ac:dyDescent="0.35">
      <c r="I574559" s="4"/>
      <c r="J574559" s="4"/>
    </row>
    <row r="574560" spans="9:10" x14ac:dyDescent="0.35">
      <c r="I574560" s="4"/>
      <c r="J574560" s="4"/>
    </row>
    <row r="574561" spans="9:10" x14ac:dyDescent="0.35">
      <c r="I574561" s="4"/>
      <c r="J574561" s="4"/>
    </row>
    <row r="574562" spans="9:10" x14ac:dyDescent="0.35">
      <c r="I574562" s="4"/>
      <c r="J574562" s="4"/>
    </row>
    <row r="574563" spans="9:10" x14ac:dyDescent="0.35">
      <c r="I574563" s="4"/>
      <c r="J574563" s="4"/>
    </row>
    <row r="574564" spans="9:10" x14ac:dyDescent="0.35">
      <c r="I574564" s="4"/>
      <c r="J574564" s="4"/>
    </row>
    <row r="574565" spans="9:10" x14ac:dyDescent="0.35">
      <c r="I574565" s="4"/>
      <c r="J574565" s="4"/>
    </row>
    <row r="574566" spans="9:10" x14ac:dyDescent="0.35">
      <c r="I574566" s="4"/>
      <c r="J574566" s="4"/>
    </row>
    <row r="574567" spans="9:10" x14ac:dyDescent="0.35">
      <c r="I574567" s="4"/>
      <c r="J574567" s="4"/>
    </row>
    <row r="574568" spans="9:10" x14ac:dyDescent="0.35">
      <c r="I574568" s="4"/>
      <c r="J574568" s="4"/>
    </row>
    <row r="574569" spans="9:10" x14ac:dyDescent="0.35">
      <c r="I574569" s="4"/>
      <c r="J574569" s="4"/>
    </row>
    <row r="574570" spans="9:10" x14ac:dyDescent="0.35">
      <c r="I574570" s="4"/>
      <c r="J574570" s="4"/>
    </row>
    <row r="574571" spans="9:10" x14ac:dyDescent="0.35">
      <c r="I574571" s="4"/>
      <c r="J574571" s="4"/>
    </row>
    <row r="574572" spans="9:10" x14ac:dyDescent="0.35">
      <c r="I574572" s="4"/>
      <c r="J574572" s="4"/>
    </row>
    <row r="574573" spans="9:10" x14ac:dyDescent="0.35">
      <c r="I574573" s="4"/>
      <c r="J574573" s="4"/>
    </row>
    <row r="574574" spans="9:10" x14ac:dyDescent="0.35">
      <c r="I574574" s="4"/>
      <c r="J574574" s="4"/>
    </row>
    <row r="574575" spans="9:10" x14ac:dyDescent="0.35">
      <c r="I574575" s="4"/>
      <c r="J574575" s="4"/>
    </row>
    <row r="574576" spans="9:10" x14ac:dyDescent="0.35">
      <c r="I574576" s="4"/>
      <c r="J574576" s="4"/>
    </row>
    <row r="574577" spans="9:10" x14ac:dyDescent="0.35">
      <c r="I574577" s="4"/>
      <c r="J574577" s="4"/>
    </row>
    <row r="574578" spans="9:10" x14ac:dyDescent="0.35">
      <c r="I574578" s="4"/>
      <c r="J574578" s="4"/>
    </row>
    <row r="574579" spans="9:10" x14ac:dyDescent="0.35">
      <c r="I574579" s="4"/>
      <c r="J574579" s="4"/>
    </row>
    <row r="574580" spans="9:10" x14ac:dyDescent="0.35">
      <c r="I574580" s="4"/>
      <c r="J574580" s="4"/>
    </row>
    <row r="574581" spans="9:10" x14ac:dyDescent="0.35">
      <c r="I574581" s="4"/>
      <c r="J574581" s="4"/>
    </row>
    <row r="574582" spans="9:10" x14ac:dyDescent="0.35">
      <c r="I574582" s="4"/>
      <c r="J574582" s="4"/>
    </row>
    <row r="574583" spans="9:10" x14ac:dyDescent="0.35">
      <c r="I574583" s="4"/>
      <c r="J574583" s="4"/>
    </row>
    <row r="574584" spans="9:10" x14ac:dyDescent="0.35">
      <c r="I574584" s="4"/>
      <c r="J574584" s="4"/>
    </row>
    <row r="574585" spans="9:10" x14ac:dyDescent="0.35">
      <c r="I574585" s="4"/>
      <c r="J574585" s="4"/>
    </row>
    <row r="574586" spans="9:10" x14ac:dyDescent="0.35">
      <c r="I574586" s="4"/>
      <c r="J574586" s="4"/>
    </row>
    <row r="574587" spans="9:10" x14ac:dyDescent="0.35">
      <c r="I574587" s="4"/>
      <c r="J574587" s="4"/>
    </row>
    <row r="574588" spans="9:10" x14ac:dyDescent="0.35">
      <c r="I574588" s="4"/>
      <c r="J574588" s="4"/>
    </row>
    <row r="574589" spans="9:10" x14ac:dyDescent="0.35">
      <c r="I574589" s="4"/>
      <c r="J574589" s="4"/>
    </row>
    <row r="574590" spans="9:10" x14ac:dyDescent="0.35">
      <c r="I574590" s="4"/>
      <c r="J574590" s="4"/>
    </row>
    <row r="574591" spans="9:10" x14ac:dyDescent="0.35">
      <c r="I574591" s="4"/>
      <c r="J574591" s="4"/>
    </row>
    <row r="574592" spans="9:10" x14ac:dyDescent="0.35">
      <c r="I574592" s="4"/>
      <c r="J574592" s="4"/>
    </row>
    <row r="574593" spans="9:10" x14ac:dyDescent="0.35">
      <c r="I574593" s="4"/>
      <c r="J574593" s="4"/>
    </row>
    <row r="574594" spans="9:10" x14ac:dyDescent="0.35">
      <c r="I574594" s="4"/>
      <c r="J574594" s="4"/>
    </row>
    <row r="574595" spans="9:10" x14ac:dyDescent="0.35">
      <c r="I574595" s="4"/>
      <c r="J574595" s="4"/>
    </row>
    <row r="574596" spans="9:10" x14ac:dyDescent="0.35">
      <c r="I574596" s="4"/>
      <c r="J574596" s="4"/>
    </row>
    <row r="574597" spans="9:10" x14ac:dyDescent="0.35">
      <c r="I574597" s="4"/>
      <c r="J574597" s="4"/>
    </row>
    <row r="574598" spans="9:10" x14ac:dyDescent="0.35">
      <c r="I574598" s="4"/>
      <c r="J574598" s="4"/>
    </row>
    <row r="574599" spans="9:10" x14ac:dyDescent="0.35">
      <c r="I574599" s="4"/>
      <c r="J574599" s="4"/>
    </row>
    <row r="574600" spans="9:10" x14ac:dyDescent="0.35">
      <c r="I574600" s="4"/>
      <c r="J574600" s="4"/>
    </row>
    <row r="574601" spans="9:10" x14ac:dyDescent="0.35">
      <c r="I574601" s="4"/>
      <c r="J574601" s="4"/>
    </row>
    <row r="574602" spans="9:10" x14ac:dyDescent="0.35">
      <c r="I574602" s="4"/>
      <c r="J574602" s="4"/>
    </row>
    <row r="574603" spans="9:10" x14ac:dyDescent="0.35">
      <c r="I574603" s="4"/>
      <c r="J574603" s="4"/>
    </row>
    <row r="574604" spans="9:10" x14ac:dyDescent="0.35">
      <c r="I574604" s="4"/>
      <c r="J574604" s="4"/>
    </row>
    <row r="574605" spans="9:10" x14ac:dyDescent="0.35">
      <c r="I574605" s="4"/>
      <c r="J574605" s="4"/>
    </row>
    <row r="574606" spans="9:10" x14ac:dyDescent="0.35">
      <c r="I574606" s="4"/>
      <c r="J574606" s="4"/>
    </row>
    <row r="574607" spans="9:10" x14ac:dyDescent="0.35">
      <c r="I574607" s="4"/>
      <c r="J574607" s="4"/>
    </row>
    <row r="574608" spans="9:10" x14ac:dyDescent="0.35">
      <c r="I574608" s="4"/>
      <c r="J574608" s="4"/>
    </row>
    <row r="574609" spans="9:10" x14ac:dyDescent="0.35">
      <c r="I574609" s="4"/>
      <c r="J574609" s="4"/>
    </row>
    <row r="574610" spans="9:10" x14ac:dyDescent="0.35">
      <c r="I574610" s="4"/>
      <c r="J574610" s="4"/>
    </row>
    <row r="574611" spans="9:10" x14ac:dyDescent="0.35">
      <c r="I574611" s="4"/>
      <c r="J574611" s="4"/>
    </row>
    <row r="574612" spans="9:10" x14ac:dyDescent="0.35">
      <c r="I574612" s="4"/>
      <c r="J574612" s="4"/>
    </row>
    <row r="574613" spans="9:10" x14ac:dyDescent="0.35">
      <c r="I574613" s="4"/>
      <c r="J574613" s="4"/>
    </row>
    <row r="574614" spans="9:10" x14ac:dyDescent="0.35">
      <c r="I574614" s="4"/>
      <c r="J574614" s="4"/>
    </row>
    <row r="574615" spans="9:10" x14ac:dyDescent="0.35">
      <c r="I574615" s="4"/>
      <c r="J574615" s="4"/>
    </row>
    <row r="574616" spans="9:10" x14ac:dyDescent="0.35">
      <c r="I574616" s="4"/>
      <c r="J574616" s="4"/>
    </row>
    <row r="574617" spans="9:10" x14ac:dyDescent="0.35">
      <c r="I574617" s="4"/>
      <c r="J574617" s="4"/>
    </row>
    <row r="574618" spans="9:10" x14ac:dyDescent="0.35">
      <c r="I574618" s="4"/>
      <c r="J574618" s="4"/>
    </row>
    <row r="574619" spans="9:10" x14ac:dyDescent="0.35">
      <c r="I574619" s="4"/>
      <c r="J574619" s="4"/>
    </row>
    <row r="574620" spans="9:10" x14ac:dyDescent="0.35">
      <c r="I574620" s="4"/>
      <c r="J574620" s="4"/>
    </row>
    <row r="574621" spans="9:10" x14ac:dyDescent="0.35">
      <c r="I574621" s="4"/>
      <c r="J574621" s="4"/>
    </row>
    <row r="574622" spans="9:10" x14ac:dyDescent="0.35">
      <c r="I574622" s="4"/>
      <c r="J574622" s="4"/>
    </row>
    <row r="574623" spans="9:10" x14ac:dyDescent="0.35">
      <c r="I574623" s="4"/>
      <c r="J574623" s="4"/>
    </row>
    <row r="574624" spans="9:10" x14ac:dyDescent="0.35">
      <c r="I574624" s="4"/>
      <c r="J574624" s="4"/>
    </row>
    <row r="574625" spans="9:10" x14ac:dyDescent="0.35">
      <c r="I574625" s="4"/>
      <c r="J574625" s="4"/>
    </row>
    <row r="574626" spans="9:10" x14ac:dyDescent="0.35">
      <c r="I574626" s="4"/>
      <c r="J574626" s="4"/>
    </row>
    <row r="574627" spans="9:10" x14ac:dyDescent="0.35">
      <c r="I574627" s="4"/>
      <c r="J574627" s="4"/>
    </row>
    <row r="574628" spans="9:10" x14ac:dyDescent="0.35">
      <c r="I574628" s="4"/>
      <c r="J574628" s="4"/>
    </row>
    <row r="574629" spans="9:10" x14ac:dyDescent="0.35">
      <c r="I574629" s="4"/>
      <c r="J574629" s="4"/>
    </row>
    <row r="574630" spans="9:10" x14ac:dyDescent="0.35">
      <c r="I574630" s="4"/>
      <c r="J574630" s="4"/>
    </row>
    <row r="574631" spans="9:10" x14ac:dyDescent="0.35">
      <c r="I574631" s="4"/>
      <c r="J574631" s="4"/>
    </row>
    <row r="574632" spans="9:10" x14ac:dyDescent="0.35">
      <c r="I574632" s="4"/>
      <c r="J574632" s="4"/>
    </row>
    <row r="574633" spans="9:10" x14ac:dyDescent="0.35">
      <c r="I574633" s="4"/>
      <c r="J574633" s="4"/>
    </row>
    <row r="574634" spans="9:10" x14ac:dyDescent="0.35">
      <c r="I574634" s="4"/>
      <c r="J574634" s="4"/>
    </row>
    <row r="574635" spans="9:10" x14ac:dyDescent="0.35">
      <c r="I574635" s="4"/>
      <c r="J574635" s="4"/>
    </row>
    <row r="574636" spans="9:10" x14ac:dyDescent="0.35">
      <c r="I574636" s="4"/>
      <c r="J574636" s="4"/>
    </row>
    <row r="574637" spans="9:10" x14ac:dyDescent="0.35">
      <c r="I574637" s="4"/>
      <c r="J574637" s="4"/>
    </row>
    <row r="574638" spans="9:10" x14ac:dyDescent="0.35">
      <c r="I574638" s="4"/>
      <c r="J574638" s="4"/>
    </row>
    <row r="574639" spans="9:10" x14ac:dyDescent="0.35">
      <c r="I574639" s="4"/>
      <c r="J574639" s="4"/>
    </row>
    <row r="574640" spans="9:10" x14ac:dyDescent="0.35">
      <c r="I574640" s="4"/>
      <c r="J574640" s="4"/>
    </row>
    <row r="574641" spans="9:10" x14ac:dyDescent="0.35">
      <c r="I574641" s="4"/>
      <c r="J574641" s="4"/>
    </row>
    <row r="574642" spans="9:10" x14ac:dyDescent="0.35">
      <c r="I574642" s="4"/>
      <c r="J574642" s="4"/>
    </row>
    <row r="574643" spans="9:10" x14ac:dyDescent="0.35">
      <c r="I574643" s="4"/>
      <c r="J574643" s="4"/>
    </row>
    <row r="574644" spans="9:10" x14ac:dyDescent="0.35">
      <c r="I574644" s="4"/>
      <c r="J574644" s="4"/>
    </row>
    <row r="574645" spans="9:10" x14ac:dyDescent="0.35">
      <c r="I574645" s="4"/>
      <c r="J574645" s="4"/>
    </row>
    <row r="574646" spans="9:10" x14ac:dyDescent="0.35">
      <c r="I574646" s="4"/>
      <c r="J574646" s="4"/>
    </row>
    <row r="574647" spans="9:10" x14ac:dyDescent="0.35">
      <c r="I574647" s="4"/>
      <c r="J574647" s="4"/>
    </row>
    <row r="574648" spans="9:10" x14ac:dyDescent="0.35">
      <c r="I574648" s="4"/>
      <c r="J574648" s="4"/>
    </row>
    <row r="574649" spans="9:10" x14ac:dyDescent="0.35">
      <c r="I574649" s="4"/>
      <c r="J574649" s="4"/>
    </row>
    <row r="574650" spans="9:10" x14ac:dyDescent="0.35">
      <c r="I574650" s="4"/>
      <c r="J574650" s="4"/>
    </row>
    <row r="574651" spans="9:10" x14ac:dyDescent="0.35">
      <c r="I574651" s="4"/>
      <c r="J574651" s="4"/>
    </row>
    <row r="574652" spans="9:10" x14ac:dyDescent="0.35">
      <c r="I574652" s="4"/>
      <c r="J574652" s="4"/>
    </row>
    <row r="574653" spans="9:10" x14ac:dyDescent="0.35">
      <c r="I574653" s="4"/>
      <c r="J574653" s="4"/>
    </row>
    <row r="574654" spans="9:10" x14ac:dyDescent="0.35">
      <c r="I574654" s="4"/>
      <c r="J574654" s="4"/>
    </row>
    <row r="574655" spans="9:10" x14ac:dyDescent="0.35">
      <c r="I574655" s="4"/>
      <c r="J574655" s="4"/>
    </row>
    <row r="574656" spans="9:10" x14ac:dyDescent="0.35">
      <c r="I574656" s="4"/>
      <c r="J574656" s="4"/>
    </row>
    <row r="574657" spans="9:10" x14ac:dyDescent="0.35">
      <c r="I574657" s="4"/>
      <c r="J574657" s="4"/>
    </row>
    <row r="574658" spans="9:10" x14ac:dyDescent="0.35">
      <c r="I574658" s="4"/>
      <c r="J574658" s="4"/>
    </row>
    <row r="574659" spans="9:10" x14ac:dyDescent="0.35">
      <c r="I574659" s="4"/>
      <c r="J574659" s="4"/>
    </row>
    <row r="574660" spans="9:10" x14ac:dyDescent="0.35">
      <c r="I574660" s="4"/>
      <c r="J574660" s="4"/>
    </row>
    <row r="574661" spans="9:10" x14ac:dyDescent="0.35">
      <c r="I574661" s="4"/>
      <c r="J574661" s="4"/>
    </row>
    <row r="574662" spans="9:10" x14ac:dyDescent="0.35">
      <c r="I574662" s="4"/>
      <c r="J574662" s="4"/>
    </row>
    <row r="574663" spans="9:10" x14ac:dyDescent="0.35">
      <c r="I574663" s="4"/>
      <c r="J574663" s="4"/>
    </row>
    <row r="574664" spans="9:10" x14ac:dyDescent="0.35">
      <c r="I574664" s="4"/>
      <c r="J574664" s="4"/>
    </row>
    <row r="574665" spans="9:10" x14ac:dyDescent="0.35">
      <c r="I574665" s="4"/>
      <c r="J574665" s="4"/>
    </row>
    <row r="574666" spans="9:10" x14ac:dyDescent="0.35">
      <c r="I574666" s="4"/>
      <c r="J574666" s="4"/>
    </row>
    <row r="574667" spans="9:10" x14ac:dyDescent="0.35">
      <c r="I574667" s="4"/>
      <c r="J574667" s="4"/>
    </row>
    <row r="574668" spans="9:10" x14ac:dyDescent="0.35">
      <c r="I574668" s="4"/>
      <c r="J574668" s="4"/>
    </row>
    <row r="574669" spans="9:10" x14ac:dyDescent="0.35">
      <c r="I574669" s="4"/>
      <c r="J574669" s="4"/>
    </row>
    <row r="574670" spans="9:10" x14ac:dyDescent="0.35">
      <c r="I574670" s="4"/>
      <c r="J574670" s="4"/>
    </row>
    <row r="574671" spans="9:10" x14ac:dyDescent="0.35">
      <c r="I574671" s="4"/>
      <c r="J574671" s="4"/>
    </row>
    <row r="574672" spans="9:10" x14ac:dyDescent="0.35">
      <c r="I574672" s="4"/>
      <c r="J574672" s="4"/>
    </row>
    <row r="574673" spans="9:10" x14ac:dyDescent="0.35">
      <c r="I574673" s="4"/>
      <c r="J574673" s="4"/>
    </row>
    <row r="574674" spans="9:10" x14ac:dyDescent="0.35">
      <c r="I574674" s="4"/>
      <c r="J574674" s="4"/>
    </row>
    <row r="574675" spans="9:10" x14ac:dyDescent="0.35">
      <c r="I574675" s="4"/>
      <c r="J574675" s="4"/>
    </row>
    <row r="574676" spans="9:10" x14ac:dyDescent="0.35">
      <c r="I574676" s="4"/>
      <c r="J574676" s="4"/>
    </row>
    <row r="574677" spans="9:10" x14ac:dyDescent="0.35">
      <c r="I574677" s="4"/>
      <c r="J574677" s="4"/>
    </row>
    <row r="574678" spans="9:10" x14ac:dyDescent="0.35">
      <c r="I574678" s="4"/>
      <c r="J574678" s="4"/>
    </row>
    <row r="574679" spans="9:10" x14ac:dyDescent="0.35">
      <c r="I574679" s="4"/>
      <c r="J574679" s="4"/>
    </row>
    <row r="574680" spans="9:10" x14ac:dyDescent="0.35">
      <c r="I574680" s="4"/>
      <c r="J574680" s="4"/>
    </row>
    <row r="574681" spans="9:10" x14ac:dyDescent="0.35">
      <c r="I574681" s="4"/>
      <c r="J574681" s="4"/>
    </row>
    <row r="574682" spans="9:10" x14ac:dyDescent="0.35">
      <c r="I574682" s="4"/>
      <c r="J574682" s="4"/>
    </row>
    <row r="574683" spans="9:10" x14ac:dyDescent="0.35">
      <c r="I574683" s="4"/>
      <c r="J574683" s="4"/>
    </row>
    <row r="574684" spans="9:10" x14ac:dyDescent="0.35">
      <c r="I574684" s="4"/>
      <c r="J574684" s="4"/>
    </row>
    <row r="574685" spans="9:10" x14ac:dyDescent="0.35">
      <c r="I574685" s="4"/>
      <c r="J574685" s="4"/>
    </row>
    <row r="574686" spans="9:10" x14ac:dyDescent="0.35">
      <c r="I574686" s="4"/>
      <c r="J574686" s="4"/>
    </row>
    <row r="574687" spans="9:10" x14ac:dyDescent="0.35">
      <c r="I574687" s="4"/>
      <c r="J574687" s="4"/>
    </row>
    <row r="574688" spans="9:10" x14ac:dyDescent="0.35">
      <c r="I574688" s="4"/>
      <c r="J574688" s="4"/>
    </row>
    <row r="574689" spans="9:10" x14ac:dyDescent="0.35">
      <c r="I574689" s="4"/>
      <c r="J574689" s="4"/>
    </row>
    <row r="574690" spans="9:10" x14ac:dyDescent="0.35">
      <c r="I574690" s="4"/>
      <c r="J574690" s="4"/>
    </row>
    <row r="574691" spans="9:10" x14ac:dyDescent="0.35">
      <c r="I574691" s="4"/>
      <c r="J574691" s="4"/>
    </row>
    <row r="574692" spans="9:10" x14ac:dyDescent="0.35">
      <c r="I574692" s="4"/>
      <c r="J574692" s="4"/>
    </row>
    <row r="574693" spans="9:10" x14ac:dyDescent="0.35">
      <c r="I574693" s="4"/>
      <c r="J574693" s="4"/>
    </row>
    <row r="574694" spans="9:10" x14ac:dyDescent="0.35">
      <c r="I574694" s="4"/>
      <c r="J574694" s="4"/>
    </row>
    <row r="574695" spans="9:10" x14ac:dyDescent="0.35">
      <c r="I574695" s="4"/>
      <c r="J574695" s="4"/>
    </row>
    <row r="574696" spans="9:10" x14ac:dyDescent="0.35">
      <c r="I574696" s="4"/>
      <c r="J574696" s="4"/>
    </row>
    <row r="574697" spans="9:10" x14ac:dyDescent="0.35">
      <c r="I574697" s="4"/>
      <c r="J574697" s="4"/>
    </row>
    <row r="574698" spans="9:10" x14ac:dyDescent="0.35">
      <c r="I574698" s="4"/>
      <c r="J574698" s="4"/>
    </row>
    <row r="574699" spans="9:10" x14ac:dyDescent="0.35">
      <c r="I574699" s="4"/>
      <c r="J574699" s="4"/>
    </row>
    <row r="574700" spans="9:10" x14ac:dyDescent="0.35">
      <c r="I574700" s="4"/>
      <c r="J574700" s="4"/>
    </row>
    <row r="574701" spans="9:10" x14ac:dyDescent="0.35">
      <c r="I574701" s="4"/>
      <c r="J574701" s="4"/>
    </row>
    <row r="574702" spans="9:10" x14ac:dyDescent="0.35">
      <c r="I574702" s="4"/>
      <c r="J574702" s="4"/>
    </row>
    <row r="574703" spans="9:10" x14ac:dyDescent="0.35">
      <c r="I574703" s="4"/>
      <c r="J574703" s="4"/>
    </row>
    <row r="574704" spans="9:10" x14ac:dyDescent="0.35">
      <c r="I574704" s="4"/>
      <c r="J574704" s="4"/>
    </row>
    <row r="574705" spans="9:10" x14ac:dyDescent="0.35">
      <c r="I574705" s="4"/>
      <c r="J574705" s="4"/>
    </row>
    <row r="574706" spans="9:10" x14ac:dyDescent="0.35">
      <c r="I574706" s="4"/>
      <c r="J574706" s="4"/>
    </row>
    <row r="574707" spans="9:10" x14ac:dyDescent="0.35">
      <c r="I574707" s="4"/>
      <c r="J574707" s="4"/>
    </row>
    <row r="574708" spans="9:10" x14ac:dyDescent="0.35">
      <c r="I574708" s="4"/>
      <c r="J574708" s="4"/>
    </row>
    <row r="574709" spans="9:10" x14ac:dyDescent="0.35">
      <c r="I574709" s="4"/>
      <c r="J574709" s="4"/>
    </row>
    <row r="574710" spans="9:10" x14ac:dyDescent="0.35">
      <c r="I574710" s="4"/>
      <c r="J574710" s="4"/>
    </row>
    <row r="574711" spans="9:10" x14ac:dyDescent="0.35">
      <c r="I574711" s="4"/>
      <c r="J574711" s="4"/>
    </row>
    <row r="574712" spans="9:10" x14ac:dyDescent="0.35">
      <c r="I574712" s="4"/>
      <c r="J574712" s="4"/>
    </row>
    <row r="574713" spans="9:10" x14ac:dyDescent="0.35">
      <c r="I574713" s="4"/>
      <c r="J574713" s="4"/>
    </row>
    <row r="574714" spans="9:10" x14ac:dyDescent="0.35">
      <c r="I574714" s="4"/>
      <c r="J574714" s="4"/>
    </row>
    <row r="574715" spans="9:10" x14ac:dyDescent="0.35">
      <c r="I574715" s="4"/>
      <c r="J574715" s="4"/>
    </row>
    <row r="574716" spans="9:10" x14ac:dyDescent="0.35">
      <c r="I574716" s="4"/>
      <c r="J574716" s="4"/>
    </row>
    <row r="574717" spans="9:10" x14ac:dyDescent="0.35">
      <c r="I574717" s="4"/>
      <c r="J574717" s="4"/>
    </row>
    <row r="574718" spans="9:10" x14ac:dyDescent="0.35">
      <c r="I574718" s="4"/>
      <c r="J574718" s="4"/>
    </row>
    <row r="574719" spans="9:10" x14ac:dyDescent="0.35">
      <c r="I574719" s="4"/>
      <c r="J574719" s="4"/>
    </row>
    <row r="574720" spans="9:10" x14ac:dyDescent="0.35">
      <c r="I574720" s="4"/>
      <c r="J574720" s="4"/>
    </row>
    <row r="574721" spans="9:10" x14ac:dyDescent="0.35">
      <c r="I574721" s="4"/>
      <c r="J574721" s="4"/>
    </row>
    <row r="574722" spans="9:10" x14ac:dyDescent="0.35">
      <c r="I574722" s="4"/>
      <c r="J574722" s="4"/>
    </row>
    <row r="574723" spans="9:10" x14ac:dyDescent="0.35">
      <c r="I574723" s="4"/>
      <c r="J574723" s="4"/>
    </row>
    <row r="574724" spans="9:10" x14ac:dyDescent="0.35">
      <c r="I574724" s="4"/>
      <c r="J574724" s="4"/>
    </row>
    <row r="574725" spans="9:10" x14ac:dyDescent="0.35">
      <c r="I574725" s="4"/>
      <c r="J574725" s="4"/>
    </row>
    <row r="574726" spans="9:10" x14ac:dyDescent="0.35">
      <c r="I574726" s="4"/>
      <c r="J574726" s="4"/>
    </row>
    <row r="574727" spans="9:10" x14ac:dyDescent="0.35">
      <c r="I574727" s="4"/>
      <c r="J574727" s="4"/>
    </row>
    <row r="574728" spans="9:10" x14ac:dyDescent="0.35">
      <c r="I574728" s="4"/>
      <c r="J574728" s="4"/>
    </row>
    <row r="574729" spans="9:10" x14ac:dyDescent="0.35">
      <c r="I574729" s="4"/>
      <c r="J574729" s="4"/>
    </row>
    <row r="574730" spans="9:10" x14ac:dyDescent="0.35">
      <c r="I574730" s="4"/>
      <c r="J574730" s="4"/>
    </row>
    <row r="574731" spans="9:10" x14ac:dyDescent="0.35">
      <c r="I574731" s="4"/>
      <c r="J574731" s="4"/>
    </row>
    <row r="574732" spans="9:10" x14ac:dyDescent="0.35">
      <c r="I574732" s="4"/>
      <c r="J574732" s="4"/>
    </row>
    <row r="574733" spans="9:10" x14ac:dyDescent="0.35">
      <c r="I574733" s="4"/>
      <c r="J574733" s="4"/>
    </row>
    <row r="574734" spans="9:10" x14ac:dyDescent="0.35">
      <c r="I574734" s="4"/>
      <c r="J574734" s="4"/>
    </row>
    <row r="574735" spans="9:10" x14ac:dyDescent="0.35">
      <c r="I574735" s="4"/>
      <c r="J574735" s="4"/>
    </row>
    <row r="574736" spans="9:10" x14ac:dyDescent="0.35">
      <c r="I574736" s="4"/>
      <c r="J574736" s="4"/>
    </row>
    <row r="574737" spans="9:10" x14ac:dyDescent="0.35">
      <c r="I574737" s="4"/>
      <c r="J574737" s="4"/>
    </row>
    <row r="574738" spans="9:10" x14ac:dyDescent="0.35">
      <c r="I574738" s="4"/>
      <c r="J574738" s="4"/>
    </row>
    <row r="574739" spans="9:10" x14ac:dyDescent="0.35">
      <c r="I574739" s="4"/>
      <c r="J574739" s="4"/>
    </row>
    <row r="574740" spans="9:10" x14ac:dyDescent="0.35">
      <c r="I574740" s="4"/>
      <c r="J574740" s="4"/>
    </row>
    <row r="574741" spans="9:10" x14ac:dyDescent="0.35">
      <c r="I574741" s="4"/>
      <c r="J574741" s="4"/>
    </row>
    <row r="574742" spans="9:10" x14ac:dyDescent="0.35">
      <c r="I574742" s="4"/>
      <c r="J574742" s="4"/>
    </row>
    <row r="574743" spans="9:10" x14ac:dyDescent="0.35">
      <c r="I574743" s="4"/>
      <c r="J574743" s="4"/>
    </row>
    <row r="574744" spans="9:10" x14ac:dyDescent="0.35">
      <c r="I574744" s="4"/>
      <c r="J574744" s="4"/>
    </row>
    <row r="574745" spans="9:10" x14ac:dyDescent="0.35">
      <c r="I574745" s="4"/>
      <c r="J574745" s="4"/>
    </row>
    <row r="574746" spans="9:10" x14ac:dyDescent="0.35">
      <c r="I574746" s="4"/>
      <c r="J574746" s="4"/>
    </row>
    <row r="574747" spans="9:10" x14ac:dyDescent="0.35">
      <c r="I574747" s="4"/>
      <c r="J574747" s="4"/>
    </row>
    <row r="574748" spans="9:10" x14ac:dyDescent="0.35">
      <c r="I574748" s="4"/>
      <c r="J574748" s="4"/>
    </row>
    <row r="574749" spans="9:10" x14ac:dyDescent="0.35">
      <c r="I574749" s="4"/>
      <c r="J574749" s="4"/>
    </row>
    <row r="574750" spans="9:10" x14ac:dyDescent="0.35">
      <c r="I574750" s="4"/>
      <c r="J574750" s="4"/>
    </row>
    <row r="574751" spans="9:10" x14ac:dyDescent="0.35">
      <c r="I574751" s="4"/>
      <c r="J574751" s="4"/>
    </row>
    <row r="574752" spans="9:10" x14ac:dyDescent="0.35">
      <c r="I574752" s="4"/>
      <c r="J574752" s="4"/>
    </row>
    <row r="574753" spans="9:10" x14ac:dyDescent="0.35">
      <c r="I574753" s="4"/>
      <c r="J574753" s="4"/>
    </row>
    <row r="574754" spans="9:10" x14ac:dyDescent="0.35">
      <c r="I574754" s="4"/>
      <c r="J574754" s="4"/>
    </row>
    <row r="574755" spans="9:10" x14ac:dyDescent="0.35">
      <c r="I574755" s="4"/>
      <c r="J574755" s="4"/>
    </row>
    <row r="574756" spans="9:10" x14ac:dyDescent="0.35">
      <c r="I574756" s="4"/>
      <c r="J574756" s="4"/>
    </row>
    <row r="574757" spans="9:10" x14ac:dyDescent="0.35">
      <c r="I574757" s="4"/>
      <c r="J574757" s="4"/>
    </row>
    <row r="574758" spans="9:10" x14ac:dyDescent="0.35">
      <c r="I574758" s="4"/>
      <c r="J574758" s="4"/>
    </row>
    <row r="574759" spans="9:10" x14ac:dyDescent="0.35">
      <c r="I574759" s="4"/>
      <c r="J574759" s="4"/>
    </row>
    <row r="574760" spans="9:10" x14ac:dyDescent="0.35">
      <c r="I574760" s="4"/>
      <c r="J574760" s="4"/>
    </row>
    <row r="574761" spans="9:10" x14ac:dyDescent="0.35">
      <c r="I574761" s="4"/>
      <c r="J574761" s="4"/>
    </row>
    <row r="574762" spans="9:10" x14ac:dyDescent="0.35">
      <c r="I574762" s="4"/>
      <c r="J574762" s="4"/>
    </row>
    <row r="574763" spans="9:10" x14ac:dyDescent="0.35">
      <c r="I574763" s="4"/>
      <c r="J574763" s="4"/>
    </row>
    <row r="574764" spans="9:10" x14ac:dyDescent="0.35">
      <c r="I574764" s="4"/>
      <c r="J574764" s="4"/>
    </row>
    <row r="574765" spans="9:10" x14ac:dyDescent="0.35">
      <c r="I574765" s="4"/>
      <c r="J574765" s="4"/>
    </row>
    <row r="574766" spans="9:10" x14ac:dyDescent="0.35">
      <c r="I574766" s="4"/>
      <c r="J574766" s="4"/>
    </row>
    <row r="574767" spans="9:10" x14ac:dyDescent="0.35">
      <c r="I574767" s="4"/>
      <c r="J574767" s="4"/>
    </row>
    <row r="574768" spans="9:10" x14ac:dyDescent="0.35">
      <c r="I574768" s="4"/>
      <c r="J574768" s="4"/>
    </row>
    <row r="574769" spans="9:10" x14ac:dyDescent="0.35">
      <c r="I574769" s="4"/>
      <c r="J574769" s="4"/>
    </row>
    <row r="574770" spans="9:10" x14ac:dyDescent="0.35">
      <c r="I574770" s="4"/>
      <c r="J574770" s="4"/>
    </row>
    <row r="574771" spans="9:10" x14ac:dyDescent="0.35">
      <c r="I574771" s="4"/>
      <c r="J574771" s="4"/>
    </row>
    <row r="574772" spans="9:10" x14ac:dyDescent="0.35">
      <c r="I574772" s="4"/>
      <c r="J574772" s="4"/>
    </row>
    <row r="574773" spans="9:10" x14ac:dyDescent="0.35">
      <c r="I574773" s="4"/>
      <c r="J574773" s="4"/>
    </row>
    <row r="574774" spans="9:10" x14ac:dyDescent="0.35">
      <c r="I574774" s="4"/>
      <c r="J574774" s="4"/>
    </row>
    <row r="574775" spans="9:10" x14ac:dyDescent="0.35">
      <c r="I574775" s="4"/>
      <c r="J574775" s="4"/>
    </row>
    <row r="574776" spans="9:10" x14ac:dyDescent="0.35">
      <c r="I574776" s="4"/>
      <c r="J574776" s="4"/>
    </row>
    <row r="574777" spans="9:10" x14ac:dyDescent="0.35">
      <c r="I574777" s="4"/>
      <c r="J574777" s="4"/>
    </row>
    <row r="574778" spans="9:10" x14ac:dyDescent="0.35">
      <c r="I574778" s="4"/>
      <c r="J574778" s="4"/>
    </row>
    <row r="574779" spans="9:10" x14ac:dyDescent="0.35">
      <c r="I574779" s="4"/>
      <c r="J574779" s="4"/>
    </row>
    <row r="574780" spans="9:10" x14ac:dyDescent="0.35">
      <c r="I574780" s="4"/>
      <c r="J574780" s="4"/>
    </row>
    <row r="574781" spans="9:10" x14ac:dyDescent="0.35">
      <c r="I574781" s="4"/>
      <c r="J574781" s="4"/>
    </row>
    <row r="574782" spans="9:10" x14ac:dyDescent="0.35">
      <c r="I574782" s="4"/>
      <c r="J574782" s="4"/>
    </row>
    <row r="574783" spans="9:10" x14ac:dyDescent="0.35">
      <c r="I574783" s="4"/>
      <c r="J574783" s="4"/>
    </row>
    <row r="574784" spans="9:10" x14ac:dyDescent="0.35">
      <c r="I574784" s="4"/>
      <c r="J574784" s="4"/>
    </row>
    <row r="574785" spans="9:10" x14ac:dyDescent="0.35">
      <c r="I574785" s="4"/>
      <c r="J574785" s="4"/>
    </row>
    <row r="574786" spans="9:10" x14ac:dyDescent="0.35">
      <c r="I574786" s="4"/>
      <c r="J574786" s="4"/>
    </row>
    <row r="574787" spans="9:10" x14ac:dyDescent="0.35">
      <c r="I574787" s="4"/>
      <c r="J574787" s="4"/>
    </row>
    <row r="574788" spans="9:10" x14ac:dyDescent="0.35">
      <c r="I574788" s="4"/>
      <c r="J574788" s="4"/>
    </row>
    <row r="574789" spans="9:10" x14ac:dyDescent="0.35">
      <c r="I574789" s="4"/>
      <c r="J574789" s="4"/>
    </row>
    <row r="574790" spans="9:10" x14ac:dyDescent="0.35">
      <c r="I574790" s="4"/>
      <c r="J574790" s="4"/>
    </row>
    <row r="574791" spans="9:10" x14ac:dyDescent="0.35">
      <c r="I574791" s="4"/>
      <c r="J574791" s="4"/>
    </row>
    <row r="574792" spans="9:10" x14ac:dyDescent="0.35">
      <c r="I574792" s="4"/>
      <c r="J574792" s="4"/>
    </row>
    <row r="574793" spans="9:10" x14ac:dyDescent="0.35">
      <c r="I574793" s="4"/>
      <c r="J574793" s="4"/>
    </row>
    <row r="574794" spans="9:10" x14ac:dyDescent="0.35">
      <c r="I574794" s="4"/>
      <c r="J574794" s="4"/>
    </row>
    <row r="574795" spans="9:10" x14ac:dyDescent="0.35">
      <c r="I574795" s="4"/>
      <c r="J574795" s="4"/>
    </row>
    <row r="574796" spans="9:10" x14ac:dyDescent="0.35">
      <c r="I574796" s="4"/>
      <c r="J574796" s="4"/>
    </row>
    <row r="574797" spans="9:10" x14ac:dyDescent="0.35">
      <c r="I574797" s="4"/>
      <c r="J574797" s="4"/>
    </row>
    <row r="574798" spans="9:10" x14ac:dyDescent="0.35">
      <c r="I574798" s="4"/>
      <c r="J574798" s="4"/>
    </row>
    <row r="574799" spans="9:10" x14ac:dyDescent="0.35">
      <c r="I574799" s="4"/>
      <c r="J574799" s="4"/>
    </row>
    <row r="574800" spans="9:10" x14ac:dyDescent="0.35">
      <c r="I574800" s="4"/>
      <c r="J574800" s="4"/>
    </row>
    <row r="574801" spans="9:10" x14ac:dyDescent="0.35">
      <c r="I574801" s="4"/>
      <c r="J574801" s="4"/>
    </row>
    <row r="574802" spans="9:10" x14ac:dyDescent="0.35">
      <c r="I574802" s="4"/>
      <c r="J574802" s="4"/>
    </row>
    <row r="574803" spans="9:10" x14ac:dyDescent="0.35">
      <c r="I574803" s="4"/>
      <c r="J574803" s="4"/>
    </row>
    <row r="574804" spans="9:10" x14ac:dyDescent="0.35">
      <c r="I574804" s="4"/>
      <c r="J574804" s="4"/>
    </row>
    <row r="574805" spans="9:10" x14ac:dyDescent="0.35">
      <c r="I574805" s="4"/>
      <c r="J574805" s="4"/>
    </row>
    <row r="574806" spans="9:10" x14ac:dyDescent="0.35">
      <c r="I574806" s="4"/>
      <c r="J574806" s="4"/>
    </row>
    <row r="574807" spans="9:10" x14ac:dyDescent="0.35">
      <c r="I574807" s="4"/>
      <c r="J574807" s="4"/>
    </row>
    <row r="574808" spans="9:10" x14ac:dyDescent="0.35">
      <c r="I574808" s="4"/>
      <c r="J574808" s="4"/>
    </row>
    <row r="574809" spans="9:10" x14ac:dyDescent="0.35">
      <c r="I574809" s="4"/>
      <c r="J574809" s="4"/>
    </row>
    <row r="574810" spans="9:10" x14ac:dyDescent="0.35">
      <c r="I574810" s="4"/>
      <c r="J574810" s="4"/>
    </row>
    <row r="574811" spans="9:10" x14ac:dyDescent="0.35">
      <c r="I574811" s="4"/>
      <c r="J574811" s="4"/>
    </row>
    <row r="574812" spans="9:10" x14ac:dyDescent="0.35">
      <c r="I574812" s="4"/>
      <c r="J574812" s="4"/>
    </row>
    <row r="574813" spans="9:10" x14ac:dyDescent="0.35">
      <c r="I574813" s="4"/>
      <c r="J574813" s="4"/>
    </row>
    <row r="574814" spans="9:10" x14ac:dyDescent="0.35">
      <c r="I574814" s="4"/>
      <c r="J574814" s="4"/>
    </row>
    <row r="574815" spans="9:10" x14ac:dyDescent="0.35">
      <c r="I574815" s="4"/>
      <c r="J574815" s="4"/>
    </row>
    <row r="574816" spans="9:10" x14ac:dyDescent="0.35">
      <c r="I574816" s="4"/>
      <c r="J574816" s="4"/>
    </row>
    <row r="574817" spans="9:10" x14ac:dyDescent="0.35">
      <c r="I574817" s="4"/>
      <c r="J574817" s="4"/>
    </row>
    <row r="574818" spans="9:10" x14ac:dyDescent="0.35">
      <c r="I574818" s="4"/>
      <c r="J574818" s="4"/>
    </row>
    <row r="574819" spans="9:10" x14ac:dyDescent="0.35">
      <c r="I574819" s="4"/>
      <c r="J574819" s="4"/>
    </row>
    <row r="574820" spans="9:10" x14ac:dyDescent="0.35">
      <c r="I574820" s="4"/>
      <c r="J574820" s="4"/>
    </row>
    <row r="574821" spans="9:10" x14ac:dyDescent="0.35">
      <c r="I574821" s="4"/>
      <c r="J574821" s="4"/>
    </row>
    <row r="574822" spans="9:10" x14ac:dyDescent="0.35">
      <c r="I574822" s="4"/>
      <c r="J574822" s="4"/>
    </row>
    <row r="574823" spans="9:10" x14ac:dyDescent="0.35">
      <c r="I574823" s="4"/>
      <c r="J574823" s="4"/>
    </row>
    <row r="574824" spans="9:10" x14ac:dyDescent="0.35">
      <c r="I574824" s="4"/>
      <c r="J574824" s="4"/>
    </row>
    <row r="574825" spans="9:10" x14ac:dyDescent="0.35">
      <c r="I574825" s="4"/>
      <c r="J574825" s="4"/>
    </row>
    <row r="574826" spans="9:10" x14ac:dyDescent="0.35">
      <c r="I574826" s="4"/>
      <c r="J574826" s="4"/>
    </row>
    <row r="574827" spans="9:10" x14ac:dyDescent="0.35">
      <c r="I574827" s="4"/>
      <c r="J574827" s="4"/>
    </row>
    <row r="574828" spans="9:10" x14ac:dyDescent="0.35">
      <c r="I574828" s="4"/>
      <c r="J574828" s="4"/>
    </row>
    <row r="574829" spans="9:10" x14ac:dyDescent="0.35">
      <c r="I574829" s="4"/>
      <c r="J574829" s="4"/>
    </row>
    <row r="574830" spans="9:10" x14ac:dyDescent="0.35">
      <c r="I574830" s="4"/>
      <c r="J574830" s="4"/>
    </row>
    <row r="574831" spans="9:10" x14ac:dyDescent="0.35">
      <c r="I574831" s="4"/>
      <c r="J574831" s="4"/>
    </row>
    <row r="574832" spans="9:10" x14ac:dyDescent="0.35">
      <c r="I574832" s="4"/>
      <c r="J574832" s="4"/>
    </row>
    <row r="574833" spans="9:10" x14ac:dyDescent="0.35">
      <c r="I574833" s="4"/>
      <c r="J574833" s="4"/>
    </row>
    <row r="574834" spans="9:10" x14ac:dyDescent="0.35">
      <c r="I574834" s="4"/>
      <c r="J574834" s="4"/>
    </row>
    <row r="574835" spans="9:10" x14ac:dyDescent="0.35">
      <c r="I574835" s="4"/>
      <c r="J574835" s="4"/>
    </row>
    <row r="574836" spans="9:10" x14ac:dyDescent="0.35">
      <c r="I574836" s="4"/>
      <c r="J574836" s="4"/>
    </row>
    <row r="574837" spans="9:10" x14ac:dyDescent="0.35">
      <c r="I574837" s="4"/>
      <c r="J574837" s="4"/>
    </row>
    <row r="574838" spans="9:10" x14ac:dyDescent="0.35">
      <c r="I574838" s="4"/>
      <c r="J574838" s="4"/>
    </row>
    <row r="574839" spans="9:10" x14ac:dyDescent="0.35">
      <c r="I574839" s="4"/>
      <c r="J574839" s="4"/>
    </row>
    <row r="574840" spans="9:10" x14ac:dyDescent="0.35">
      <c r="I574840" s="4"/>
      <c r="J574840" s="4"/>
    </row>
    <row r="574841" spans="9:10" x14ac:dyDescent="0.35">
      <c r="I574841" s="4"/>
      <c r="J574841" s="4"/>
    </row>
    <row r="574842" spans="9:10" x14ac:dyDescent="0.35">
      <c r="I574842" s="4"/>
      <c r="J574842" s="4"/>
    </row>
    <row r="574843" spans="9:10" x14ac:dyDescent="0.35">
      <c r="I574843" s="4"/>
      <c r="J574843" s="4"/>
    </row>
    <row r="574844" spans="9:10" x14ac:dyDescent="0.35">
      <c r="I574844" s="4"/>
      <c r="J574844" s="4"/>
    </row>
    <row r="574845" spans="9:10" x14ac:dyDescent="0.35">
      <c r="I574845" s="4"/>
      <c r="J574845" s="4"/>
    </row>
    <row r="574846" spans="9:10" x14ac:dyDescent="0.35">
      <c r="I574846" s="4"/>
      <c r="J574846" s="4"/>
    </row>
    <row r="574847" spans="9:10" x14ac:dyDescent="0.35">
      <c r="I574847" s="4"/>
      <c r="J574847" s="4"/>
    </row>
    <row r="574848" spans="9:10" x14ac:dyDescent="0.35">
      <c r="I574848" s="4"/>
      <c r="J574848" s="4"/>
    </row>
    <row r="574849" spans="9:10" x14ac:dyDescent="0.35">
      <c r="I574849" s="4"/>
      <c r="J574849" s="4"/>
    </row>
    <row r="574850" spans="9:10" x14ac:dyDescent="0.35">
      <c r="I574850" s="4"/>
      <c r="J574850" s="4"/>
    </row>
    <row r="574851" spans="9:10" x14ac:dyDescent="0.35">
      <c r="I574851" s="4"/>
      <c r="J574851" s="4"/>
    </row>
    <row r="574852" spans="9:10" x14ac:dyDescent="0.35">
      <c r="I574852" s="4"/>
      <c r="J574852" s="4"/>
    </row>
    <row r="574853" spans="9:10" x14ac:dyDescent="0.35">
      <c r="I574853" s="4"/>
      <c r="J574853" s="4"/>
    </row>
    <row r="574854" spans="9:10" x14ac:dyDescent="0.35">
      <c r="I574854" s="4"/>
      <c r="J574854" s="4"/>
    </row>
    <row r="574855" spans="9:10" x14ac:dyDescent="0.35">
      <c r="I574855" s="4"/>
      <c r="J574855" s="4"/>
    </row>
    <row r="574856" spans="9:10" x14ac:dyDescent="0.35">
      <c r="I574856" s="4"/>
      <c r="J574856" s="4"/>
    </row>
    <row r="574857" spans="9:10" x14ac:dyDescent="0.35">
      <c r="I574857" s="4"/>
      <c r="J574857" s="4"/>
    </row>
    <row r="574858" spans="9:10" x14ac:dyDescent="0.35">
      <c r="I574858" s="4"/>
      <c r="J574858" s="4"/>
    </row>
    <row r="574859" spans="9:10" x14ac:dyDescent="0.35">
      <c r="I574859" s="4"/>
      <c r="J574859" s="4"/>
    </row>
    <row r="574860" spans="9:10" x14ac:dyDescent="0.35">
      <c r="I574860" s="4"/>
      <c r="J574860" s="4"/>
    </row>
    <row r="574861" spans="9:10" x14ac:dyDescent="0.35">
      <c r="I574861" s="4"/>
      <c r="J574861" s="4"/>
    </row>
    <row r="574862" spans="9:10" x14ac:dyDescent="0.35">
      <c r="I574862" s="4"/>
      <c r="J574862" s="4"/>
    </row>
    <row r="574863" spans="9:10" x14ac:dyDescent="0.35">
      <c r="I574863" s="4"/>
      <c r="J574863" s="4"/>
    </row>
    <row r="574864" spans="9:10" x14ac:dyDescent="0.35">
      <c r="I574864" s="4"/>
      <c r="J574864" s="4"/>
    </row>
    <row r="574865" spans="9:10" x14ac:dyDescent="0.35">
      <c r="I574865" s="4"/>
      <c r="J574865" s="4"/>
    </row>
    <row r="574866" spans="9:10" x14ac:dyDescent="0.35">
      <c r="I574866" s="4"/>
      <c r="J574866" s="4"/>
    </row>
    <row r="574867" spans="9:10" x14ac:dyDescent="0.35">
      <c r="I574867" s="4"/>
      <c r="J574867" s="4"/>
    </row>
    <row r="574868" spans="9:10" x14ac:dyDescent="0.35">
      <c r="I574868" s="4"/>
      <c r="J574868" s="4"/>
    </row>
    <row r="574869" spans="9:10" x14ac:dyDescent="0.35">
      <c r="I574869" s="4"/>
      <c r="J574869" s="4"/>
    </row>
    <row r="574870" spans="9:10" x14ac:dyDescent="0.35">
      <c r="I574870" s="4"/>
      <c r="J574870" s="4"/>
    </row>
    <row r="574871" spans="9:10" x14ac:dyDescent="0.35">
      <c r="I574871" s="4"/>
      <c r="J574871" s="4"/>
    </row>
    <row r="574872" spans="9:10" x14ac:dyDescent="0.35">
      <c r="I574872" s="4"/>
      <c r="J574872" s="4"/>
    </row>
    <row r="574873" spans="9:10" x14ac:dyDescent="0.35">
      <c r="I574873" s="4"/>
      <c r="J574873" s="4"/>
    </row>
    <row r="574874" spans="9:10" x14ac:dyDescent="0.35">
      <c r="I574874" s="4"/>
      <c r="J574874" s="4"/>
    </row>
    <row r="574875" spans="9:10" x14ac:dyDescent="0.35">
      <c r="I574875" s="4"/>
      <c r="J574875" s="4"/>
    </row>
    <row r="574876" spans="9:10" x14ac:dyDescent="0.35">
      <c r="I574876" s="4"/>
      <c r="J574876" s="4"/>
    </row>
    <row r="574877" spans="9:10" x14ac:dyDescent="0.35">
      <c r="I574877" s="4"/>
      <c r="J574877" s="4"/>
    </row>
    <row r="574878" spans="9:10" x14ac:dyDescent="0.35">
      <c r="I574878" s="4"/>
      <c r="J574878" s="4"/>
    </row>
    <row r="574879" spans="9:10" x14ac:dyDescent="0.35">
      <c r="I574879" s="4"/>
      <c r="J574879" s="4"/>
    </row>
    <row r="574880" spans="9:10" x14ac:dyDescent="0.35">
      <c r="I574880" s="4"/>
      <c r="J574880" s="4"/>
    </row>
    <row r="574881" spans="9:10" x14ac:dyDescent="0.35">
      <c r="I574881" s="4"/>
      <c r="J574881" s="4"/>
    </row>
    <row r="574882" spans="9:10" x14ac:dyDescent="0.35">
      <c r="I574882" s="4"/>
      <c r="J574882" s="4"/>
    </row>
    <row r="574883" spans="9:10" x14ac:dyDescent="0.35">
      <c r="I574883" s="4"/>
      <c r="J574883" s="4"/>
    </row>
    <row r="574884" spans="9:10" x14ac:dyDescent="0.35">
      <c r="I574884" s="4"/>
      <c r="J574884" s="4"/>
    </row>
    <row r="574885" spans="9:10" x14ac:dyDescent="0.35">
      <c r="I574885" s="4"/>
      <c r="J574885" s="4"/>
    </row>
    <row r="574886" spans="9:10" x14ac:dyDescent="0.35">
      <c r="I574886" s="4"/>
      <c r="J574886" s="4"/>
    </row>
    <row r="574887" spans="9:10" x14ac:dyDescent="0.35">
      <c r="I574887" s="4"/>
      <c r="J574887" s="4"/>
    </row>
    <row r="574888" spans="9:10" x14ac:dyDescent="0.35">
      <c r="I574888" s="4"/>
      <c r="J574888" s="4"/>
    </row>
    <row r="574889" spans="9:10" x14ac:dyDescent="0.35">
      <c r="I574889" s="4"/>
      <c r="J574889" s="4"/>
    </row>
    <row r="574890" spans="9:10" x14ac:dyDescent="0.35">
      <c r="I574890" s="4"/>
      <c r="J574890" s="4"/>
    </row>
    <row r="574891" spans="9:10" x14ac:dyDescent="0.35">
      <c r="I574891" s="4"/>
      <c r="J574891" s="4"/>
    </row>
    <row r="574892" spans="9:10" x14ac:dyDescent="0.35">
      <c r="I574892" s="4"/>
      <c r="J574892" s="4"/>
    </row>
    <row r="574893" spans="9:10" x14ac:dyDescent="0.35">
      <c r="I574893" s="4"/>
      <c r="J574893" s="4"/>
    </row>
    <row r="574894" spans="9:10" x14ac:dyDescent="0.35">
      <c r="I574894" s="4"/>
      <c r="J574894" s="4"/>
    </row>
    <row r="574895" spans="9:10" x14ac:dyDescent="0.35">
      <c r="I574895" s="4"/>
      <c r="J574895" s="4"/>
    </row>
    <row r="574896" spans="9:10" x14ac:dyDescent="0.35">
      <c r="I574896" s="4"/>
      <c r="J574896" s="4"/>
    </row>
    <row r="574897" spans="9:10" x14ac:dyDescent="0.35">
      <c r="I574897" s="4"/>
      <c r="J574897" s="4"/>
    </row>
    <row r="574898" spans="9:10" x14ac:dyDescent="0.35">
      <c r="I574898" s="4"/>
      <c r="J574898" s="4"/>
    </row>
    <row r="574899" spans="9:10" x14ac:dyDescent="0.35">
      <c r="I574899" s="4"/>
      <c r="J574899" s="4"/>
    </row>
    <row r="574900" spans="9:10" x14ac:dyDescent="0.35">
      <c r="I574900" s="4"/>
      <c r="J574900" s="4"/>
    </row>
    <row r="574901" spans="9:10" x14ac:dyDescent="0.35">
      <c r="I574901" s="4"/>
      <c r="J574901" s="4"/>
    </row>
    <row r="574902" spans="9:10" x14ac:dyDescent="0.35">
      <c r="I574902" s="4"/>
      <c r="J574902" s="4"/>
    </row>
    <row r="574903" spans="9:10" x14ac:dyDescent="0.35">
      <c r="I574903" s="4"/>
      <c r="J574903" s="4"/>
    </row>
    <row r="574904" spans="9:10" x14ac:dyDescent="0.35">
      <c r="I574904" s="4"/>
      <c r="J574904" s="4"/>
    </row>
    <row r="574905" spans="9:10" x14ac:dyDescent="0.35">
      <c r="I574905" s="4"/>
      <c r="J574905" s="4"/>
    </row>
    <row r="574906" spans="9:10" x14ac:dyDescent="0.35">
      <c r="I574906" s="4"/>
      <c r="J574906" s="4"/>
    </row>
    <row r="574907" spans="9:10" x14ac:dyDescent="0.35">
      <c r="I574907" s="4"/>
      <c r="J574907" s="4"/>
    </row>
    <row r="574908" spans="9:10" x14ac:dyDescent="0.35">
      <c r="I574908" s="4"/>
      <c r="J574908" s="4"/>
    </row>
    <row r="574909" spans="9:10" x14ac:dyDescent="0.35">
      <c r="I574909" s="4"/>
      <c r="J574909" s="4"/>
    </row>
    <row r="574910" spans="9:10" x14ac:dyDescent="0.35">
      <c r="I574910" s="4"/>
      <c r="J574910" s="4"/>
    </row>
    <row r="574911" spans="9:10" x14ac:dyDescent="0.35">
      <c r="I574911" s="4"/>
      <c r="J574911" s="4"/>
    </row>
    <row r="574912" spans="9:10" x14ac:dyDescent="0.35">
      <c r="I574912" s="4"/>
      <c r="J574912" s="4"/>
    </row>
    <row r="574913" spans="9:10" x14ac:dyDescent="0.35">
      <c r="I574913" s="4"/>
      <c r="J574913" s="4"/>
    </row>
    <row r="574914" spans="9:10" x14ac:dyDescent="0.35">
      <c r="I574914" s="4"/>
      <c r="J574914" s="4"/>
    </row>
    <row r="574915" spans="9:10" x14ac:dyDescent="0.35">
      <c r="I574915" s="4"/>
      <c r="J574915" s="4"/>
    </row>
    <row r="574916" spans="9:10" x14ac:dyDescent="0.35">
      <c r="I574916" s="4"/>
      <c r="J574916" s="4"/>
    </row>
    <row r="574917" spans="9:10" x14ac:dyDescent="0.35">
      <c r="I574917" s="4"/>
      <c r="J574917" s="4"/>
    </row>
    <row r="574918" spans="9:10" x14ac:dyDescent="0.35">
      <c r="I574918" s="4"/>
      <c r="J574918" s="4"/>
    </row>
    <row r="574919" spans="9:10" x14ac:dyDescent="0.35">
      <c r="I574919" s="4"/>
      <c r="J574919" s="4"/>
    </row>
    <row r="574920" spans="9:10" x14ac:dyDescent="0.35">
      <c r="I574920" s="4"/>
      <c r="J574920" s="4"/>
    </row>
    <row r="574921" spans="9:10" x14ac:dyDescent="0.35">
      <c r="I574921" s="4"/>
      <c r="J574921" s="4"/>
    </row>
    <row r="574922" spans="9:10" x14ac:dyDescent="0.35">
      <c r="I574922" s="4"/>
      <c r="J574922" s="4"/>
    </row>
    <row r="574923" spans="9:10" x14ac:dyDescent="0.35">
      <c r="I574923" s="4"/>
      <c r="J574923" s="4"/>
    </row>
    <row r="574924" spans="9:10" x14ac:dyDescent="0.35">
      <c r="I574924" s="4"/>
      <c r="J574924" s="4"/>
    </row>
    <row r="574925" spans="9:10" x14ac:dyDescent="0.35">
      <c r="I574925" s="4"/>
      <c r="J574925" s="4"/>
    </row>
    <row r="574926" spans="9:10" x14ac:dyDescent="0.35">
      <c r="I574926" s="4"/>
      <c r="J574926" s="4"/>
    </row>
    <row r="574927" spans="9:10" x14ac:dyDescent="0.35">
      <c r="I574927" s="4"/>
      <c r="J574927" s="4"/>
    </row>
    <row r="574928" spans="9:10" x14ac:dyDescent="0.35">
      <c r="I574928" s="4"/>
      <c r="J574928" s="4"/>
    </row>
    <row r="574929" spans="9:10" x14ac:dyDescent="0.35">
      <c r="I574929" s="4"/>
      <c r="J574929" s="4"/>
    </row>
    <row r="574930" spans="9:10" x14ac:dyDescent="0.35">
      <c r="I574930" s="4"/>
      <c r="J574930" s="4"/>
    </row>
    <row r="574931" spans="9:10" x14ac:dyDescent="0.35">
      <c r="I574931" s="4"/>
      <c r="J574931" s="4"/>
    </row>
    <row r="574932" spans="9:10" x14ac:dyDescent="0.35">
      <c r="I574932" s="4"/>
      <c r="J574932" s="4"/>
    </row>
    <row r="574933" spans="9:10" x14ac:dyDescent="0.35">
      <c r="I574933" s="4"/>
      <c r="J574933" s="4"/>
    </row>
    <row r="574934" spans="9:10" x14ac:dyDescent="0.35">
      <c r="I574934" s="4"/>
      <c r="J574934" s="4"/>
    </row>
    <row r="574935" spans="9:10" x14ac:dyDescent="0.35">
      <c r="I574935" s="4"/>
      <c r="J574935" s="4"/>
    </row>
    <row r="574936" spans="9:10" x14ac:dyDescent="0.35">
      <c r="I574936" s="4"/>
      <c r="J574936" s="4"/>
    </row>
    <row r="574937" spans="9:10" x14ac:dyDescent="0.35">
      <c r="I574937" s="4"/>
      <c r="J574937" s="4"/>
    </row>
    <row r="574938" spans="9:10" x14ac:dyDescent="0.35">
      <c r="I574938" s="4"/>
      <c r="J574938" s="4"/>
    </row>
    <row r="574939" spans="9:10" x14ac:dyDescent="0.35">
      <c r="I574939" s="4"/>
      <c r="J574939" s="4"/>
    </row>
    <row r="574940" spans="9:10" x14ac:dyDescent="0.35">
      <c r="I574940" s="4"/>
      <c r="J574940" s="4"/>
    </row>
    <row r="574941" spans="9:10" x14ac:dyDescent="0.35">
      <c r="I574941" s="4"/>
      <c r="J574941" s="4"/>
    </row>
    <row r="574942" spans="9:10" x14ac:dyDescent="0.35">
      <c r="I574942" s="4"/>
      <c r="J574942" s="4"/>
    </row>
    <row r="574943" spans="9:10" x14ac:dyDescent="0.35">
      <c r="I574943" s="4"/>
      <c r="J574943" s="4"/>
    </row>
    <row r="574944" spans="9:10" x14ac:dyDescent="0.35">
      <c r="I574944" s="4"/>
      <c r="J574944" s="4"/>
    </row>
    <row r="574945" spans="9:10" x14ac:dyDescent="0.35">
      <c r="I574945" s="4"/>
      <c r="J574945" s="4"/>
    </row>
    <row r="574946" spans="9:10" x14ac:dyDescent="0.35">
      <c r="I574946" s="4"/>
      <c r="J574946" s="4"/>
    </row>
    <row r="574947" spans="9:10" x14ac:dyDescent="0.35">
      <c r="I574947" s="4"/>
      <c r="J574947" s="4"/>
    </row>
    <row r="574948" spans="9:10" x14ac:dyDescent="0.35">
      <c r="I574948" s="4"/>
      <c r="J574948" s="4"/>
    </row>
    <row r="574949" spans="9:10" x14ac:dyDescent="0.35">
      <c r="I574949" s="4"/>
      <c r="J574949" s="4"/>
    </row>
    <row r="574950" spans="9:10" x14ac:dyDescent="0.35">
      <c r="I574950" s="4"/>
      <c r="J574950" s="4"/>
    </row>
    <row r="574951" spans="9:10" x14ac:dyDescent="0.35">
      <c r="I574951" s="4"/>
      <c r="J574951" s="4"/>
    </row>
    <row r="574952" spans="9:10" x14ac:dyDescent="0.35">
      <c r="I574952" s="4"/>
      <c r="J574952" s="4"/>
    </row>
    <row r="574953" spans="9:10" x14ac:dyDescent="0.35">
      <c r="I574953" s="4"/>
      <c r="J574953" s="4"/>
    </row>
    <row r="574954" spans="9:10" x14ac:dyDescent="0.35">
      <c r="I574954" s="4"/>
      <c r="J574954" s="4"/>
    </row>
    <row r="574955" spans="9:10" x14ac:dyDescent="0.35">
      <c r="I574955" s="4"/>
      <c r="J574955" s="4"/>
    </row>
    <row r="574956" spans="9:10" x14ac:dyDescent="0.35">
      <c r="I574956" s="4"/>
      <c r="J574956" s="4"/>
    </row>
    <row r="574957" spans="9:10" x14ac:dyDescent="0.35">
      <c r="I574957" s="4"/>
      <c r="J574957" s="4"/>
    </row>
    <row r="574958" spans="9:10" x14ac:dyDescent="0.35">
      <c r="I574958" s="4"/>
      <c r="J574958" s="4"/>
    </row>
    <row r="574959" spans="9:10" x14ac:dyDescent="0.35">
      <c r="I574959" s="4"/>
      <c r="J574959" s="4"/>
    </row>
    <row r="574960" spans="9:10" x14ac:dyDescent="0.35">
      <c r="I574960" s="4"/>
      <c r="J574960" s="4"/>
    </row>
    <row r="574961" spans="9:10" x14ac:dyDescent="0.35">
      <c r="I574961" s="4"/>
      <c r="J574961" s="4"/>
    </row>
    <row r="574962" spans="9:10" x14ac:dyDescent="0.35">
      <c r="I574962" s="4"/>
      <c r="J574962" s="4"/>
    </row>
    <row r="574963" spans="9:10" x14ac:dyDescent="0.35">
      <c r="I574963" s="4"/>
      <c r="J574963" s="4"/>
    </row>
    <row r="574964" spans="9:10" x14ac:dyDescent="0.35">
      <c r="I574964" s="4"/>
      <c r="J574964" s="4"/>
    </row>
    <row r="574965" spans="9:10" x14ac:dyDescent="0.35">
      <c r="I574965" s="4"/>
      <c r="J574965" s="4"/>
    </row>
    <row r="574966" spans="9:10" x14ac:dyDescent="0.35">
      <c r="I574966" s="4"/>
      <c r="J574966" s="4"/>
    </row>
    <row r="574967" spans="9:10" x14ac:dyDescent="0.35">
      <c r="I574967" s="4"/>
      <c r="J574967" s="4"/>
    </row>
    <row r="574968" spans="9:10" x14ac:dyDescent="0.35">
      <c r="I574968" s="4"/>
      <c r="J574968" s="4"/>
    </row>
    <row r="574969" spans="9:10" x14ac:dyDescent="0.35">
      <c r="I574969" s="4"/>
      <c r="J574969" s="4"/>
    </row>
    <row r="574970" spans="9:10" x14ac:dyDescent="0.35">
      <c r="I574970" s="4"/>
      <c r="J574970" s="4"/>
    </row>
    <row r="574971" spans="9:10" x14ac:dyDescent="0.35">
      <c r="I574971" s="4"/>
      <c r="J574971" s="4"/>
    </row>
    <row r="574972" spans="9:10" x14ac:dyDescent="0.35">
      <c r="I574972" s="4"/>
      <c r="J574972" s="4"/>
    </row>
    <row r="574973" spans="9:10" x14ac:dyDescent="0.35">
      <c r="I574973" s="4"/>
      <c r="J574973" s="4"/>
    </row>
    <row r="574974" spans="9:10" x14ac:dyDescent="0.35">
      <c r="I574974" s="4"/>
      <c r="J574974" s="4"/>
    </row>
    <row r="574975" spans="9:10" x14ac:dyDescent="0.35">
      <c r="I574975" s="4"/>
      <c r="J574975" s="4"/>
    </row>
    <row r="574976" spans="9:10" x14ac:dyDescent="0.35">
      <c r="I574976" s="4"/>
      <c r="J574976" s="4"/>
    </row>
    <row r="574977" spans="9:10" x14ac:dyDescent="0.35">
      <c r="I574977" s="4"/>
      <c r="J574977" s="4"/>
    </row>
    <row r="574978" spans="9:10" x14ac:dyDescent="0.35">
      <c r="I574978" s="4"/>
      <c r="J574978" s="4"/>
    </row>
    <row r="574979" spans="9:10" x14ac:dyDescent="0.35">
      <c r="I574979" s="4"/>
      <c r="J574979" s="4"/>
    </row>
    <row r="574980" spans="9:10" x14ac:dyDescent="0.35">
      <c r="I574980" s="4"/>
      <c r="J574980" s="4"/>
    </row>
    <row r="574981" spans="9:10" x14ac:dyDescent="0.35">
      <c r="I574981" s="4"/>
      <c r="J574981" s="4"/>
    </row>
    <row r="574982" spans="9:10" x14ac:dyDescent="0.35">
      <c r="I574982" s="4"/>
      <c r="J574982" s="4"/>
    </row>
    <row r="574983" spans="9:10" x14ac:dyDescent="0.35">
      <c r="I574983" s="4"/>
      <c r="J574983" s="4"/>
    </row>
    <row r="574984" spans="9:10" x14ac:dyDescent="0.35">
      <c r="I574984" s="4"/>
      <c r="J574984" s="4"/>
    </row>
    <row r="574985" spans="9:10" x14ac:dyDescent="0.35">
      <c r="I574985" s="4"/>
      <c r="J574985" s="4"/>
    </row>
    <row r="574986" spans="9:10" x14ac:dyDescent="0.35">
      <c r="I574986" s="4"/>
      <c r="J574986" s="4"/>
    </row>
    <row r="574987" spans="9:10" x14ac:dyDescent="0.35">
      <c r="I574987" s="4"/>
      <c r="J574987" s="4"/>
    </row>
    <row r="574988" spans="9:10" x14ac:dyDescent="0.35">
      <c r="I574988" s="4"/>
      <c r="J574988" s="4"/>
    </row>
    <row r="574989" spans="9:10" x14ac:dyDescent="0.35">
      <c r="I574989" s="4"/>
      <c r="J574989" s="4"/>
    </row>
    <row r="574990" spans="9:10" x14ac:dyDescent="0.35">
      <c r="I574990" s="4"/>
      <c r="J574990" s="4"/>
    </row>
    <row r="574991" spans="9:10" x14ac:dyDescent="0.35">
      <c r="I574991" s="4"/>
      <c r="J574991" s="4"/>
    </row>
    <row r="574992" spans="9:10" x14ac:dyDescent="0.35">
      <c r="I574992" s="4"/>
      <c r="J574992" s="4"/>
    </row>
    <row r="574993" spans="9:10" x14ac:dyDescent="0.35">
      <c r="I574993" s="4"/>
      <c r="J574993" s="4"/>
    </row>
    <row r="574994" spans="9:10" x14ac:dyDescent="0.35">
      <c r="I574994" s="4"/>
      <c r="J574994" s="4"/>
    </row>
    <row r="574995" spans="9:10" x14ac:dyDescent="0.35">
      <c r="I574995" s="4"/>
      <c r="J574995" s="4"/>
    </row>
    <row r="574996" spans="9:10" x14ac:dyDescent="0.35">
      <c r="I574996" s="4"/>
      <c r="J574996" s="4"/>
    </row>
    <row r="574997" spans="9:10" x14ac:dyDescent="0.35">
      <c r="I574997" s="4"/>
      <c r="J574997" s="4"/>
    </row>
    <row r="574998" spans="9:10" x14ac:dyDescent="0.35">
      <c r="I574998" s="4"/>
      <c r="J574998" s="4"/>
    </row>
    <row r="574999" spans="9:10" x14ac:dyDescent="0.35">
      <c r="I574999" s="4"/>
      <c r="J574999" s="4"/>
    </row>
    <row r="575000" spans="9:10" x14ac:dyDescent="0.35">
      <c r="I575000" s="4"/>
      <c r="J575000" s="4"/>
    </row>
    <row r="575001" spans="9:10" x14ac:dyDescent="0.35">
      <c r="I575001" s="4"/>
      <c r="J575001" s="4"/>
    </row>
    <row r="575002" spans="9:10" x14ac:dyDescent="0.35">
      <c r="I575002" s="4"/>
      <c r="J575002" s="4"/>
    </row>
    <row r="575003" spans="9:10" x14ac:dyDescent="0.35">
      <c r="I575003" s="4"/>
      <c r="J575003" s="4"/>
    </row>
    <row r="575004" spans="9:10" x14ac:dyDescent="0.35">
      <c r="I575004" s="4"/>
      <c r="J575004" s="4"/>
    </row>
    <row r="575005" spans="9:10" x14ac:dyDescent="0.35">
      <c r="I575005" s="4"/>
      <c r="J575005" s="4"/>
    </row>
    <row r="575006" spans="9:10" x14ac:dyDescent="0.35">
      <c r="I575006" s="4"/>
      <c r="J575006" s="4"/>
    </row>
    <row r="575007" spans="9:10" x14ac:dyDescent="0.35">
      <c r="I575007" s="4"/>
      <c r="J575007" s="4"/>
    </row>
    <row r="575008" spans="9:10" x14ac:dyDescent="0.35">
      <c r="I575008" s="4"/>
      <c r="J575008" s="4"/>
    </row>
    <row r="575009" spans="9:10" x14ac:dyDescent="0.35">
      <c r="I575009" s="4"/>
      <c r="J575009" s="4"/>
    </row>
    <row r="575010" spans="9:10" x14ac:dyDescent="0.35">
      <c r="I575010" s="4"/>
      <c r="J575010" s="4"/>
    </row>
    <row r="575011" spans="9:10" x14ac:dyDescent="0.35">
      <c r="I575011" s="4"/>
      <c r="J575011" s="4"/>
    </row>
    <row r="575012" spans="9:10" x14ac:dyDescent="0.35">
      <c r="I575012" s="4"/>
      <c r="J575012" s="4"/>
    </row>
    <row r="575013" spans="9:10" x14ac:dyDescent="0.35">
      <c r="I575013" s="4"/>
      <c r="J575013" s="4"/>
    </row>
    <row r="575014" spans="9:10" x14ac:dyDescent="0.35">
      <c r="I575014" s="4"/>
      <c r="J575014" s="4"/>
    </row>
    <row r="575015" spans="9:10" x14ac:dyDescent="0.35">
      <c r="I575015" s="4"/>
      <c r="J575015" s="4"/>
    </row>
    <row r="575016" spans="9:10" x14ac:dyDescent="0.35">
      <c r="I575016" s="4"/>
      <c r="J575016" s="4"/>
    </row>
    <row r="575017" spans="9:10" x14ac:dyDescent="0.35">
      <c r="I575017" s="4"/>
      <c r="J575017" s="4"/>
    </row>
    <row r="575018" spans="9:10" x14ac:dyDescent="0.35">
      <c r="I575018" s="4"/>
      <c r="J575018" s="4"/>
    </row>
    <row r="575019" spans="9:10" x14ac:dyDescent="0.35">
      <c r="I575019" s="4"/>
      <c r="J575019" s="4"/>
    </row>
    <row r="575020" spans="9:10" x14ac:dyDescent="0.35">
      <c r="I575020" s="4"/>
      <c r="J575020" s="4"/>
    </row>
    <row r="575021" spans="9:10" x14ac:dyDescent="0.35">
      <c r="I575021" s="4"/>
      <c r="J575021" s="4"/>
    </row>
    <row r="575022" spans="9:10" x14ac:dyDescent="0.35">
      <c r="I575022" s="4"/>
      <c r="J575022" s="4"/>
    </row>
    <row r="575023" spans="9:10" x14ac:dyDescent="0.35">
      <c r="I575023" s="4"/>
      <c r="J575023" s="4"/>
    </row>
    <row r="575024" spans="9:10" x14ac:dyDescent="0.35">
      <c r="I575024" s="4"/>
      <c r="J575024" s="4"/>
    </row>
    <row r="575025" spans="9:10" x14ac:dyDescent="0.35">
      <c r="I575025" s="4"/>
      <c r="J575025" s="4"/>
    </row>
    <row r="575026" spans="9:10" x14ac:dyDescent="0.35">
      <c r="I575026" s="4"/>
      <c r="J575026" s="4"/>
    </row>
    <row r="575027" spans="9:10" x14ac:dyDescent="0.35">
      <c r="I575027" s="4"/>
      <c r="J575027" s="4"/>
    </row>
    <row r="575028" spans="9:10" x14ac:dyDescent="0.35">
      <c r="I575028" s="4"/>
      <c r="J575028" s="4"/>
    </row>
    <row r="575029" spans="9:10" x14ac:dyDescent="0.35">
      <c r="I575029" s="4"/>
      <c r="J575029" s="4"/>
    </row>
    <row r="575030" spans="9:10" x14ac:dyDescent="0.35">
      <c r="I575030" s="4"/>
      <c r="J575030" s="4"/>
    </row>
    <row r="575031" spans="9:10" x14ac:dyDescent="0.35">
      <c r="I575031" s="4"/>
      <c r="J575031" s="4"/>
    </row>
    <row r="575032" spans="9:10" x14ac:dyDescent="0.35">
      <c r="I575032" s="4"/>
      <c r="J575032" s="4"/>
    </row>
    <row r="575033" spans="9:10" x14ac:dyDescent="0.35">
      <c r="I575033" s="4"/>
      <c r="J575033" s="4"/>
    </row>
    <row r="575034" spans="9:10" x14ac:dyDescent="0.35">
      <c r="I575034" s="4"/>
      <c r="J575034" s="4"/>
    </row>
    <row r="575035" spans="9:10" x14ac:dyDescent="0.35">
      <c r="I575035" s="4"/>
      <c r="J575035" s="4"/>
    </row>
    <row r="575036" spans="9:10" x14ac:dyDescent="0.35">
      <c r="I575036" s="4"/>
      <c r="J575036" s="4"/>
    </row>
    <row r="575037" spans="9:10" x14ac:dyDescent="0.35">
      <c r="I575037" s="4"/>
      <c r="J575037" s="4"/>
    </row>
    <row r="575038" spans="9:10" x14ac:dyDescent="0.35">
      <c r="I575038" s="4"/>
      <c r="J575038" s="4"/>
    </row>
    <row r="575039" spans="9:10" x14ac:dyDescent="0.35">
      <c r="I575039" s="4"/>
      <c r="J575039" s="4"/>
    </row>
    <row r="575040" spans="9:10" x14ac:dyDescent="0.35">
      <c r="I575040" s="4"/>
      <c r="J575040" s="4"/>
    </row>
    <row r="575041" spans="9:10" x14ac:dyDescent="0.35">
      <c r="I575041" s="4"/>
      <c r="J575041" s="4"/>
    </row>
    <row r="575042" spans="9:10" x14ac:dyDescent="0.35">
      <c r="I575042" s="4"/>
      <c r="J575042" s="4"/>
    </row>
    <row r="575043" spans="9:10" x14ac:dyDescent="0.35">
      <c r="I575043" s="4"/>
      <c r="J575043" s="4"/>
    </row>
    <row r="575044" spans="9:10" x14ac:dyDescent="0.35">
      <c r="I575044" s="4"/>
      <c r="J575044" s="4"/>
    </row>
    <row r="575045" spans="9:10" x14ac:dyDescent="0.35">
      <c r="I575045" s="4"/>
      <c r="J575045" s="4"/>
    </row>
    <row r="575046" spans="9:10" x14ac:dyDescent="0.35">
      <c r="I575046" s="4"/>
      <c r="J575046" s="4"/>
    </row>
    <row r="575047" spans="9:10" x14ac:dyDescent="0.35">
      <c r="I575047" s="4"/>
      <c r="J575047" s="4"/>
    </row>
    <row r="575048" spans="9:10" x14ac:dyDescent="0.35">
      <c r="I575048" s="4"/>
      <c r="J575048" s="4"/>
    </row>
    <row r="575049" spans="9:10" x14ac:dyDescent="0.35">
      <c r="I575049" s="4"/>
      <c r="J575049" s="4"/>
    </row>
    <row r="575050" spans="9:10" x14ac:dyDescent="0.35">
      <c r="I575050" s="4"/>
      <c r="J575050" s="4"/>
    </row>
    <row r="575051" spans="9:10" x14ac:dyDescent="0.35">
      <c r="I575051" s="4"/>
      <c r="J575051" s="4"/>
    </row>
    <row r="575052" spans="9:10" x14ac:dyDescent="0.35">
      <c r="I575052" s="4"/>
      <c r="J575052" s="4"/>
    </row>
    <row r="575053" spans="9:10" x14ac:dyDescent="0.35">
      <c r="I575053" s="4"/>
      <c r="J575053" s="4"/>
    </row>
    <row r="575054" spans="9:10" x14ac:dyDescent="0.35">
      <c r="I575054" s="4"/>
      <c r="J575054" s="4"/>
    </row>
    <row r="575055" spans="9:10" x14ac:dyDescent="0.35">
      <c r="I575055" s="4"/>
      <c r="J575055" s="4"/>
    </row>
    <row r="575056" spans="9:10" x14ac:dyDescent="0.35">
      <c r="I575056" s="4"/>
      <c r="J575056" s="4"/>
    </row>
    <row r="575057" spans="9:10" x14ac:dyDescent="0.35">
      <c r="I575057" s="4"/>
      <c r="J575057" s="4"/>
    </row>
    <row r="575058" spans="9:10" x14ac:dyDescent="0.35">
      <c r="I575058" s="4"/>
      <c r="J575058" s="4"/>
    </row>
    <row r="575059" spans="9:10" x14ac:dyDescent="0.35">
      <c r="I575059" s="4"/>
      <c r="J575059" s="4"/>
    </row>
    <row r="575060" spans="9:10" x14ac:dyDescent="0.35">
      <c r="I575060" s="4"/>
      <c r="J575060" s="4"/>
    </row>
    <row r="575061" spans="9:10" x14ac:dyDescent="0.35">
      <c r="I575061" s="4"/>
      <c r="J575061" s="4"/>
    </row>
    <row r="575062" spans="9:10" x14ac:dyDescent="0.35">
      <c r="I575062" s="4"/>
      <c r="J575062" s="4"/>
    </row>
    <row r="575063" spans="9:10" x14ac:dyDescent="0.35">
      <c r="I575063" s="4"/>
      <c r="J575063" s="4"/>
    </row>
    <row r="575064" spans="9:10" x14ac:dyDescent="0.35">
      <c r="I575064" s="4"/>
      <c r="J575064" s="4"/>
    </row>
    <row r="575065" spans="9:10" x14ac:dyDescent="0.35">
      <c r="I575065" s="4"/>
      <c r="J575065" s="4"/>
    </row>
    <row r="575066" spans="9:10" x14ac:dyDescent="0.35">
      <c r="I575066" s="4"/>
      <c r="J575066" s="4"/>
    </row>
    <row r="575067" spans="9:10" x14ac:dyDescent="0.35">
      <c r="I575067" s="4"/>
      <c r="J575067" s="4"/>
    </row>
    <row r="575068" spans="9:10" x14ac:dyDescent="0.35">
      <c r="I575068" s="4"/>
      <c r="J575068" s="4"/>
    </row>
    <row r="575069" spans="9:10" x14ac:dyDescent="0.35">
      <c r="I575069" s="4"/>
      <c r="J575069" s="4"/>
    </row>
    <row r="575070" spans="9:10" x14ac:dyDescent="0.35">
      <c r="I575070" s="4"/>
      <c r="J575070" s="4"/>
    </row>
    <row r="575071" spans="9:10" x14ac:dyDescent="0.35">
      <c r="I575071" s="4"/>
      <c r="J575071" s="4"/>
    </row>
    <row r="575072" spans="9:10" x14ac:dyDescent="0.35">
      <c r="I575072" s="4"/>
      <c r="J575072" s="4"/>
    </row>
    <row r="575073" spans="9:10" x14ac:dyDescent="0.35">
      <c r="I575073" s="4"/>
      <c r="J575073" s="4"/>
    </row>
    <row r="575074" spans="9:10" x14ac:dyDescent="0.35">
      <c r="I575074" s="4"/>
      <c r="J575074" s="4"/>
    </row>
    <row r="575075" spans="9:10" x14ac:dyDescent="0.35">
      <c r="I575075" s="4"/>
      <c r="J575075" s="4"/>
    </row>
    <row r="575076" spans="9:10" x14ac:dyDescent="0.35">
      <c r="I575076" s="4"/>
      <c r="J575076" s="4"/>
    </row>
    <row r="575077" spans="9:10" x14ac:dyDescent="0.35">
      <c r="I575077" s="4"/>
      <c r="J575077" s="4"/>
    </row>
    <row r="575078" spans="9:10" x14ac:dyDescent="0.35">
      <c r="I575078" s="4"/>
      <c r="J575078" s="4"/>
    </row>
    <row r="575079" spans="9:10" x14ac:dyDescent="0.35">
      <c r="I575079" s="4"/>
      <c r="J575079" s="4"/>
    </row>
    <row r="575080" spans="9:10" x14ac:dyDescent="0.35">
      <c r="I575080" s="4"/>
      <c r="J575080" s="4"/>
    </row>
    <row r="575081" spans="9:10" x14ac:dyDescent="0.35">
      <c r="I575081" s="4"/>
      <c r="J575081" s="4"/>
    </row>
    <row r="575082" spans="9:10" x14ac:dyDescent="0.35">
      <c r="I575082" s="4"/>
      <c r="J575082" s="4"/>
    </row>
    <row r="575083" spans="9:10" x14ac:dyDescent="0.35">
      <c r="I575083" s="4"/>
      <c r="J575083" s="4"/>
    </row>
    <row r="575084" spans="9:10" x14ac:dyDescent="0.35">
      <c r="I575084" s="4"/>
      <c r="J575084" s="4"/>
    </row>
    <row r="575085" spans="9:10" x14ac:dyDescent="0.35">
      <c r="I575085" s="4"/>
      <c r="J575085" s="4"/>
    </row>
    <row r="575086" spans="9:10" x14ac:dyDescent="0.35">
      <c r="I575086" s="4"/>
      <c r="J575086" s="4"/>
    </row>
    <row r="575087" spans="9:10" x14ac:dyDescent="0.35">
      <c r="I575087" s="4"/>
      <c r="J575087" s="4"/>
    </row>
    <row r="575088" spans="9:10" x14ac:dyDescent="0.35">
      <c r="I575088" s="4"/>
      <c r="J575088" s="4"/>
    </row>
    <row r="575089" spans="9:10" x14ac:dyDescent="0.35">
      <c r="I575089" s="4"/>
      <c r="J575089" s="4"/>
    </row>
    <row r="575090" spans="9:10" x14ac:dyDescent="0.35">
      <c r="I575090" s="4"/>
      <c r="J575090" s="4"/>
    </row>
    <row r="575091" spans="9:10" x14ac:dyDescent="0.35">
      <c r="I575091" s="4"/>
      <c r="J575091" s="4"/>
    </row>
    <row r="575092" spans="9:10" x14ac:dyDescent="0.35">
      <c r="I575092" s="4"/>
      <c r="J575092" s="4"/>
    </row>
    <row r="575093" spans="9:10" x14ac:dyDescent="0.35">
      <c r="I575093" s="4"/>
      <c r="J575093" s="4"/>
    </row>
    <row r="575094" spans="9:10" x14ac:dyDescent="0.35">
      <c r="I575094" s="4"/>
      <c r="J575094" s="4"/>
    </row>
    <row r="575095" spans="9:10" x14ac:dyDescent="0.35">
      <c r="I575095" s="4"/>
      <c r="J575095" s="4"/>
    </row>
    <row r="575096" spans="9:10" x14ac:dyDescent="0.35">
      <c r="I575096" s="4"/>
      <c r="J575096" s="4"/>
    </row>
    <row r="575097" spans="9:10" x14ac:dyDescent="0.35">
      <c r="I575097" s="4"/>
      <c r="J575097" s="4"/>
    </row>
    <row r="575098" spans="9:10" x14ac:dyDescent="0.35">
      <c r="I575098" s="4"/>
      <c r="J575098" s="4"/>
    </row>
    <row r="575099" spans="9:10" x14ac:dyDescent="0.35">
      <c r="I575099" s="4"/>
      <c r="J575099" s="4"/>
    </row>
    <row r="575100" spans="9:10" x14ac:dyDescent="0.35">
      <c r="I575100" s="4"/>
      <c r="J575100" s="4"/>
    </row>
    <row r="575101" spans="9:10" x14ac:dyDescent="0.35">
      <c r="I575101" s="4"/>
      <c r="J575101" s="4"/>
    </row>
    <row r="575102" spans="9:10" x14ac:dyDescent="0.35">
      <c r="I575102" s="4"/>
      <c r="J575102" s="4"/>
    </row>
    <row r="575103" spans="9:10" x14ac:dyDescent="0.35">
      <c r="I575103" s="4"/>
      <c r="J575103" s="4"/>
    </row>
    <row r="575104" spans="9:10" x14ac:dyDescent="0.35">
      <c r="I575104" s="4"/>
      <c r="J575104" s="4"/>
    </row>
    <row r="575105" spans="9:10" x14ac:dyDescent="0.35">
      <c r="I575105" s="4"/>
      <c r="J575105" s="4"/>
    </row>
    <row r="575106" spans="9:10" x14ac:dyDescent="0.35">
      <c r="I575106" s="4"/>
      <c r="J575106" s="4"/>
    </row>
    <row r="575107" spans="9:10" x14ac:dyDescent="0.35">
      <c r="I575107" s="4"/>
      <c r="J575107" s="4"/>
    </row>
    <row r="575108" spans="9:10" x14ac:dyDescent="0.35">
      <c r="I575108" s="4"/>
      <c r="J575108" s="4"/>
    </row>
    <row r="575109" spans="9:10" x14ac:dyDescent="0.35">
      <c r="I575109" s="4"/>
      <c r="J575109" s="4"/>
    </row>
    <row r="575110" spans="9:10" x14ac:dyDescent="0.35">
      <c r="I575110" s="4"/>
      <c r="J575110" s="4"/>
    </row>
    <row r="575111" spans="9:10" x14ac:dyDescent="0.35">
      <c r="I575111" s="4"/>
      <c r="J575111" s="4"/>
    </row>
    <row r="575112" spans="9:10" x14ac:dyDescent="0.35">
      <c r="I575112" s="4"/>
      <c r="J575112" s="4"/>
    </row>
    <row r="575113" spans="9:10" x14ac:dyDescent="0.35">
      <c r="I575113" s="4"/>
      <c r="J575113" s="4"/>
    </row>
    <row r="575114" spans="9:10" x14ac:dyDescent="0.35">
      <c r="I575114" s="4"/>
      <c r="J575114" s="4"/>
    </row>
    <row r="575115" spans="9:10" x14ac:dyDescent="0.35">
      <c r="I575115" s="4"/>
      <c r="J575115" s="4"/>
    </row>
    <row r="575116" spans="9:10" x14ac:dyDescent="0.35">
      <c r="I575116" s="4"/>
      <c r="J575116" s="4"/>
    </row>
    <row r="575117" spans="9:10" x14ac:dyDescent="0.35">
      <c r="I575117" s="4"/>
      <c r="J575117" s="4"/>
    </row>
    <row r="575118" spans="9:10" x14ac:dyDescent="0.35">
      <c r="I575118" s="4"/>
      <c r="J575118" s="4"/>
    </row>
    <row r="575119" spans="9:10" x14ac:dyDescent="0.35">
      <c r="I575119" s="4"/>
      <c r="J575119" s="4"/>
    </row>
    <row r="575120" spans="9:10" x14ac:dyDescent="0.35">
      <c r="I575120" s="4"/>
      <c r="J575120" s="4"/>
    </row>
    <row r="575121" spans="9:10" x14ac:dyDescent="0.35">
      <c r="I575121" s="4"/>
      <c r="J575121" s="4"/>
    </row>
    <row r="575122" spans="9:10" x14ac:dyDescent="0.35">
      <c r="I575122" s="4"/>
      <c r="J575122" s="4"/>
    </row>
    <row r="575123" spans="9:10" x14ac:dyDescent="0.35">
      <c r="I575123" s="4"/>
      <c r="J575123" s="4"/>
    </row>
    <row r="575124" spans="9:10" x14ac:dyDescent="0.35">
      <c r="I575124" s="4"/>
      <c r="J575124" s="4"/>
    </row>
    <row r="575125" spans="9:10" x14ac:dyDescent="0.35">
      <c r="I575125" s="4"/>
      <c r="J575125" s="4"/>
    </row>
    <row r="575126" spans="9:10" x14ac:dyDescent="0.35">
      <c r="I575126" s="4"/>
      <c r="J575126" s="4"/>
    </row>
    <row r="575127" spans="9:10" x14ac:dyDescent="0.35">
      <c r="I575127" s="4"/>
      <c r="J575127" s="4"/>
    </row>
    <row r="575128" spans="9:10" x14ac:dyDescent="0.35">
      <c r="I575128" s="4"/>
      <c r="J575128" s="4"/>
    </row>
    <row r="575129" spans="9:10" x14ac:dyDescent="0.35">
      <c r="I575129" s="4"/>
      <c r="J575129" s="4"/>
    </row>
    <row r="575130" spans="9:10" x14ac:dyDescent="0.35">
      <c r="I575130" s="4"/>
      <c r="J575130" s="4"/>
    </row>
    <row r="575131" spans="9:10" x14ac:dyDescent="0.35">
      <c r="I575131" s="4"/>
      <c r="J575131" s="4"/>
    </row>
    <row r="575132" spans="9:10" x14ac:dyDescent="0.35">
      <c r="I575132" s="4"/>
      <c r="J575132" s="4"/>
    </row>
    <row r="575133" spans="9:10" x14ac:dyDescent="0.35">
      <c r="I575133" s="4"/>
      <c r="J575133" s="4"/>
    </row>
    <row r="575134" spans="9:10" x14ac:dyDescent="0.35">
      <c r="I575134" s="4"/>
      <c r="J575134" s="4"/>
    </row>
    <row r="575135" spans="9:10" x14ac:dyDescent="0.35">
      <c r="I575135" s="4"/>
      <c r="J575135" s="4"/>
    </row>
    <row r="575136" spans="9:10" x14ac:dyDescent="0.35">
      <c r="I575136" s="4"/>
      <c r="J575136" s="4"/>
    </row>
    <row r="575137" spans="9:10" x14ac:dyDescent="0.35">
      <c r="I575137" s="4"/>
      <c r="J575137" s="4"/>
    </row>
    <row r="575138" spans="9:10" x14ac:dyDescent="0.35">
      <c r="I575138" s="4"/>
      <c r="J575138" s="4"/>
    </row>
    <row r="575139" spans="9:10" x14ac:dyDescent="0.35">
      <c r="I575139" s="4"/>
      <c r="J575139" s="4"/>
    </row>
    <row r="575140" spans="9:10" x14ac:dyDescent="0.35">
      <c r="I575140" s="4"/>
      <c r="J575140" s="4"/>
    </row>
    <row r="575141" spans="9:10" x14ac:dyDescent="0.35">
      <c r="I575141" s="4"/>
      <c r="J575141" s="4"/>
    </row>
    <row r="575142" spans="9:10" x14ac:dyDescent="0.35">
      <c r="I575142" s="4"/>
      <c r="J575142" s="4"/>
    </row>
    <row r="575143" spans="9:10" x14ac:dyDescent="0.35">
      <c r="I575143" s="4"/>
      <c r="J575143" s="4"/>
    </row>
    <row r="575144" spans="9:10" x14ac:dyDescent="0.35">
      <c r="I575144" s="4"/>
      <c r="J575144" s="4"/>
    </row>
    <row r="575145" spans="9:10" x14ac:dyDescent="0.35">
      <c r="I575145" s="4"/>
      <c r="J575145" s="4"/>
    </row>
    <row r="575146" spans="9:10" x14ac:dyDescent="0.35">
      <c r="I575146" s="4"/>
      <c r="J575146" s="4"/>
    </row>
    <row r="575147" spans="9:10" x14ac:dyDescent="0.35">
      <c r="I575147" s="4"/>
      <c r="J575147" s="4"/>
    </row>
    <row r="575148" spans="9:10" x14ac:dyDescent="0.35">
      <c r="I575148" s="4"/>
      <c r="J575148" s="4"/>
    </row>
    <row r="575149" spans="9:10" x14ac:dyDescent="0.35">
      <c r="I575149" s="4"/>
      <c r="J575149" s="4"/>
    </row>
    <row r="575150" spans="9:10" x14ac:dyDescent="0.35">
      <c r="I575150" s="4"/>
      <c r="J575150" s="4"/>
    </row>
    <row r="575151" spans="9:10" x14ac:dyDescent="0.35">
      <c r="I575151" s="4"/>
      <c r="J575151" s="4"/>
    </row>
    <row r="575152" spans="9:10" x14ac:dyDescent="0.35">
      <c r="I575152" s="4"/>
      <c r="J575152" s="4"/>
    </row>
    <row r="575153" spans="9:10" x14ac:dyDescent="0.35">
      <c r="I575153" s="4"/>
      <c r="J575153" s="4"/>
    </row>
    <row r="575154" spans="9:10" x14ac:dyDescent="0.35">
      <c r="I575154" s="4"/>
      <c r="J575154" s="4"/>
    </row>
    <row r="575155" spans="9:10" x14ac:dyDescent="0.35">
      <c r="I575155" s="4"/>
      <c r="J575155" s="4"/>
    </row>
    <row r="575156" spans="9:10" x14ac:dyDescent="0.35">
      <c r="I575156" s="4"/>
      <c r="J575156" s="4"/>
    </row>
    <row r="575157" spans="9:10" x14ac:dyDescent="0.35">
      <c r="I575157" s="4"/>
      <c r="J575157" s="4"/>
    </row>
    <row r="575158" spans="9:10" x14ac:dyDescent="0.35">
      <c r="I575158" s="4"/>
      <c r="J575158" s="4"/>
    </row>
    <row r="575159" spans="9:10" x14ac:dyDescent="0.35">
      <c r="I575159" s="4"/>
      <c r="J575159" s="4"/>
    </row>
    <row r="575160" spans="9:10" x14ac:dyDescent="0.35">
      <c r="I575160" s="4"/>
      <c r="J575160" s="4"/>
    </row>
    <row r="575161" spans="9:10" x14ac:dyDescent="0.35">
      <c r="I575161" s="4"/>
      <c r="J575161" s="4"/>
    </row>
    <row r="575162" spans="9:10" x14ac:dyDescent="0.35">
      <c r="I575162" s="4"/>
      <c r="J575162" s="4"/>
    </row>
    <row r="575163" spans="9:10" x14ac:dyDescent="0.35">
      <c r="I575163" s="4"/>
      <c r="J575163" s="4"/>
    </row>
    <row r="575164" spans="9:10" x14ac:dyDescent="0.35">
      <c r="I575164" s="4"/>
      <c r="J575164" s="4"/>
    </row>
    <row r="575165" spans="9:10" x14ac:dyDescent="0.35">
      <c r="I575165" s="4"/>
      <c r="J575165" s="4"/>
    </row>
    <row r="575166" spans="9:10" x14ac:dyDescent="0.35">
      <c r="I575166" s="4"/>
      <c r="J575166" s="4"/>
    </row>
    <row r="575167" spans="9:10" x14ac:dyDescent="0.35">
      <c r="I575167" s="4"/>
      <c r="J575167" s="4"/>
    </row>
    <row r="575168" spans="9:10" x14ac:dyDescent="0.35">
      <c r="I575168" s="4"/>
      <c r="J575168" s="4"/>
    </row>
    <row r="575169" spans="9:10" x14ac:dyDescent="0.35">
      <c r="I575169" s="4"/>
      <c r="J575169" s="4"/>
    </row>
    <row r="575170" spans="9:10" x14ac:dyDescent="0.35">
      <c r="I575170" s="4"/>
      <c r="J575170" s="4"/>
    </row>
    <row r="575171" spans="9:10" x14ac:dyDescent="0.35">
      <c r="I575171" s="4"/>
      <c r="J575171" s="4"/>
    </row>
    <row r="575172" spans="9:10" x14ac:dyDescent="0.35">
      <c r="I575172" s="4"/>
      <c r="J575172" s="4"/>
    </row>
    <row r="575173" spans="9:10" x14ac:dyDescent="0.35">
      <c r="I575173" s="4"/>
      <c r="J575173" s="4"/>
    </row>
    <row r="575174" spans="9:10" x14ac:dyDescent="0.35">
      <c r="I575174" s="4"/>
      <c r="J575174" s="4"/>
    </row>
    <row r="575175" spans="9:10" x14ac:dyDescent="0.35">
      <c r="I575175" s="4"/>
      <c r="J575175" s="4"/>
    </row>
    <row r="575176" spans="9:10" x14ac:dyDescent="0.35">
      <c r="I575176" s="4"/>
      <c r="J575176" s="4"/>
    </row>
    <row r="575177" spans="9:10" x14ac:dyDescent="0.35">
      <c r="I575177" s="4"/>
      <c r="J575177" s="4"/>
    </row>
    <row r="575178" spans="9:10" x14ac:dyDescent="0.35">
      <c r="I575178" s="4"/>
      <c r="J575178" s="4"/>
    </row>
    <row r="575179" spans="9:10" x14ac:dyDescent="0.35">
      <c r="I575179" s="4"/>
      <c r="J575179" s="4"/>
    </row>
    <row r="575180" spans="9:10" x14ac:dyDescent="0.35">
      <c r="I575180" s="4"/>
      <c r="J575180" s="4"/>
    </row>
    <row r="575181" spans="9:10" x14ac:dyDescent="0.35">
      <c r="I575181" s="4"/>
      <c r="J575181" s="4"/>
    </row>
    <row r="575182" spans="9:10" x14ac:dyDescent="0.35">
      <c r="I575182" s="4"/>
      <c r="J575182" s="4"/>
    </row>
    <row r="575183" spans="9:10" x14ac:dyDescent="0.35">
      <c r="I575183" s="4"/>
      <c r="J575183" s="4"/>
    </row>
    <row r="575184" spans="9:10" x14ac:dyDescent="0.35">
      <c r="I575184" s="4"/>
      <c r="J575184" s="4"/>
    </row>
    <row r="575185" spans="9:10" x14ac:dyDescent="0.35">
      <c r="I575185" s="4"/>
      <c r="J575185" s="4"/>
    </row>
    <row r="575186" spans="9:10" x14ac:dyDescent="0.35">
      <c r="I575186" s="4"/>
      <c r="J575186" s="4"/>
    </row>
    <row r="575187" spans="9:10" x14ac:dyDescent="0.35">
      <c r="I575187" s="4"/>
      <c r="J575187" s="4"/>
    </row>
    <row r="575188" spans="9:10" x14ac:dyDescent="0.35">
      <c r="I575188" s="4"/>
      <c r="J575188" s="4"/>
    </row>
    <row r="575189" spans="9:10" x14ac:dyDescent="0.35">
      <c r="I575189" s="4"/>
      <c r="J575189" s="4"/>
    </row>
    <row r="575190" spans="9:10" x14ac:dyDescent="0.35">
      <c r="I575190" s="4"/>
      <c r="J575190" s="4"/>
    </row>
    <row r="575191" spans="9:10" x14ac:dyDescent="0.35">
      <c r="I575191" s="4"/>
      <c r="J575191" s="4"/>
    </row>
    <row r="575192" spans="9:10" x14ac:dyDescent="0.35">
      <c r="I575192" s="4"/>
      <c r="J575192" s="4"/>
    </row>
    <row r="575193" spans="9:10" x14ac:dyDescent="0.35">
      <c r="I575193" s="4"/>
      <c r="J575193" s="4"/>
    </row>
    <row r="575194" spans="9:10" x14ac:dyDescent="0.35">
      <c r="I575194" s="4"/>
      <c r="J575194" s="4"/>
    </row>
    <row r="575195" spans="9:10" x14ac:dyDescent="0.35">
      <c r="I575195" s="4"/>
      <c r="J575195" s="4"/>
    </row>
    <row r="575196" spans="9:10" x14ac:dyDescent="0.35">
      <c r="I575196" s="4"/>
      <c r="J575196" s="4"/>
    </row>
    <row r="575197" spans="9:10" x14ac:dyDescent="0.35">
      <c r="I575197" s="4"/>
      <c r="J575197" s="4"/>
    </row>
    <row r="575198" spans="9:10" x14ac:dyDescent="0.35">
      <c r="I575198" s="4"/>
      <c r="J575198" s="4"/>
    </row>
    <row r="575199" spans="9:10" x14ac:dyDescent="0.35">
      <c r="I575199" s="4"/>
      <c r="J575199" s="4"/>
    </row>
    <row r="575200" spans="9:10" x14ac:dyDescent="0.35">
      <c r="I575200" s="4"/>
      <c r="J575200" s="4"/>
    </row>
    <row r="575201" spans="9:10" x14ac:dyDescent="0.35">
      <c r="I575201" s="4"/>
      <c r="J575201" s="4"/>
    </row>
    <row r="575202" spans="9:10" x14ac:dyDescent="0.35">
      <c r="I575202" s="4"/>
      <c r="J575202" s="4"/>
    </row>
    <row r="575203" spans="9:10" x14ac:dyDescent="0.35">
      <c r="I575203" s="4"/>
      <c r="J575203" s="4"/>
    </row>
    <row r="575204" spans="9:10" x14ac:dyDescent="0.35">
      <c r="I575204" s="4"/>
      <c r="J575204" s="4"/>
    </row>
    <row r="575205" spans="9:10" x14ac:dyDescent="0.35">
      <c r="I575205" s="4"/>
      <c r="J575205" s="4"/>
    </row>
    <row r="575206" spans="9:10" x14ac:dyDescent="0.35">
      <c r="I575206" s="4"/>
      <c r="J575206" s="4"/>
    </row>
    <row r="575207" spans="9:10" x14ac:dyDescent="0.35">
      <c r="I575207" s="4"/>
      <c r="J575207" s="4"/>
    </row>
    <row r="575208" spans="9:10" x14ac:dyDescent="0.35">
      <c r="I575208" s="4"/>
      <c r="J575208" s="4"/>
    </row>
    <row r="575209" spans="9:10" x14ac:dyDescent="0.35">
      <c r="I575209" s="4"/>
      <c r="J575209" s="4"/>
    </row>
    <row r="575210" spans="9:10" x14ac:dyDescent="0.35">
      <c r="I575210" s="4"/>
      <c r="J575210" s="4"/>
    </row>
    <row r="575211" spans="9:10" x14ac:dyDescent="0.35">
      <c r="I575211" s="4"/>
      <c r="J575211" s="4"/>
    </row>
    <row r="575212" spans="9:10" x14ac:dyDescent="0.35">
      <c r="I575212" s="4"/>
      <c r="J575212" s="4"/>
    </row>
    <row r="575213" spans="9:10" x14ac:dyDescent="0.35">
      <c r="I575213" s="4"/>
      <c r="J575213" s="4"/>
    </row>
    <row r="575214" spans="9:10" x14ac:dyDescent="0.35">
      <c r="I575214" s="4"/>
      <c r="J575214" s="4"/>
    </row>
    <row r="575215" spans="9:10" x14ac:dyDescent="0.35">
      <c r="I575215" s="4"/>
      <c r="J575215" s="4"/>
    </row>
    <row r="575216" spans="9:10" x14ac:dyDescent="0.35">
      <c r="I575216" s="4"/>
      <c r="J575216" s="4"/>
    </row>
    <row r="575217" spans="9:10" x14ac:dyDescent="0.35">
      <c r="I575217" s="4"/>
      <c r="J575217" s="4"/>
    </row>
    <row r="575218" spans="9:10" x14ac:dyDescent="0.35">
      <c r="I575218" s="4"/>
      <c r="J575218" s="4"/>
    </row>
    <row r="575219" spans="9:10" x14ac:dyDescent="0.35">
      <c r="I575219" s="4"/>
      <c r="J575219" s="4"/>
    </row>
    <row r="575220" spans="9:10" x14ac:dyDescent="0.35">
      <c r="I575220" s="4"/>
      <c r="J575220" s="4"/>
    </row>
    <row r="575221" spans="9:10" x14ac:dyDescent="0.35">
      <c r="I575221" s="4"/>
      <c r="J575221" s="4"/>
    </row>
    <row r="575222" spans="9:10" x14ac:dyDescent="0.35">
      <c r="I575222" s="4"/>
      <c r="J575222" s="4"/>
    </row>
    <row r="575223" spans="9:10" x14ac:dyDescent="0.35">
      <c r="I575223" s="4"/>
      <c r="J575223" s="4"/>
    </row>
    <row r="575224" spans="9:10" x14ac:dyDescent="0.35">
      <c r="I575224" s="4"/>
      <c r="J575224" s="4"/>
    </row>
    <row r="575225" spans="9:10" x14ac:dyDescent="0.35">
      <c r="I575225" s="4"/>
      <c r="J575225" s="4"/>
    </row>
    <row r="575226" spans="9:10" x14ac:dyDescent="0.35">
      <c r="I575226" s="4"/>
      <c r="J575226" s="4"/>
    </row>
    <row r="575227" spans="9:10" x14ac:dyDescent="0.35">
      <c r="I575227" s="4"/>
      <c r="J575227" s="4"/>
    </row>
    <row r="575228" spans="9:10" x14ac:dyDescent="0.35">
      <c r="I575228" s="4"/>
      <c r="J575228" s="4"/>
    </row>
    <row r="575229" spans="9:10" x14ac:dyDescent="0.35">
      <c r="I575229" s="4"/>
      <c r="J575229" s="4"/>
    </row>
    <row r="575230" spans="9:10" x14ac:dyDescent="0.35">
      <c r="I575230" s="4"/>
      <c r="J575230" s="4"/>
    </row>
    <row r="575231" spans="9:10" x14ac:dyDescent="0.35">
      <c r="I575231" s="4"/>
      <c r="J575231" s="4"/>
    </row>
    <row r="575232" spans="9:10" x14ac:dyDescent="0.35">
      <c r="I575232" s="4"/>
      <c r="J575232" s="4"/>
    </row>
    <row r="575233" spans="9:10" x14ac:dyDescent="0.35">
      <c r="I575233" s="4"/>
      <c r="J575233" s="4"/>
    </row>
    <row r="575234" spans="9:10" x14ac:dyDescent="0.35">
      <c r="I575234" s="4"/>
      <c r="J575234" s="4"/>
    </row>
    <row r="575235" spans="9:10" x14ac:dyDescent="0.35">
      <c r="I575235" s="4"/>
      <c r="J575235" s="4"/>
    </row>
    <row r="575236" spans="9:10" x14ac:dyDescent="0.35">
      <c r="I575236" s="4"/>
      <c r="J575236" s="4"/>
    </row>
    <row r="575237" spans="9:10" x14ac:dyDescent="0.35">
      <c r="I575237" s="4"/>
      <c r="J575237" s="4"/>
    </row>
    <row r="575238" spans="9:10" x14ac:dyDescent="0.35">
      <c r="I575238" s="4"/>
      <c r="J575238" s="4"/>
    </row>
    <row r="575239" spans="9:10" x14ac:dyDescent="0.35">
      <c r="I575239" s="4"/>
      <c r="J575239" s="4"/>
    </row>
    <row r="575240" spans="9:10" x14ac:dyDescent="0.35">
      <c r="I575240" s="4"/>
      <c r="J575240" s="4"/>
    </row>
    <row r="575241" spans="9:10" x14ac:dyDescent="0.35">
      <c r="I575241" s="4"/>
      <c r="J575241" s="4"/>
    </row>
    <row r="575242" spans="9:10" x14ac:dyDescent="0.35">
      <c r="I575242" s="4"/>
      <c r="J575242" s="4"/>
    </row>
    <row r="575243" spans="9:10" x14ac:dyDescent="0.35">
      <c r="I575243" s="4"/>
      <c r="J575243" s="4"/>
    </row>
    <row r="575244" spans="9:10" x14ac:dyDescent="0.35">
      <c r="I575244" s="4"/>
      <c r="J575244" s="4"/>
    </row>
    <row r="575245" spans="9:10" x14ac:dyDescent="0.35">
      <c r="I575245" s="4"/>
      <c r="J575245" s="4"/>
    </row>
    <row r="575246" spans="9:10" x14ac:dyDescent="0.35">
      <c r="I575246" s="4"/>
      <c r="J575246" s="4"/>
    </row>
    <row r="575247" spans="9:10" x14ac:dyDescent="0.35">
      <c r="I575247" s="4"/>
      <c r="J575247" s="4"/>
    </row>
    <row r="575248" spans="9:10" x14ac:dyDescent="0.35">
      <c r="I575248" s="4"/>
      <c r="J575248" s="4"/>
    </row>
    <row r="575249" spans="9:10" x14ac:dyDescent="0.35">
      <c r="I575249" s="4"/>
      <c r="J575249" s="4"/>
    </row>
    <row r="575250" spans="9:10" x14ac:dyDescent="0.35">
      <c r="I575250" s="4"/>
      <c r="J575250" s="4"/>
    </row>
    <row r="575251" spans="9:10" x14ac:dyDescent="0.35">
      <c r="I575251" s="4"/>
      <c r="J575251" s="4"/>
    </row>
    <row r="575252" spans="9:10" x14ac:dyDescent="0.35">
      <c r="I575252" s="4"/>
      <c r="J575252" s="4"/>
    </row>
    <row r="575253" spans="9:10" x14ac:dyDescent="0.35">
      <c r="I575253" s="4"/>
      <c r="J575253" s="4"/>
    </row>
    <row r="575254" spans="9:10" x14ac:dyDescent="0.35">
      <c r="I575254" s="4"/>
      <c r="J575254" s="4"/>
    </row>
    <row r="575255" spans="9:10" x14ac:dyDescent="0.35">
      <c r="I575255" s="4"/>
      <c r="J575255" s="4"/>
    </row>
    <row r="575256" spans="9:10" x14ac:dyDescent="0.35">
      <c r="I575256" s="4"/>
      <c r="J575256" s="4"/>
    </row>
    <row r="575257" spans="9:10" x14ac:dyDescent="0.35">
      <c r="I575257" s="4"/>
      <c r="J575257" s="4"/>
    </row>
    <row r="575258" spans="9:10" x14ac:dyDescent="0.35">
      <c r="I575258" s="4"/>
      <c r="J575258" s="4"/>
    </row>
    <row r="575259" spans="9:10" x14ac:dyDescent="0.35">
      <c r="I575259" s="4"/>
      <c r="J575259" s="4"/>
    </row>
    <row r="575260" spans="9:10" x14ac:dyDescent="0.35">
      <c r="I575260" s="4"/>
      <c r="J575260" s="4"/>
    </row>
    <row r="575261" spans="9:10" x14ac:dyDescent="0.35">
      <c r="I575261" s="4"/>
      <c r="J575261" s="4"/>
    </row>
    <row r="575262" spans="9:10" x14ac:dyDescent="0.35">
      <c r="I575262" s="4"/>
      <c r="J575262" s="4"/>
    </row>
    <row r="575263" spans="9:10" x14ac:dyDescent="0.35">
      <c r="I575263" s="4"/>
      <c r="J575263" s="4"/>
    </row>
    <row r="575264" spans="9:10" x14ac:dyDescent="0.35">
      <c r="I575264" s="4"/>
      <c r="J575264" s="4"/>
    </row>
    <row r="575265" spans="9:10" x14ac:dyDescent="0.35">
      <c r="I575265" s="4"/>
      <c r="J575265" s="4"/>
    </row>
    <row r="575266" spans="9:10" x14ac:dyDescent="0.35">
      <c r="I575266" s="4"/>
      <c r="J575266" s="4"/>
    </row>
    <row r="575267" spans="9:10" x14ac:dyDescent="0.35">
      <c r="I575267" s="4"/>
      <c r="J575267" s="4"/>
    </row>
    <row r="575268" spans="9:10" x14ac:dyDescent="0.35">
      <c r="I575268" s="4"/>
      <c r="J575268" s="4"/>
    </row>
    <row r="575269" spans="9:10" x14ac:dyDescent="0.35">
      <c r="I575269" s="4"/>
      <c r="J575269" s="4"/>
    </row>
    <row r="575270" spans="9:10" x14ac:dyDescent="0.35">
      <c r="I575270" s="4"/>
      <c r="J575270" s="4"/>
    </row>
    <row r="575271" spans="9:10" x14ac:dyDescent="0.35">
      <c r="I575271" s="4"/>
      <c r="J575271" s="4"/>
    </row>
    <row r="575272" spans="9:10" x14ac:dyDescent="0.35">
      <c r="I575272" s="4"/>
      <c r="J575272" s="4"/>
    </row>
    <row r="575273" spans="9:10" x14ac:dyDescent="0.35">
      <c r="I575273" s="4"/>
      <c r="J575273" s="4"/>
    </row>
    <row r="575274" spans="9:10" x14ac:dyDescent="0.35">
      <c r="I575274" s="4"/>
      <c r="J575274" s="4"/>
    </row>
    <row r="575275" spans="9:10" x14ac:dyDescent="0.35">
      <c r="I575275" s="4"/>
      <c r="J575275" s="4"/>
    </row>
    <row r="575276" spans="9:10" x14ac:dyDescent="0.35">
      <c r="I575276" s="4"/>
      <c r="J575276" s="4"/>
    </row>
    <row r="575277" spans="9:10" x14ac:dyDescent="0.35">
      <c r="I575277" s="4"/>
      <c r="J575277" s="4"/>
    </row>
    <row r="575278" spans="9:10" x14ac:dyDescent="0.35">
      <c r="I575278" s="4"/>
      <c r="J575278" s="4"/>
    </row>
    <row r="575279" spans="9:10" x14ac:dyDescent="0.35">
      <c r="I575279" s="4"/>
      <c r="J575279" s="4"/>
    </row>
    <row r="575280" spans="9:10" x14ac:dyDescent="0.35">
      <c r="I575280" s="4"/>
      <c r="J575280" s="4"/>
    </row>
    <row r="575281" spans="9:10" x14ac:dyDescent="0.35">
      <c r="I575281" s="4"/>
      <c r="J575281" s="4"/>
    </row>
    <row r="575282" spans="9:10" x14ac:dyDescent="0.35">
      <c r="I575282" s="4"/>
      <c r="J575282" s="4"/>
    </row>
    <row r="575283" spans="9:10" x14ac:dyDescent="0.35">
      <c r="I575283" s="4"/>
      <c r="J575283" s="4"/>
    </row>
    <row r="575284" spans="9:10" x14ac:dyDescent="0.35">
      <c r="I575284" s="4"/>
      <c r="J575284" s="4"/>
    </row>
    <row r="575285" spans="9:10" x14ac:dyDescent="0.35">
      <c r="I575285" s="4"/>
      <c r="J575285" s="4"/>
    </row>
    <row r="575286" spans="9:10" x14ac:dyDescent="0.35">
      <c r="I575286" s="4"/>
      <c r="J575286" s="4"/>
    </row>
    <row r="575287" spans="9:10" x14ac:dyDescent="0.35">
      <c r="I575287" s="4"/>
      <c r="J575287" s="4"/>
    </row>
    <row r="575288" spans="9:10" x14ac:dyDescent="0.35">
      <c r="I575288" s="4"/>
      <c r="J575288" s="4"/>
    </row>
    <row r="575289" spans="9:10" x14ac:dyDescent="0.35">
      <c r="I575289" s="4"/>
      <c r="J575289" s="4"/>
    </row>
    <row r="575290" spans="9:10" x14ac:dyDescent="0.35">
      <c r="I575290" s="4"/>
      <c r="J575290" s="4"/>
    </row>
    <row r="575291" spans="9:10" x14ac:dyDescent="0.35">
      <c r="I575291" s="4"/>
      <c r="J575291" s="4"/>
    </row>
    <row r="575292" spans="9:10" x14ac:dyDescent="0.35">
      <c r="I575292" s="4"/>
      <c r="J575292" s="4"/>
    </row>
    <row r="575293" spans="9:10" x14ac:dyDescent="0.35">
      <c r="I575293" s="4"/>
      <c r="J575293" s="4"/>
    </row>
    <row r="575294" spans="9:10" x14ac:dyDescent="0.35">
      <c r="I575294" s="4"/>
      <c r="J575294" s="4"/>
    </row>
    <row r="575295" spans="9:10" x14ac:dyDescent="0.35">
      <c r="I575295" s="4"/>
      <c r="J575295" s="4"/>
    </row>
    <row r="575296" spans="9:10" x14ac:dyDescent="0.35">
      <c r="I575296" s="4"/>
      <c r="J575296" s="4"/>
    </row>
    <row r="575297" spans="9:10" x14ac:dyDescent="0.35">
      <c r="I575297" s="4"/>
      <c r="J575297" s="4"/>
    </row>
    <row r="575298" spans="9:10" x14ac:dyDescent="0.35">
      <c r="I575298" s="4"/>
      <c r="J575298" s="4"/>
    </row>
    <row r="575299" spans="9:10" x14ac:dyDescent="0.35">
      <c r="I575299" s="4"/>
      <c r="J575299" s="4"/>
    </row>
    <row r="575300" spans="9:10" x14ac:dyDescent="0.35">
      <c r="I575300" s="4"/>
      <c r="J575300" s="4"/>
    </row>
    <row r="575301" spans="9:10" x14ac:dyDescent="0.35">
      <c r="I575301" s="4"/>
      <c r="J575301" s="4"/>
    </row>
    <row r="575302" spans="9:10" x14ac:dyDescent="0.35">
      <c r="I575302" s="4"/>
      <c r="J575302" s="4"/>
    </row>
    <row r="575303" spans="9:10" x14ac:dyDescent="0.35">
      <c r="I575303" s="4"/>
      <c r="J575303" s="4"/>
    </row>
    <row r="575304" spans="9:10" x14ac:dyDescent="0.35">
      <c r="I575304" s="4"/>
      <c r="J575304" s="4"/>
    </row>
    <row r="575305" spans="9:10" x14ac:dyDescent="0.35">
      <c r="I575305" s="4"/>
      <c r="J575305" s="4"/>
    </row>
    <row r="575306" spans="9:10" x14ac:dyDescent="0.35">
      <c r="I575306" s="4"/>
      <c r="J575306" s="4"/>
    </row>
    <row r="575307" spans="9:10" x14ac:dyDescent="0.35">
      <c r="I575307" s="4"/>
      <c r="J575307" s="4"/>
    </row>
    <row r="575308" spans="9:10" x14ac:dyDescent="0.35">
      <c r="I575308" s="4"/>
      <c r="J575308" s="4"/>
    </row>
    <row r="575309" spans="9:10" x14ac:dyDescent="0.35">
      <c r="I575309" s="4"/>
      <c r="J575309" s="4"/>
    </row>
    <row r="575310" spans="9:10" x14ac:dyDescent="0.35">
      <c r="I575310" s="4"/>
      <c r="J575310" s="4"/>
    </row>
    <row r="575311" spans="9:10" x14ac:dyDescent="0.35">
      <c r="I575311" s="4"/>
      <c r="J575311" s="4"/>
    </row>
    <row r="575312" spans="9:10" x14ac:dyDescent="0.35">
      <c r="I575312" s="4"/>
      <c r="J575312" s="4"/>
    </row>
    <row r="575313" spans="9:10" x14ac:dyDescent="0.35">
      <c r="I575313" s="4"/>
      <c r="J575313" s="4"/>
    </row>
    <row r="575314" spans="9:10" x14ac:dyDescent="0.35">
      <c r="I575314" s="4"/>
      <c r="J575314" s="4"/>
    </row>
    <row r="575315" spans="9:10" x14ac:dyDescent="0.35">
      <c r="I575315" s="4"/>
      <c r="J575315" s="4"/>
    </row>
    <row r="575316" spans="9:10" x14ac:dyDescent="0.35">
      <c r="I575316" s="4"/>
      <c r="J575316" s="4"/>
    </row>
    <row r="575317" spans="9:10" x14ac:dyDescent="0.35">
      <c r="I575317" s="4"/>
      <c r="J575317" s="4"/>
    </row>
    <row r="575318" spans="9:10" x14ac:dyDescent="0.35">
      <c r="I575318" s="4"/>
      <c r="J575318" s="4"/>
    </row>
    <row r="575319" spans="9:10" x14ac:dyDescent="0.35">
      <c r="I575319" s="4"/>
      <c r="J575319" s="4"/>
    </row>
    <row r="575320" spans="9:10" x14ac:dyDescent="0.35">
      <c r="I575320" s="4"/>
      <c r="J575320" s="4"/>
    </row>
    <row r="575321" spans="9:10" x14ac:dyDescent="0.35">
      <c r="I575321" s="4"/>
      <c r="J575321" s="4"/>
    </row>
    <row r="575322" spans="9:10" x14ac:dyDescent="0.35">
      <c r="I575322" s="4"/>
      <c r="J575322" s="4"/>
    </row>
    <row r="575323" spans="9:10" x14ac:dyDescent="0.35">
      <c r="I575323" s="4"/>
      <c r="J575323" s="4"/>
    </row>
    <row r="575324" spans="9:10" x14ac:dyDescent="0.35">
      <c r="I575324" s="4"/>
      <c r="J575324" s="4"/>
    </row>
    <row r="575325" spans="9:10" x14ac:dyDescent="0.35">
      <c r="I575325" s="4"/>
      <c r="J575325" s="4"/>
    </row>
    <row r="575326" spans="9:10" x14ac:dyDescent="0.35">
      <c r="I575326" s="4"/>
      <c r="J575326" s="4"/>
    </row>
    <row r="575327" spans="9:10" x14ac:dyDescent="0.35">
      <c r="I575327" s="4"/>
      <c r="J575327" s="4"/>
    </row>
    <row r="575328" spans="9:10" x14ac:dyDescent="0.35">
      <c r="I575328" s="4"/>
      <c r="J575328" s="4"/>
    </row>
    <row r="575329" spans="9:10" x14ac:dyDescent="0.35">
      <c r="I575329" s="4"/>
      <c r="J575329" s="4"/>
    </row>
    <row r="575330" spans="9:10" x14ac:dyDescent="0.35">
      <c r="I575330" s="4"/>
      <c r="J575330" s="4"/>
    </row>
    <row r="575331" spans="9:10" x14ac:dyDescent="0.35">
      <c r="I575331" s="4"/>
      <c r="J575331" s="4"/>
    </row>
    <row r="575332" spans="9:10" x14ac:dyDescent="0.35">
      <c r="I575332" s="4"/>
      <c r="J575332" s="4"/>
    </row>
    <row r="575333" spans="9:10" x14ac:dyDescent="0.35">
      <c r="I575333" s="4"/>
      <c r="J575333" s="4"/>
    </row>
    <row r="575334" spans="9:10" x14ac:dyDescent="0.35">
      <c r="I575334" s="4"/>
      <c r="J575334" s="4"/>
    </row>
    <row r="575335" spans="9:10" x14ac:dyDescent="0.35">
      <c r="I575335" s="4"/>
      <c r="J575335" s="4"/>
    </row>
    <row r="575336" spans="9:10" x14ac:dyDescent="0.35">
      <c r="I575336" s="4"/>
      <c r="J575336" s="4"/>
    </row>
    <row r="575337" spans="9:10" x14ac:dyDescent="0.35">
      <c r="I575337" s="4"/>
      <c r="J575337" s="4"/>
    </row>
    <row r="575338" spans="9:10" x14ac:dyDescent="0.35">
      <c r="I575338" s="4"/>
      <c r="J575338" s="4"/>
    </row>
    <row r="575339" spans="9:10" x14ac:dyDescent="0.35">
      <c r="I575339" s="4"/>
      <c r="J575339" s="4"/>
    </row>
    <row r="575340" spans="9:10" x14ac:dyDescent="0.35">
      <c r="I575340" s="4"/>
      <c r="J575340" s="4"/>
    </row>
    <row r="575341" spans="9:10" x14ac:dyDescent="0.35">
      <c r="I575341" s="4"/>
      <c r="J575341" s="4"/>
    </row>
    <row r="575342" spans="9:10" x14ac:dyDescent="0.35">
      <c r="I575342" s="4"/>
      <c r="J575342" s="4"/>
    </row>
    <row r="575343" spans="9:10" x14ac:dyDescent="0.35">
      <c r="I575343" s="4"/>
      <c r="J575343" s="4"/>
    </row>
    <row r="575344" spans="9:10" x14ac:dyDescent="0.35">
      <c r="I575344" s="4"/>
      <c r="J575344" s="4"/>
    </row>
    <row r="575345" spans="9:10" x14ac:dyDescent="0.35">
      <c r="I575345" s="4"/>
      <c r="J575345" s="4"/>
    </row>
    <row r="575346" spans="9:10" x14ac:dyDescent="0.35">
      <c r="I575346" s="4"/>
      <c r="J575346" s="4"/>
    </row>
    <row r="575347" spans="9:10" x14ac:dyDescent="0.35">
      <c r="I575347" s="4"/>
      <c r="J575347" s="4"/>
    </row>
    <row r="575348" spans="9:10" x14ac:dyDescent="0.35">
      <c r="I575348" s="4"/>
      <c r="J575348" s="4"/>
    </row>
    <row r="575349" spans="9:10" x14ac:dyDescent="0.35">
      <c r="I575349" s="4"/>
      <c r="J575349" s="4"/>
    </row>
    <row r="575350" spans="9:10" x14ac:dyDescent="0.35">
      <c r="I575350" s="4"/>
      <c r="J575350" s="4"/>
    </row>
    <row r="575351" spans="9:10" x14ac:dyDescent="0.35">
      <c r="I575351" s="4"/>
      <c r="J575351" s="4"/>
    </row>
    <row r="575352" spans="9:10" x14ac:dyDescent="0.35">
      <c r="I575352" s="4"/>
      <c r="J575352" s="4"/>
    </row>
    <row r="575353" spans="9:10" x14ac:dyDescent="0.35">
      <c r="I575353" s="4"/>
      <c r="J575353" s="4"/>
    </row>
    <row r="575354" spans="9:10" x14ac:dyDescent="0.35">
      <c r="I575354" s="4"/>
      <c r="J575354" s="4"/>
    </row>
    <row r="575355" spans="9:10" x14ac:dyDescent="0.35">
      <c r="I575355" s="4"/>
      <c r="J575355" s="4"/>
    </row>
    <row r="575356" spans="9:10" x14ac:dyDescent="0.35">
      <c r="I575356" s="4"/>
      <c r="J575356" s="4"/>
    </row>
    <row r="575357" spans="9:10" x14ac:dyDescent="0.35">
      <c r="I575357" s="4"/>
      <c r="J575357" s="4"/>
    </row>
    <row r="575358" spans="9:10" x14ac:dyDescent="0.35">
      <c r="I575358" s="4"/>
      <c r="J575358" s="4"/>
    </row>
    <row r="575359" spans="9:10" x14ac:dyDescent="0.35">
      <c r="I575359" s="4"/>
      <c r="J575359" s="4"/>
    </row>
    <row r="575360" spans="9:10" x14ac:dyDescent="0.35">
      <c r="I575360" s="4"/>
      <c r="J575360" s="4"/>
    </row>
    <row r="575361" spans="9:10" x14ac:dyDescent="0.35">
      <c r="I575361" s="4"/>
      <c r="J575361" s="4"/>
    </row>
    <row r="575362" spans="9:10" x14ac:dyDescent="0.35">
      <c r="I575362" s="4"/>
      <c r="J575362" s="4"/>
    </row>
    <row r="575363" spans="9:10" x14ac:dyDescent="0.35">
      <c r="I575363" s="4"/>
      <c r="J575363" s="4"/>
    </row>
    <row r="575364" spans="9:10" x14ac:dyDescent="0.35">
      <c r="I575364" s="4"/>
      <c r="J575364" s="4"/>
    </row>
    <row r="575365" spans="9:10" x14ac:dyDescent="0.35">
      <c r="I575365" s="4"/>
      <c r="J575365" s="4"/>
    </row>
    <row r="575366" spans="9:10" x14ac:dyDescent="0.35">
      <c r="I575366" s="4"/>
      <c r="J575366" s="4"/>
    </row>
    <row r="575367" spans="9:10" x14ac:dyDescent="0.35">
      <c r="I575367" s="4"/>
      <c r="J575367" s="4"/>
    </row>
    <row r="575368" spans="9:10" x14ac:dyDescent="0.35">
      <c r="I575368" s="4"/>
      <c r="J575368" s="4"/>
    </row>
    <row r="575369" spans="9:10" x14ac:dyDescent="0.35">
      <c r="I575369" s="4"/>
      <c r="J575369" s="4"/>
    </row>
    <row r="575370" spans="9:10" x14ac:dyDescent="0.35">
      <c r="I575370" s="4"/>
      <c r="J575370" s="4"/>
    </row>
    <row r="575371" spans="9:10" x14ac:dyDescent="0.35">
      <c r="I575371" s="4"/>
      <c r="J575371" s="4"/>
    </row>
    <row r="575372" spans="9:10" x14ac:dyDescent="0.35">
      <c r="I575372" s="4"/>
      <c r="J575372" s="4"/>
    </row>
    <row r="575373" spans="9:10" x14ac:dyDescent="0.35">
      <c r="I575373" s="4"/>
      <c r="J575373" s="4"/>
    </row>
    <row r="575374" spans="9:10" x14ac:dyDescent="0.35">
      <c r="I575374" s="4"/>
      <c r="J575374" s="4"/>
    </row>
    <row r="575375" spans="9:10" x14ac:dyDescent="0.35">
      <c r="I575375" s="4"/>
      <c r="J575375" s="4"/>
    </row>
    <row r="575376" spans="9:10" x14ac:dyDescent="0.35">
      <c r="I575376" s="4"/>
      <c r="J575376" s="4"/>
    </row>
    <row r="575377" spans="9:10" x14ac:dyDescent="0.35">
      <c r="I575377" s="4"/>
      <c r="J575377" s="4"/>
    </row>
    <row r="575378" spans="9:10" x14ac:dyDescent="0.35">
      <c r="I575378" s="4"/>
      <c r="J575378" s="4"/>
    </row>
    <row r="575379" spans="9:10" x14ac:dyDescent="0.35">
      <c r="I575379" s="4"/>
      <c r="J575379" s="4"/>
    </row>
    <row r="575380" spans="9:10" x14ac:dyDescent="0.35">
      <c r="I575380" s="4"/>
      <c r="J575380" s="4"/>
    </row>
    <row r="575381" spans="9:10" x14ac:dyDescent="0.35">
      <c r="I575381" s="4"/>
      <c r="J575381" s="4"/>
    </row>
    <row r="575382" spans="9:10" x14ac:dyDescent="0.35">
      <c r="I575382" s="4"/>
      <c r="J575382" s="4"/>
    </row>
    <row r="575383" spans="9:10" x14ac:dyDescent="0.35">
      <c r="I575383" s="4"/>
      <c r="J575383" s="4"/>
    </row>
    <row r="575384" spans="9:10" x14ac:dyDescent="0.35">
      <c r="I575384" s="4"/>
      <c r="J575384" s="4"/>
    </row>
    <row r="575385" spans="9:10" x14ac:dyDescent="0.35">
      <c r="I575385" s="4"/>
      <c r="J575385" s="4"/>
    </row>
    <row r="575386" spans="9:10" x14ac:dyDescent="0.35">
      <c r="I575386" s="4"/>
      <c r="J575386" s="4"/>
    </row>
    <row r="575387" spans="9:10" x14ac:dyDescent="0.35">
      <c r="I575387" s="4"/>
      <c r="J575387" s="4"/>
    </row>
    <row r="575388" spans="9:10" x14ac:dyDescent="0.35">
      <c r="I575388" s="4"/>
      <c r="J575388" s="4"/>
    </row>
    <row r="575389" spans="9:10" x14ac:dyDescent="0.35">
      <c r="I575389" s="4"/>
      <c r="J575389" s="4"/>
    </row>
    <row r="575390" spans="9:10" x14ac:dyDescent="0.35">
      <c r="I575390" s="4"/>
      <c r="J575390" s="4"/>
    </row>
    <row r="575391" spans="9:10" x14ac:dyDescent="0.35">
      <c r="I575391" s="4"/>
      <c r="J575391" s="4"/>
    </row>
    <row r="575392" spans="9:10" x14ac:dyDescent="0.35">
      <c r="I575392" s="4"/>
      <c r="J575392" s="4"/>
    </row>
    <row r="575393" spans="9:10" x14ac:dyDescent="0.35">
      <c r="I575393" s="4"/>
      <c r="J575393" s="4"/>
    </row>
    <row r="575394" spans="9:10" x14ac:dyDescent="0.35">
      <c r="I575394" s="4"/>
      <c r="J575394" s="4"/>
    </row>
    <row r="575395" spans="9:10" x14ac:dyDescent="0.35">
      <c r="I575395" s="4"/>
      <c r="J575395" s="4"/>
    </row>
    <row r="575396" spans="9:10" x14ac:dyDescent="0.35">
      <c r="I575396" s="4"/>
      <c r="J575396" s="4"/>
    </row>
    <row r="575397" spans="9:10" x14ac:dyDescent="0.35">
      <c r="I575397" s="4"/>
      <c r="J575397" s="4"/>
    </row>
    <row r="575398" spans="9:10" x14ac:dyDescent="0.35">
      <c r="I575398" s="4"/>
      <c r="J575398" s="4"/>
    </row>
    <row r="575399" spans="9:10" x14ac:dyDescent="0.35">
      <c r="I575399" s="4"/>
      <c r="J575399" s="4"/>
    </row>
    <row r="575400" spans="9:10" x14ac:dyDescent="0.35">
      <c r="I575400" s="4"/>
      <c r="J575400" s="4"/>
    </row>
    <row r="575401" spans="9:10" x14ac:dyDescent="0.35">
      <c r="I575401" s="4"/>
      <c r="J575401" s="4"/>
    </row>
    <row r="575402" spans="9:10" x14ac:dyDescent="0.35">
      <c r="I575402" s="4"/>
      <c r="J575402" s="4"/>
    </row>
    <row r="575403" spans="9:10" x14ac:dyDescent="0.35">
      <c r="I575403" s="4"/>
      <c r="J575403" s="4"/>
    </row>
    <row r="575404" spans="9:10" x14ac:dyDescent="0.35">
      <c r="I575404" s="4"/>
      <c r="J575404" s="4"/>
    </row>
    <row r="575405" spans="9:10" x14ac:dyDescent="0.35">
      <c r="I575405" s="4"/>
      <c r="J575405" s="4"/>
    </row>
    <row r="575406" spans="9:10" x14ac:dyDescent="0.35">
      <c r="I575406" s="4"/>
      <c r="J575406" s="4"/>
    </row>
    <row r="575407" spans="9:10" x14ac:dyDescent="0.35">
      <c r="I575407" s="4"/>
      <c r="J575407" s="4"/>
    </row>
    <row r="575408" spans="9:10" x14ac:dyDescent="0.35">
      <c r="I575408" s="4"/>
      <c r="J575408" s="4"/>
    </row>
    <row r="575409" spans="9:10" x14ac:dyDescent="0.35">
      <c r="I575409" s="4"/>
      <c r="J575409" s="4"/>
    </row>
    <row r="575410" spans="9:10" x14ac:dyDescent="0.35">
      <c r="I575410" s="4"/>
      <c r="J575410" s="4"/>
    </row>
    <row r="575411" spans="9:10" x14ac:dyDescent="0.35">
      <c r="I575411" s="4"/>
      <c r="J575411" s="4"/>
    </row>
    <row r="575412" spans="9:10" x14ac:dyDescent="0.35">
      <c r="I575412" s="4"/>
      <c r="J575412" s="4"/>
    </row>
    <row r="575413" spans="9:10" x14ac:dyDescent="0.35">
      <c r="I575413" s="4"/>
      <c r="J575413" s="4"/>
    </row>
    <row r="575414" spans="9:10" x14ac:dyDescent="0.35">
      <c r="I575414" s="4"/>
      <c r="J575414" s="4"/>
    </row>
    <row r="575415" spans="9:10" x14ac:dyDescent="0.35">
      <c r="I575415" s="4"/>
      <c r="J575415" s="4"/>
    </row>
    <row r="575416" spans="9:10" x14ac:dyDescent="0.35">
      <c r="I575416" s="4"/>
      <c r="J575416" s="4"/>
    </row>
    <row r="575417" spans="9:10" x14ac:dyDescent="0.35">
      <c r="I575417" s="4"/>
      <c r="J575417" s="4"/>
    </row>
    <row r="575418" spans="9:10" x14ac:dyDescent="0.35">
      <c r="I575418" s="4"/>
      <c r="J575418" s="4"/>
    </row>
    <row r="575419" spans="9:10" x14ac:dyDescent="0.35">
      <c r="I575419" s="4"/>
      <c r="J575419" s="4"/>
    </row>
    <row r="575420" spans="9:10" x14ac:dyDescent="0.35">
      <c r="I575420" s="4"/>
      <c r="J575420" s="4"/>
    </row>
    <row r="575421" spans="9:10" x14ac:dyDescent="0.35">
      <c r="I575421" s="4"/>
      <c r="J575421" s="4"/>
    </row>
    <row r="575422" spans="9:10" x14ac:dyDescent="0.35">
      <c r="I575422" s="4"/>
      <c r="J575422" s="4"/>
    </row>
    <row r="575423" spans="9:10" x14ac:dyDescent="0.35">
      <c r="I575423" s="4"/>
      <c r="J575423" s="4"/>
    </row>
    <row r="575424" spans="9:10" x14ac:dyDescent="0.35">
      <c r="I575424" s="4"/>
      <c r="J575424" s="4"/>
    </row>
    <row r="575425" spans="9:10" x14ac:dyDescent="0.35">
      <c r="I575425" s="4"/>
      <c r="J575425" s="4"/>
    </row>
    <row r="575426" spans="9:10" x14ac:dyDescent="0.35">
      <c r="I575426" s="4"/>
      <c r="J575426" s="4"/>
    </row>
    <row r="575427" spans="9:10" x14ac:dyDescent="0.35">
      <c r="I575427" s="4"/>
      <c r="J575427" s="4"/>
    </row>
    <row r="575428" spans="9:10" x14ac:dyDescent="0.35">
      <c r="I575428" s="4"/>
      <c r="J575428" s="4"/>
    </row>
    <row r="575429" spans="9:10" x14ac:dyDescent="0.35">
      <c r="I575429" s="4"/>
      <c r="J575429" s="4"/>
    </row>
    <row r="575430" spans="9:10" x14ac:dyDescent="0.35">
      <c r="I575430" s="4"/>
      <c r="J575430" s="4"/>
    </row>
    <row r="575431" spans="9:10" x14ac:dyDescent="0.35">
      <c r="I575431" s="4"/>
      <c r="J575431" s="4"/>
    </row>
    <row r="575432" spans="9:10" x14ac:dyDescent="0.35">
      <c r="I575432" s="4"/>
      <c r="J575432" s="4"/>
    </row>
    <row r="575433" spans="9:10" x14ac:dyDescent="0.35">
      <c r="I575433" s="4"/>
      <c r="J575433" s="4"/>
    </row>
    <row r="575434" spans="9:10" x14ac:dyDescent="0.35">
      <c r="I575434" s="4"/>
      <c r="J575434" s="4"/>
    </row>
    <row r="575435" spans="9:10" x14ac:dyDescent="0.35">
      <c r="I575435" s="4"/>
      <c r="J575435" s="4"/>
    </row>
    <row r="575436" spans="9:10" x14ac:dyDescent="0.35">
      <c r="I575436" s="4"/>
      <c r="J575436" s="4"/>
    </row>
    <row r="575437" spans="9:10" x14ac:dyDescent="0.35">
      <c r="I575437" s="4"/>
      <c r="J575437" s="4"/>
    </row>
    <row r="575438" spans="9:10" x14ac:dyDescent="0.35">
      <c r="I575438" s="4"/>
      <c r="J575438" s="4"/>
    </row>
    <row r="575439" spans="9:10" x14ac:dyDescent="0.35">
      <c r="I575439" s="4"/>
      <c r="J575439" s="4"/>
    </row>
    <row r="575440" spans="9:10" x14ac:dyDescent="0.35">
      <c r="I575440" s="4"/>
      <c r="J575440" s="4"/>
    </row>
    <row r="575441" spans="9:10" x14ac:dyDescent="0.35">
      <c r="I575441" s="4"/>
      <c r="J575441" s="4"/>
    </row>
    <row r="575442" spans="9:10" x14ac:dyDescent="0.35">
      <c r="I575442" s="4"/>
      <c r="J575442" s="4"/>
    </row>
    <row r="575443" spans="9:10" x14ac:dyDescent="0.35">
      <c r="I575443" s="4"/>
      <c r="J575443" s="4"/>
    </row>
    <row r="575444" spans="9:10" x14ac:dyDescent="0.35">
      <c r="I575444" s="4"/>
      <c r="J575444" s="4"/>
    </row>
    <row r="575445" spans="9:10" x14ac:dyDescent="0.35">
      <c r="I575445" s="4"/>
      <c r="J575445" s="4"/>
    </row>
    <row r="575446" spans="9:10" x14ac:dyDescent="0.35">
      <c r="I575446" s="4"/>
      <c r="J575446" s="4"/>
    </row>
    <row r="575447" spans="9:10" x14ac:dyDescent="0.35">
      <c r="I575447" s="4"/>
      <c r="J575447" s="4"/>
    </row>
    <row r="575448" spans="9:10" x14ac:dyDescent="0.35">
      <c r="I575448" s="4"/>
      <c r="J575448" s="4"/>
    </row>
    <row r="575449" spans="9:10" x14ac:dyDescent="0.35">
      <c r="I575449" s="4"/>
      <c r="J575449" s="4"/>
    </row>
    <row r="575450" spans="9:10" x14ac:dyDescent="0.35">
      <c r="I575450" s="4"/>
      <c r="J575450" s="4"/>
    </row>
    <row r="575451" spans="9:10" x14ac:dyDescent="0.35">
      <c r="I575451" s="4"/>
      <c r="J575451" s="4"/>
    </row>
    <row r="575452" spans="9:10" x14ac:dyDescent="0.35">
      <c r="I575452" s="4"/>
      <c r="J575452" s="4"/>
    </row>
    <row r="575453" spans="9:10" x14ac:dyDescent="0.35">
      <c r="I575453" s="4"/>
      <c r="J575453" s="4"/>
    </row>
    <row r="575454" spans="9:10" x14ac:dyDescent="0.35">
      <c r="I575454" s="4"/>
      <c r="J575454" s="4"/>
    </row>
    <row r="575455" spans="9:10" x14ac:dyDescent="0.35">
      <c r="I575455" s="4"/>
      <c r="J575455" s="4"/>
    </row>
    <row r="575456" spans="9:10" x14ac:dyDescent="0.35">
      <c r="I575456" s="4"/>
      <c r="J575456" s="4"/>
    </row>
    <row r="575457" spans="9:10" x14ac:dyDescent="0.35">
      <c r="I575457" s="4"/>
      <c r="J575457" s="4"/>
    </row>
    <row r="575458" spans="9:10" x14ac:dyDescent="0.35">
      <c r="I575458" s="4"/>
      <c r="J575458" s="4"/>
    </row>
    <row r="575459" spans="9:10" x14ac:dyDescent="0.35">
      <c r="I575459" s="4"/>
      <c r="J575459" s="4"/>
    </row>
    <row r="575460" spans="9:10" x14ac:dyDescent="0.35">
      <c r="I575460" s="4"/>
      <c r="J575460" s="4"/>
    </row>
    <row r="575461" spans="9:10" x14ac:dyDescent="0.35">
      <c r="I575461" s="4"/>
      <c r="J575461" s="4"/>
    </row>
    <row r="575462" spans="9:10" x14ac:dyDescent="0.35">
      <c r="I575462" s="4"/>
      <c r="J575462" s="4"/>
    </row>
    <row r="575463" spans="9:10" x14ac:dyDescent="0.35">
      <c r="I575463" s="4"/>
      <c r="J575463" s="4"/>
    </row>
    <row r="575464" spans="9:10" x14ac:dyDescent="0.35">
      <c r="I575464" s="4"/>
      <c r="J575464" s="4"/>
    </row>
    <row r="575465" spans="9:10" x14ac:dyDescent="0.35">
      <c r="I575465" s="4"/>
      <c r="J575465" s="4"/>
    </row>
    <row r="575466" spans="9:10" x14ac:dyDescent="0.35">
      <c r="I575466" s="4"/>
      <c r="J575466" s="4"/>
    </row>
    <row r="575467" spans="9:10" x14ac:dyDescent="0.35">
      <c r="I575467" s="4"/>
      <c r="J575467" s="4"/>
    </row>
    <row r="575468" spans="9:10" x14ac:dyDescent="0.35">
      <c r="I575468" s="4"/>
      <c r="J575468" s="4"/>
    </row>
    <row r="575469" spans="9:10" x14ac:dyDescent="0.35">
      <c r="I575469" s="4"/>
      <c r="J575469" s="4"/>
    </row>
    <row r="575470" spans="9:10" x14ac:dyDescent="0.35">
      <c r="I575470" s="4"/>
      <c r="J575470" s="4"/>
    </row>
    <row r="575471" spans="9:10" x14ac:dyDescent="0.35">
      <c r="I575471" s="4"/>
      <c r="J575471" s="4"/>
    </row>
    <row r="575472" spans="9:10" x14ac:dyDescent="0.35">
      <c r="I575472" s="4"/>
      <c r="J575472" s="4"/>
    </row>
    <row r="575473" spans="9:10" x14ac:dyDescent="0.35">
      <c r="I575473" s="4"/>
      <c r="J575473" s="4"/>
    </row>
    <row r="575474" spans="9:10" x14ac:dyDescent="0.35">
      <c r="I575474" s="4"/>
      <c r="J575474" s="4"/>
    </row>
    <row r="575475" spans="9:10" x14ac:dyDescent="0.35">
      <c r="I575475" s="4"/>
      <c r="J575475" s="4"/>
    </row>
    <row r="575476" spans="9:10" x14ac:dyDescent="0.35">
      <c r="I575476" s="4"/>
      <c r="J575476" s="4"/>
    </row>
    <row r="575477" spans="9:10" x14ac:dyDescent="0.35">
      <c r="I575477" s="4"/>
      <c r="J575477" s="4"/>
    </row>
    <row r="575478" spans="9:10" x14ac:dyDescent="0.35">
      <c r="I575478" s="4"/>
      <c r="J575478" s="4"/>
    </row>
    <row r="575479" spans="9:10" x14ac:dyDescent="0.35">
      <c r="I575479" s="4"/>
      <c r="J575479" s="4"/>
    </row>
    <row r="575480" spans="9:10" x14ac:dyDescent="0.35">
      <c r="I575480" s="4"/>
      <c r="J575480" s="4"/>
    </row>
    <row r="575481" spans="9:10" x14ac:dyDescent="0.35">
      <c r="I575481" s="4"/>
      <c r="J575481" s="4"/>
    </row>
    <row r="575482" spans="9:10" x14ac:dyDescent="0.35">
      <c r="I575482" s="4"/>
      <c r="J575482" s="4"/>
    </row>
    <row r="575483" spans="9:10" x14ac:dyDescent="0.35">
      <c r="I575483" s="4"/>
      <c r="J575483" s="4"/>
    </row>
    <row r="575484" spans="9:10" x14ac:dyDescent="0.35">
      <c r="I575484" s="4"/>
      <c r="J575484" s="4"/>
    </row>
    <row r="575485" spans="9:10" x14ac:dyDescent="0.35">
      <c r="I575485" s="4"/>
      <c r="J575485" s="4"/>
    </row>
    <row r="575486" spans="9:10" x14ac:dyDescent="0.35">
      <c r="I575486" s="4"/>
      <c r="J575486" s="4"/>
    </row>
    <row r="575487" spans="9:10" x14ac:dyDescent="0.35">
      <c r="I575487" s="4"/>
      <c r="J575487" s="4"/>
    </row>
    <row r="575488" spans="9:10" x14ac:dyDescent="0.35">
      <c r="I575488" s="4"/>
      <c r="J575488" s="4"/>
    </row>
    <row r="575489" spans="9:10" x14ac:dyDescent="0.35">
      <c r="I575489" s="4"/>
      <c r="J575489" s="4"/>
    </row>
    <row r="575490" spans="9:10" x14ac:dyDescent="0.35">
      <c r="I575490" s="4"/>
      <c r="J575490" s="4"/>
    </row>
    <row r="575491" spans="9:10" x14ac:dyDescent="0.35">
      <c r="I575491" s="4"/>
      <c r="J575491" s="4"/>
    </row>
    <row r="575492" spans="9:10" x14ac:dyDescent="0.35">
      <c r="I575492" s="4"/>
      <c r="J575492" s="4"/>
    </row>
    <row r="575493" spans="9:10" x14ac:dyDescent="0.35">
      <c r="I575493" s="4"/>
      <c r="J575493" s="4"/>
    </row>
    <row r="575494" spans="9:10" x14ac:dyDescent="0.35">
      <c r="I575494" s="4"/>
      <c r="J575494" s="4"/>
    </row>
    <row r="575495" spans="9:10" x14ac:dyDescent="0.35">
      <c r="I575495" s="4"/>
      <c r="J575495" s="4"/>
    </row>
    <row r="575496" spans="9:10" x14ac:dyDescent="0.35">
      <c r="I575496" s="4"/>
      <c r="J575496" s="4"/>
    </row>
    <row r="575497" spans="9:10" x14ac:dyDescent="0.35">
      <c r="I575497" s="4"/>
      <c r="J575497" s="4"/>
    </row>
    <row r="575498" spans="9:10" x14ac:dyDescent="0.35">
      <c r="I575498" s="4"/>
      <c r="J575498" s="4"/>
    </row>
    <row r="575499" spans="9:10" x14ac:dyDescent="0.35">
      <c r="I575499" s="4"/>
      <c r="J575499" s="4"/>
    </row>
    <row r="575500" spans="9:10" x14ac:dyDescent="0.35">
      <c r="I575500" s="4"/>
      <c r="J575500" s="4"/>
    </row>
    <row r="575501" spans="9:10" x14ac:dyDescent="0.35">
      <c r="I575501" s="4"/>
      <c r="J575501" s="4"/>
    </row>
    <row r="575502" spans="9:10" x14ac:dyDescent="0.35">
      <c r="I575502" s="4"/>
      <c r="J575502" s="4"/>
    </row>
    <row r="575503" spans="9:10" x14ac:dyDescent="0.35">
      <c r="I575503" s="4"/>
      <c r="J575503" s="4"/>
    </row>
    <row r="575504" spans="9:10" x14ac:dyDescent="0.35">
      <c r="I575504" s="4"/>
      <c r="J575504" s="4"/>
    </row>
    <row r="575505" spans="9:10" x14ac:dyDescent="0.35">
      <c r="I575505" s="4"/>
      <c r="J575505" s="4"/>
    </row>
    <row r="575506" spans="9:10" x14ac:dyDescent="0.35">
      <c r="I575506" s="4"/>
      <c r="J575506" s="4"/>
    </row>
    <row r="575507" spans="9:10" x14ac:dyDescent="0.35">
      <c r="I575507" s="4"/>
      <c r="J575507" s="4"/>
    </row>
    <row r="575508" spans="9:10" x14ac:dyDescent="0.35">
      <c r="I575508" s="4"/>
      <c r="J575508" s="4"/>
    </row>
    <row r="575509" spans="9:10" x14ac:dyDescent="0.35">
      <c r="I575509" s="4"/>
      <c r="J575509" s="4"/>
    </row>
    <row r="575510" spans="9:10" x14ac:dyDescent="0.35">
      <c r="I575510" s="4"/>
      <c r="J575510" s="4"/>
    </row>
    <row r="575511" spans="9:10" x14ac:dyDescent="0.35">
      <c r="I575511" s="4"/>
      <c r="J575511" s="4"/>
    </row>
    <row r="575512" spans="9:10" x14ac:dyDescent="0.35">
      <c r="I575512" s="4"/>
      <c r="J575512" s="4"/>
    </row>
    <row r="575513" spans="9:10" x14ac:dyDescent="0.35">
      <c r="I575513" s="4"/>
      <c r="J575513" s="4"/>
    </row>
    <row r="575514" spans="9:10" x14ac:dyDescent="0.35">
      <c r="I575514" s="4"/>
      <c r="J575514" s="4"/>
    </row>
    <row r="575515" spans="9:10" x14ac:dyDescent="0.35">
      <c r="I575515" s="4"/>
      <c r="J575515" s="4"/>
    </row>
    <row r="575516" spans="9:10" x14ac:dyDescent="0.35">
      <c r="I575516" s="4"/>
      <c r="J575516" s="4"/>
    </row>
    <row r="575517" spans="9:10" x14ac:dyDescent="0.35">
      <c r="I575517" s="4"/>
      <c r="J575517" s="4"/>
    </row>
    <row r="575518" spans="9:10" x14ac:dyDescent="0.35">
      <c r="I575518" s="4"/>
      <c r="J575518" s="4"/>
    </row>
    <row r="575519" spans="9:10" x14ac:dyDescent="0.35">
      <c r="I575519" s="4"/>
      <c r="J575519" s="4"/>
    </row>
    <row r="575520" spans="9:10" x14ac:dyDescent="0.35">
      <c r="I575520" s="4"/>
      <c r="J575520" s="4"/>
    </row>
    <row r="575521" spans="9:10" x14ac:dyDescent="0.35">
      <c r="I575521" s="4"/>
      <c r="J575521" s="4"/>
    </row>
    <row r="575522" spans="9:10" x14ac:dyDescent="0.35">
      <c r="I575522" s="4"/>
      <c r="J575522" s="4"/>
    </row>
    <row r="575523" spans="9:10" x14ac:dyDescent="0.35">
      <c r="I575523" s="4"/>
      <c r="J575523" s="4"/>
    </row>
    <row r="575524" spans="9:10" x14ac:dyDescent="0.35">
      <c r="I575524" s="4"/>
      <c r="J575524" s="4"/>
    </row>
    <row r="575525" spans="9:10" x14ac:dyDescent="0.35">
      <c r="I575525" s="4"/>
      <c r="J575525" s="4"/>
    </row>
    <row r="575526" spans="9:10" x14ac:dyDescent="0.35">
      <c r="I575526" s="4"/>
      <c r="J575526" s="4"/>
    </row>
    <row r="575527" spans="9:10" x14ac:dyDescent="0.35">
      <c r="I575527" s="4"/>
      <c r="J575527" s="4"/>
    </row>
    <row r="575528" spans="9:10" x14ac:dyDescent="0.35">
      <c r="I575528" s="4"/>
      <c r="J575528" s="4"/>
    </row>
    <row r="575529" spans="9:10" x14ac:dyDescent="0.35">
      <c r="I575529" s="4"/>
      <c r="J575529" s="4"/>
    </row>
    <row r="575530" spans="9:10" x14ac:dyDescent="0.35">
      <c r="I575530" s="4"/>
      <c r="J575530" s="4"/>
    </row>
    <row r="575531" spans="9:10" x14ac:dyDescent="0.35">
      <c r="I575531" s="4"/>
      <c r="J575531" s="4"/>
    </row>
    <row r="575532" spans="9:10" x14ac:dyDescent="0.35">
      <c r="I575532" s="4"/>
      <c r="J575532" s="4"/>
    </row>
    <row r="575533" spans="9:10" x14ac:dyDescent="0.35">
      <c r="I575533" s="4"/>
      <c r="J575533" s="4"/>
    </row>
    <row r="575534" spans="9:10" x14ac:dyDescent="0.35">
      <c r="I575534" s="4"/>
      <c r="J575534" s="4"/>
    </row>
    <row r="575535" spans="9:10" x14ac:dyDescent="0.35">
      <c r="I575535" s="4"/>
      <c r="J575535" s="4"/>
    </row>
    <row r="575536" spans="9:10" x14ac:dyDescent="0.35">
      <c r="I575536" s="4"/>
      <c r="J575536" s="4"/>
    </row>
    <row r="575537" spans="9:10" x14ac:dyDescent="0.35">
      <c r="I575537" s="4"/>
      <c r="J575537" s="4"/>
    </row>
    <row r="575538" spans="9:10" x14ac:dyDescent="0.35">
      <c r="I575538" s="4"/>
      <c r="J575538" s="4"/>
    </row>
    <row r="575539" spans="9:10" x14ac:dyDescent="0.35">
      <c r="I575539" s="4"/>
      <c r="J575539" s="4"/>
    </row>
    <row r="575540" spans="9:10" x14ac:dyDescent="0.35">
      <c r="I575540" s="4"/>
      <c r="J575540" s="4"/>
    </row>
    <row r="575541" spans="9:10" x14ac:dyDescent="0.35">
      <c r="I575541" s="4"/>
      <c r="J575541" s="4"/>
    </row>
    <row r="575542" spans="9:10" x14ac:dyDescent="0.35">
      <c r="I575542" s="4"/>
      <c r="J575542" s="4"/>
    </row>
    <row r="575543" spans="9:10" x14ac:dyDescent="0.35">
      <c r="I575543" s="4"/>
      <c r="J575543" s="4"/>
    </row>
    <row r="575544" spans="9:10" x14ac:dyDescent="0.35">
      <c r="I575544" s="4"/>
      <c r="J575544" s="4"/>
    </row>
    <row r="575545" spans="9:10" x14ac:dyDescent="0.35">
      <c r="I575545" s="4"/>
      <c r="J575545" s="4"/>
    </row>
    <row r="575546" spans="9:10" x14ac:dyDescent="0.35">
      <c r="I575546" s="4"/>
      <c r="J575546" s="4"/>
    </row>
    <row r="575547" spans="9:10" x14ac:dyDescent="0.35">
      <c r="I575547" s="4"/>
      <c r="J575547" s="4"/>
    </row>
    <row r="575548" spans="9:10" x14ac:dyDescent="0.35">
      <c r="I575548" s="4"/>
      <c r="J575548" s="4"/>
    </row>
    <row r="575549" spans="9:10" x14ac:dyDescent="0.35">
      <c r="I575549" s="4"/>
      <c r="J575549" s="4"/>
    </row>
    <row r="575550" spans="9:10" x14ac:dyDescent="0.35">
      <c r="I575550" s="4"/>
      <c r="J575550" s="4"/>
    </row>
    <row r="575551" spans="9:10" x14ac:dyDescent="0.35">
      <c r="I575551" s="4"/>
      <c r="J575551" s="4"/>
    </row>
    <row r="575552" spans="9:10" x14ac:dyDescent="0.35">
      <c r="I575552" s="4"/>
      <c r="J575552" s="4"/>
    </row>
    <row r="575553" spans="9:10" x14ac:dyDescent="0.35">
      <c r="I575553" s="4"/>
      <c r="J575553" s="4"/>
    </row>
    <row r="575554" spans="9:10" x14ac:dyDescent="0.35">
      <c r="I575554" s="4"/>
      <c r="J575554" s="4"/>
    </row>
    <row r="575555" spans="9:10" x14ac:dyDescent="0.35">
      <c r="I575555" s="4"/>
      <c r="J575555" s="4"/>
    </row>
    <row r="575556" spans="9:10" x14ac:dyDescent="0.35">
      <c r="I575556" s="4"/>
      <c r="J575556" s="4"/>
    </row>
    <row r="575557" spans="9:10" x14ac:dyDescent="0.35">
      <c r="I575557" s="4"/>
      <c r="J575557" s="4"/>
    </row>
    <row r="575558" spans="9:10" x14ac:dyDescent="0.35">
      <c r="I575558" s="4"/>
      <c r="J575558" s="4"/>
    </row>
    <row r="575559" spans="9:10" x14ac:dyDescent="0.35">
      <c r="I575559" s="4"/>
      <c r="J575559" s="4"/>
    </row>
    <row r="575560" spans="9:10" x14ac:dyDescent="0.35">
      <c r="I575560" s="4"/>
      <c r="J575560" s="4"/>
    </row>
    <row r="575561" spans="9:10" x14ac:dyDescent="0.35">
      <c r="I575561" s="4"/>
      <c r="J575561" s="4"/>
    </row>
    <row r="575562" spans="9:10" x14ac:dyDescent="0.35">
      <c r="I575562" s="4"/>
      <c r="J575562" s="4"/>
    </row>
    <row r="575563" spans="9:10" x14ac:dyDescent="0.35">
      <c r="I575563" s="4"/>
      <c r="J575563" s="4"/>
    </row>
    <row r="575564" spans="9:10" x14ac:dyDescent="0.35">
      <c r="I575564" s="4"/>
      <c r="J575564" s="4"/>
    </row>
    <row r="575565" spans="9:10" x14ac:dyDescent="0.35">
      <c r="I575565" s="4"/>
      <c r="J575565" s="4"/>
    </row>
    <row r="575566" spans="9:10" x14ac:dyDescent="0.35">
      <c r="I575566" s="4"/>
      <c r="J575566" s="4"/>
    </row>
    <row r="575567" spans="9:10" x14ac:dyDescent="0.35">
      <c r="I575567" s="4"/>
      <c r="J575567" s="4"/>
    </row>
    <row r="575568" spans="9:10" x14ac:dyDescent="0.35">
      <c r="I575568" s="4"/>
      <c r="J575568" s="4"/>
    </row>
    <row r="575569" spans="9:10" x14ac:dyDescent="0.35">
      <c r="I575569" s="4"/>
      <c r="J575569" s="4"/>
    </row>
    <row r="575570" spans="9:10" x14ac:dyDescent="0.35">
      <c r="I575570" s="4"/>
      <c r="J575570" s="4"/>
    </row>
    <row r="575571" spans="9:10" x14ac:dyDescent="0.35">
      <c r="I575571" s="4"/>
      <c r="J575571" s="4"/>
    </row>
    <row r="575572" spans="9:10" x14ac:dyDescent="0.35">
      <c r="I575572" s="4"/>
      <c r="J575572" s="4"/>
    </row>
    <row r="575573" spans="9:10" x14ac:dyDescent="0.35">
      <c r="I575573" s="4"/>
      <c r="J575573" s="4"/>
    </row>
    <row r="575574" spans="9:10" x14ac:dyDescent="0.35">
      <c r="I575574" s="4"/>
      <c r="J575574" s="4"/>
    </row>
    <row r="575575" spans="9:10" x14ac:dyDescent="0.35">
      <c r="I575575" s="4"/>
      <c r="J575575" s="4"/>
    </row>
    <row r="575576" spans="9:10" x14ac:dyDescent="0.35">
      <c r="I575576" s="4"/>
      <c r="J575576" s="4"/>
    </row>
    <row r="575577" spans="9:10" x14ac:dyDescent="0.35">
      <c r="I575577" s="4"/>
      <c r="J575577" s="4"/>
    </row>
    <row r="575578" spans="9:10" x14ac:dyDescent="0.35">
      <c r="I575578" s="4"/>
      <c r="J575578" s="4"/>
    </row>
    <row r="575579" spans="9:10" x14ac:dyDescent="0.35">
      <c r="I575579" s="4"/>
      <c r="J575579" s="4"/>
    </row>
    <row r="575580" spans="9:10" x14ac:dyDescent="0.35">
      <c r="I575580" s="4"/>
      <c r="J575580" s="4"/>
    </row>
    <row r="575581" spans="9:10" x14ac:dyDescent="0.35">
      <c r="I575581" s="4"/>
      <c r="J575581" s="4"/>
    </row>
    <row r="575582" spans="9:10" x14ac:dyDescent="0.35">
      <c r="I575582" s="4"/>
      <c r="J575582" s="4"/>
    </row>
    <row r="575583" spans="9:10" x14ac:dyDescent="0.35">
      <c r="I575583" s="4"/>
      <c r="J575583" s="4"/>
    </row>
    <row r="575584" spans="9:10" x14ac:dyDescent="0.35">
      <c r="I575584" s="4"/>
      <c r="J575584" s="4"/>
    </row>
    <row r="575585" spans="9:10" x14ac:dyDescent="0.35">
      <c r="I575585" s="4"/>
      <c r="J575585" s="4"/>
    </row>
    <row r="575586" spans="9:10" x14ac:dyDescent="0.35">
      <c r="I575586" s="4"/>
      <c r="J575586" s="4"/>
    </row>
    <row r="575587" spans="9:10" x14ac:dyDescent="0.35">
      <c r="I575587" s="4"/>
      <c r="J575587" s="4"/>
    </row>
    <row r="575588" spans="9:10" x14ac:dyDescent="0.35">
      <c r="I575588" s="4"/>
      <c r="J575588" s="4"/>
    </row>
    <row r="575589" spans="9:10" x14ac:dyDescent="0.35">
      <c r="I575589" s="4"/>
      <c r="J575589" s="4"/>
    </row>
    <row r="575590" spans="9:10" x14ac:dyDescent="0.35">
      <c r="I575590" s="4"/>
      <c r="J575590" s="4"/>
    </row>
    <row r="575591" spans="9:10" x14ac:dyDescent="0.35">
      <c r="I575591" s="4"/>
      <c r="J575591" s="4"/>
    </row>
    <row r="575592" spans="9:10" x14ac:dyDescent="0.35">
      <c r="I575592" s="4"/>
      <c r="J575592" s="4"/>
    </row>
    <row r="575593" spans="9:10" x14ac:dyDescent="0.35">
      <c r="I575593" s="4"/>
      <c r="J575593" s="4"/>
    </row>
    <row r="575594" spans="9:10" x14ac:dyDescent="0.35">
      <c r="I575594" s="4"/>
      <c r="J575594" s="4"/>
    </row>
    <row r="575595" spans="9:10" x14ac:dyDescent="0.35">
      <c r="I575595" s="4"/>
      <c r="J575595" s="4"/>
    </row>
    <row r="575596" spans="9:10" x14ac:dyDescent="0.35">
      <c r="I575596" s="4"/>
      <c r="J575596" s="4"/>
    </row>
    <row r="575597" spans="9:10" x14ac:dyDescent="0.35">
      <c r="I575597" s="4"/>
      <c r="J575597" s="4"/>
    </row>
    <row r="575598" spans="9:10" x14ac:dyDescent="0.35">
      <c r="I575598" s="4"/>
      <c r="J575598" s="4"/>
    </row>
    <row r="575599" spans="9:10" x14ac:dyDescent="0.35">
      <c r="I575599" s="4"/>
      <c r="J575599" s="4"/>
    </row>
    <row r="575600" spans="9:10" x14ac:dyDescent="0.35">
      <c r="I575600" s="4"/>
      <c r="J575600" s="4"/>
    </row>
    <row r="575601" spans="9:10" x14ac:dyDescent="0.35">
      <c r="I575601" s="4"/>
      <c r="J575601" s="4"/>
    </row>
    <row r="575602" spans="9:10" x14ac:dyDescent="0.35">
      <c r="I575602" s="4"/>
      <c r="J575602" s="4"/>
    </row>
    <row r="575603" spans="9:10" x14ac:dyDescent="0.35">
      <c r="I575603" s="4"/>
      <c r="J575603" s="4"/>
    </row>
    <row r="575604" spans="9:10" x14ac:dyDescent="0.35">
      <c r="I575604" s="4"/>
      <c r="J575604" s="4"/>
    </row>
    <row r="575605" spans="9:10" x14ac:dyDescent="0.35">
      <c r="I575605" s="4"/>
      <c r="J575605" s="4"/>
    </row>
    <row r="575606" spans="9:10" x14ac:dyDescent="0.35">
      <c r="I575606" s="4"/>
      <c r="J575606" s="4"/>
    </row>
    <row r="575607" spans="9:10" x14ac:dyDescent="0.35">
      <c r="I575607" s="4"/>
      <c r="J575607" s="4"/>
    </row>
    <row r="575608" spans="9:10" x14ac:dyDescent="0.35">
      <c r="I575608" s="4"/>
      <c r="J575608" s="4"/>
    </row>
    <row r="575609" spans="9:10" x14ac:dyDescent="0.35">
      <c r="I575609" s="4"/>
      <c r="J575609" s="4"/>
    </row>
    <row r="575610" spans="9:10" x14ac:dyDescent="0.35">
      <c r="I575610" s="4"/>
      <c r="J575610" s="4"/>
    </row>
    <row r="575611" spans="9:10" x14ac:dyDescent="0.35">
      <c r="I575611" s="4"/>
      <c r="J575611" s="4"/>
    </row>
    <row r="575612" spans="9:10" x14ac:dyDescent="0.35">
      <c r="I575612" s="4"/>
      <c r="J575612" s="4"/>
    </row>
    <row r="575613" spans="9:10" x14ac:dyDescent="0.35">
      <c r="I575613" s="4"/>
      <c r="J575613" s="4"/>
    </row>
    <row r="575614" spans="9:10" x14ac:dyDescent="0.35">
      <c r="I575614" s="4"/>
      <c r="J575614" s="4"/>
    </row>
    <row r="575615" spans="9:10" x14ac:dyDescent="0.35">
      <c r="I575615" s="4"/>
      <c r="J575615" s="4"/>
    </row>
    <row r="575616" spans="9:10" x14ac:dyDescent="0.35">
      <c r="I575616" s="4"/>
      <c r="J575616" s="4"/>
    </row>
    <row r="575617" spans="9:10" x14ac:dyDescent="0.35">
      <c r="I575617" s="4"/>
      <c r="J575617" s="4"/>
    </row>
    <row r="575618" spans="9:10" x14ac:dyDescent="0.35">
      <c r="I575618" s="4"/>
      <c r="J575618" s="4"/>
    </row>
    <row r="575619" spans="9:10" x14ac:dyDescent="0.35">
      <c r="I575619" s="4"/>
      <c r="J575619" s="4"/>
    </row>
    <row r="575620" spans="9:10" x14ac:dyDescent="0.35">
      <c r="I575620" s="4"/>
      <c r="J575620" s="4"/>
    </row>
    <row r="575621" spans="9:10" x14ac:dyDescent="0.35">
      <c r="I575621" s="4"/>
      <c r="J575621" s="4"/>
    </row>
    <row r="575622" spans="9:10" x14ac:dyDescent="0.35">
      <c r="I575622" s="4"/>
      <c r="J575622" s="4"/>
    </row>
    <row r="575623" spans="9:10" x14ac:dyDescent="0.35">
      <c r="I575623" s="4"/>
      <c r="J575623" s="4"/>
    </row>
    <row r="575624" spans="9:10" x14ac:dyDescent="0.35">
      <c r="I575624" s="4"/>
      <c r="J575624" s="4"/>
    </row>
    <row r="575625" spans="9:10" x14ac:dyDescent="0.35">
      <c r="I575625" s="4"/>
      <c r="J575625" s="4"/>
    </row>
    <row r="575626" spans="9:10" x14ac:dyDescent="0.35">
      <c r="I575626" s="4"/>
      <c r="J575626" s="4"/>
    </row>
    <row r="575627" spans="9:10" x14ac:dyDescent="0.35">
      <c r="I575627" s="4"/>
      <c r="J575627" s="4"/>
    </row>
    <row r="575628" spans="9:10" x14ac:dyDescent="0.35">
      <c r="I575628" s="4"/>
      <c r="J575628" s="4"/>
    </row>
    <row r="575629" spans="9:10" x14ac:dyDescent="0.35">
      <c r="I575629" s="4"/>
      <c r="J575629" s="4"/>
    </row>
    <row r="575630" spans="9:10" x14ac:dyDescent="0.35">
      <c r="I575630" s="4"/>
      <c r="J575630" s="4"/>
    </row>
    <row r="575631" spans="9:10" x14ac:dyDescent="0.35">
      <c r="I575631" s="4"/>
      <c r="J575631" s="4"/>
    </row>
    <row r="575632" spans="9:10" x14ac:dyDescent="0.35">
      <c r="I575632" s="4"/>
      <c r="J575632" s="4"/>
    </row>
    <row r="575633" spans="9:10" x14ac:dyDescent="0.35">
      <c r="I575633" s="4"/>
      <c r="J575633" s="4"/>
    </row>
    <row r="575634" spans="9:10" x14ac:dyDescent="0.35">
      <c r="I575634" s="4"/>
      <c r="J575634" s="4"/>
    </row>
    <row r="575635" spans="9:10" x14ac:dyDescent="0.35">
      <c r="I575635" s="4"/>
      <c r="J575635" s="4"/>
    </row>
    <row r="575636" spans="9:10" x14ac:dyDescent="0.35">
      <c r="I575636" s="4"/>
      <c r="J575636" s="4"/>
    </row>
    <row r="575637" spans="9:10" x14ac:dyDescent="0.35">
      <c r="I575637" s="4"/>
      <c r="J575637" s="4"/>
    </row>
    <row r="575638" spans="9:10" x14ac:dyDescent="0.35">
      <c r="I575638" s="4"/>
      <c r="J575638" s="4"/>
    </row>
    <row r="575639" spans="9:10" x14ac:dyDescent="0.35">
      <c r="I575639" s="4"/>
      <c r="J575639" s="4"/>
    </row>
    <row r="575640" spans="9:10" x14ac:dyDescent="0.35">
      <c r="I575640" s="4"/>
      <c r="J575640" s="4"/>
    </row>
    <row r="575641" spans="9:10" x14ac:dyDescent="0.35">
      <c r="I575641" s="4"/>
      <c r="J575641" s="4"/>
    </row>
    <row r="575642" spans="9:10" x14ac:dyDescent="0.35">
      <c r="I575642" s="4"/>
      <c r="J575642" s="4"/>
    </row>
    <row r="575643" spans="9:10" x14ac:dyDescent="0.35">
      <c r="I575643" s="4"/>
      <c r="J575643" s="4"/>
    </row>
    <row r="575644" spans="9:10" x14ac:dyDescent="0.35">
      <c r="I575644" s="4"/>
      <c r="J575644" s="4"/>
    </row>
    <row r="575645" spans="9:10" x14ac:dyDescent="0.35">
      <c r="I575645" s="4"/>
      <c r="J575645" s="4"/>
    </row>
    <row r="575646" spans="9:10" x14ac:dyDescent="0.35">
      <c r="I575646" s="4"/>
      <c r="J575646" s="4"/>
    </row>
    <row r="575647" spans="9:10" x14ac:dyDescent="0.35">
      <c r="I575647" s="4"/>
      <c r="J575647" s="4"/>
    </row>
    <row r="575648" spans="9:10" x14ac:dyDescent="0.35">
      <c r="I575648" s="4"/>
      <c r="J575648" s="4"/>
    </row>
    <row r="575649" spans="9:10" x14ac:dyDescent="0.35">
      <c r="I575649" s="4"/>
      <c r="J575649" s="4"/>
    </row>
    <row r="575650" spans="9:10" x14ac:dyDescent="0.35">
      <c r="I575650" s="4"/>
      <c r="J575650" s="4"/>
    </row>
    <row r="575651" spans="9:10" x14ac:dyDescent="0.35">
      <c r="I575651" s="4"/>
      <c r="J575651" s="4"/>
    </row>
    <row r="575652" spans="9:10" x14ac:dyDescent="0.35">
      <c r="I575652" s="4"/>
      <c r="J575652" s="4"/>
    </row>
    <row r="575653" spans="9:10" x14ac:dyDescent="0.35">
      <c r="I575653" s="4"/>
      <c r="J575653" s="4"/>
    </row>
    <row r="575654" spans="9:10" x14ac:dyDescent="0.35">
      <c r="I575654" s="4"/>
      <c r="J575654" s="4"/>
    </row>
    <row r="575655" spans="9:10" x14ac:dyDescent="0.35">
      <c r="I575655" s="4"/>
      <c r="J575655" s="4"/>
    </row>
    <row r="575656" spans="9:10" x14ac:dyDescent="0.35">
      <c r="I575656" s="4"/>
      <c r="J575656" s="4"/>
    </row>
    <row r="575657" spans="9:10" x14ac:dyDescent="0.35">
      <c r="I575657" s="4"/>
      <c r="J575657" s="4"/>
    </row>
    <row r="575658" spans="9:10" x14ac:dyDescent="0.35">
      <c r="I575658" s="4"/>
      <c r="J575658" s="4"/>
    </row>
    <row r="575659" spans="9:10" x14ac:dyDescent="0.35">
      <c r="I575659" s="4"/>
      <c r="J575659" s="4"/>
    </row>
    <row r="575660" spans="9:10" x14ac:dyDescent="0.35">
      <c r="I575660" s="4"/>
      <c r="J575660" s="4"/>
    </row>
    <row r="575661" spans="9:10" x14ac:dyDescent="0.35">
      <c r="I575661" s="4"/>
      <c r="J575661" s="4"/>
    </row>
    <row r="575662" spans="9:10" x14ac:dyDescent="0.35">
      <c r="I575662" s="4"/>
      <c r="J575662" s="4"/>
    </row>
    <row r="575663" spans="9:10" x14ac:dyDescent="0.35">
      <c r="I575663" s="4"/>
      <c r="J575663" s="4"/>
    </row>
    <row r="575664" spans="9:10" x14ac:dyDescent="0.35">
      <c r="I575664" s="4"/>
      <c r="J575664" s="4"/>
    </row>
    <row r="575665" spans="9:10" x14ac:dyDescent="0.35">
      <c r="I575665" s="4"/>
      <c r="J575665" s="4"/>
    </row>
    <row r="575666" spans="9:10" x14ac:dyDescent="0.35">
      <c r="I575666" s="4"/>
      <c r="J575666" s="4"/>
    </row>
    <row r="575667" spans="9:10" x14ac:dyDescent="0.35">
      <c r="I575667" s="4"/>
      <c r="J575667" s="4"/>
    </row>
    <row r="575668" spans="9:10" x14ac:dyDescent="0.35">
      <c r="I575668" s="4"/>
      <c r="J575668" s="4"/>
    </row>
    <row r="575669" spans="9:10" x14ac:dyDescent="0.35">
      <c r="I575669" s="4"/>
      <c r="J575669" s="4"/>
    </row>
    <row r="575670" spans="9:10" x14ac:dyDescent="0.35">
      <c r="I575670" s="4"/>
      <c r="J575670" s="4"/>
    </row>
    <row r="575671" spans="9:10" x14ac:dyDescent="0.35">
      <c r="I575671" s="4"/>
      <c r="J575671" s="4"/>
    </row>
    <row r="575672" spans="9:10" x14ac:dyDescent="0.35">
      <c r="I575672" s="4"/>
      <c r="J575672" s="4"/>
    </row>
    <row r="575673" spans="9:10" x14ac:dyDescent="0.35">
      <c r="I575673" s="4"/>
      <c r="J575673" s="4"/>
    </row>
    <row r="575674" spans="9:10" x14ac:dyDescent="0.35">
      <c r="I575674" s="4"/>
      <c r="J575674" s="4"/>
    </row>
    <row r="575675" spans="9:10" x14ac:dyDescent="0.35">
      <c r="I575675" s="4"/>
      <c r="J575675" s="4"/>
    </row>
    <row r="575676" spans="9:10" x14ac:dyDescent="0.35">
      <c r="I575676" s="4"/>
      <c r="J575676" s="4"/>
    </row>
    <row r="575677" spans="9:10" x14ac:dyDescent="0.35">
      <c r="I575677" s="4"/>
      <c r="J575677" s="4"/>
    </row>
    <row r="575678" spans="9:10" x14ac:dyDescent="0.35">
      <c r="I575678" s="4"/>
      <c r="J575678" s="4"/>
    </row>
    <row r="575679" spans="9:10" x14ac:dyDescent="0.35">
      <c r="I575679" s="4"/>
      <c r="J575679" s="4"/>
    </row>
    <row r="575680" spans="9:10" x14ac:dyDescent="0.35">
      <c r="I575680" s="4"/>
      <c r="J575680" s="4"/>
    </row>
    <row r="575681" spans="9:10" x14ac:dyDescent="0.35">
      <c r="I575681" s="4"/>
      <c r="J575681" s="4"/>
    </row>
    <row r="575682" spans="9:10" x14ac:dyDescent="0.35">
      <c r="I575682" s="4"/>
      <c r="J575682" s="4"/>
    </row>
    <row r="575683" spans="9:10" x14ac:dyDescent="0.35">
      <c r="I575683" s="4"/>
      <c r="J575683" s="4"/>
    </row>
    <row r="575684" spans="9:10" x14ac:dyDescent="0.35">
      <c r="I575684" s="4"/>
      <c r="J575684" s="4"/>
    </row>
    <row r="575685" spans="9:10" x14ac:dyDescent="0.35">
      <c r="I575685" s="4"/>
      <c r="J575685" s="4"/>
    </row>
    <row r="575686" spans="9:10" x14ac:dyDescent="0.35">
      <c r="I575686" s="4"/>
      <c r="J575686" s="4"/>
    </row>
    <row r="575687" spans="9:10" x14ac:dyDescent="0.35">
      <c r="I575687" s="4"/>
      <c r="J575687" s="4"/>
    </row>
    <row r="575688" spans="9:10" x14ac:dyDescent="0.35">
      <c r="I575688" s="4"/>
      <c r="J575688" s="4"/>
    </row>
    <row r="575689" spans="9:10" x14ac:dyDescent="0.35">
      <c r="I575689" s="4"/>
      <c r="J575689" s="4"/>
    </row>
    <row r="575690" spans="9:10" x14ac:dyDescent="0.35">
      <c r="I575690" s="4"/>
      <c r="J575690" s="4"/>
    </row>
    <row r="575691" spans="9:10" x14ac:dyDescent="0.35">
      <c r="I575691" s="4"/>
      <c r="J575691" s="4"/>
    </row>
    <row r="575692" spans="9:10" x14ac:dyDescent="0.35">
      <c r="I575692" s="4"/>
      <c r="J575692" s="4"/>
    </row>
    <row r="575693" spans="9:10" x14ac:dyDescent="0.35">
      <c r="I575693" s="4"/>
      <c r="J575693" s="4"/>
    </row>
    <row r="575694" spans="9:10" x14ac:dyDescent="0.35">
      <c r="I575694" s="4"/>
      <c r="J575694" s="4"/>
    </row>
    <row r="575695" spans="9:10" x14ac:dyDescent="0.35">
      <c r="I575695" s="4"/>
      <c r="J575695" s="4"/>
    </row>
    <row r="575696" spans="9:10" x14ac:dyDescent="0.35">
      <c r="I575696" s="4"/>
      <c r="J575696" s="4"/>
    </row>
    <row r="575697" spans="9:10" x14ac:dyDescent="0.35">
      <c r="I575697" s="4"/>
      <c r="J575697" s="4"/>
    </row>
    <row r="575698" spans="9:10" x14ac:dyDescent="0.35">
      <c r="I575698" s="4"/>
      <c r="J575698" s="4"/>
    </row>
    <row r="575699" spans="9:10" x14ac:dyDescent="0.35">
      <c r="I575699" s="4"/>
      <c r="J575699" s="4"/>
    </row>
    <row r="575700" spans="9:10" x14ac:dyDescent="0.35">
      <c r="I575700" s="4"/>
      <c r="J575700" s="4"/>
    </row>
    <row r="575701" spans="9:10" x14ac:dyDescent="0.35">
      <c r="I575701" s="4"/>
      <c r="J575701" s="4"/>
    </row>
    <row r="575702" spans="9:10" x14ac:dyDescent="0.35">
      <c r="I575702" s="4"/>
      <c r="J575702" s="4"/>
    </row>
    <row r="575703" spans="9:10" x14ac:dyDescent="0.35">
      <c r="I575703" s="4"/>
      <c r="J575703" s="4"/>
    </row>
    <row r="575704" spans="9:10" x14ac:dyDescent="0.35">
      <c r="I575704" s="4"/>
      <c r="J575704" s="4"/>
    </row>
    <row r="575705" spans="9:10" x14ac:dyDescent="0.35">
      <c r="I575705" s="4"/>
      <c r="J575705" s="4"/>
    </row>
    <row r="575706" spans="9:10" x14ac:dyDescent="0.35">
      <c r="I575706" s="4"/>
      <c r="J575706" s="4"/>
    </row>
    <row r="575707" spans="9:10" x14ac:dyDescent="0.35">
      <c r="I575707" s="4"/>
      <c r="J575707" s="4"/>
    </row>
    <row r="575708" spans="9:10" x14ac:dyDescent="0.35">
      <c r="I575708" s="4"/>
      <c r="J575708" s="4"/>
    </row>
    <row r="575709" spans="9:10" x14ac:dyDescent="0.35">
      <c r="I575709" s="4"/>
      <c r="J575709" s="4"/>
    </row>
    <row r="575710" spans="9:10" x14ac:dyDescent="0.35">
      <c r="I575710" s="4"/>
      <c r="J575710" s="4"/>
    </row>
    <row r="575711" spans="9:10" x14ac:dyDescent="0.35">
      <c r="I575711" s="4"/>
      <c r="J575711" s="4"/>
    </row>
    <row r="575712" spans="9:10" x14ac:dyDescent="0.35">
      <c r="I575712" s="4"/>
      <c r="J575712" s="4"/>
    </row>
    <row r="575713" spans="9:10" x14ac:dyDescent="0.35">
      <c r="I575713" s="4"/>
      <c r="J575713" s="4"/>
    </row>
    <row r="575714" spans="9:10" x14ac:dyDescent="0.35">
      <c r="I575714" s="4"/>
      <c r="J575714" s="4"/>
    </row>
    <row r="575715" spans="9:10" x14ac:dyDescent="0.35">
      <c r="I575715" s="4"/>
      <c r="J575715" s="4"/>
    </row>
    <row r="575716" spans="9:10" x14ac:dyDescent="0.35">
      <c r="I575716" s="4"/>
      <c r="J575716" s="4"/>
    </row>
    <row r="575717" spans="9:10" x14ac:dyDescent="0.35">
      <c r="I575717" s="4"/>
      <c r="J575717" s="4"/>
    </row>
    <row r="575718" spans="9:10" x14ac:dyDescent="0.35">
      <c r="I575718" s="4"/>
      <c r="J575718" s="4"/>
    </row>
    <row r="575719" spans="9:10" x14ac:dyDescent="0.35">
      <c r="I575719" s="4"/>
      <c r="J575719" s="4"/>
    </row>
    <row r="575720" spans="9:10" x14ac:dyDescent="0.35">
      <c r="I575720" s="4"/>
      <c r="J575720" s="4"/>
    </row>
    <row r="575721" spans="9:10" x14ac:dyDescent="0.35">
      <c r="I575721" s="4"/>
      <c r="J575721" s="4"/>
    </row>
    <row r="575722" spans="9:10" x14ac:dyDescent="0.35">
      <c r="I575722" s="4"/>
      <c r="J575722" s="4"/>
    </row>
    <row r="575723" spans="9:10" x14ac:dyDescent="0.35">
      <c r="I575723" s="4"/>
      <c r="J575723" s="4"/>
    </row>
    <row r="575724" spans="9:10" x14ac:dyDescent="0.35">
      <c r="I575724" s="4"/>
      <c r="J575724" s="4"/>
    </row>
    <row r="575725" spans="9:10" x14ac:dyDescent="0.35">
      <c r="I575725" s="4"/>
      <c r="J575725" s="4"/>
    </row>
    <row r="575726" spans="9:10" x14ac:dyDescent="0.35">
      <c r="I575726" s="4"/>
      <c r="J575726" s="4"/>
    </row>
    <row r="575727" spans="9:10" x14ac:dyDescent="0.35">
      <c r="I575727" s="4"/>
      <c r="J575727" s="4"/>
    </row>
    <row r="575728" spans="9:10" x14ac:dyDescent="0.35">
      <c r="I575728" s="4"/>
      <c r="J575728" s="4"/>
    </row>
    <row r="575729" spans="9:10" x14ac:dyDescent="0.35">
      <c r="I575729" s="4"/>
      <c r="J575729" s="4"/>
    </row>
    <row r="575730" spans="9:10" x14ac:dyDescent="0.35">
      <c r="I575730" s="4"/>
      <c r="J575730" s="4"/>
    </row>
    <row r="575731" spans="9:10" x14ac:dyDescent="0.35">
      <c r="I575731" s="4"/>
      <c r="J575731" s="4"/>
    </row>
    <row r="575732" spans="9:10" x14ac:dyDescent="0.35">
      <c r="I575732" s="4"/>
      <c r="J575732" s="4"/>
    </row>
    <row r="575733" spans="9:10" x14ac:dyDescent="0.35">
      <c r="I575733" s="4"/>
      <c r="J575733" s="4"/>
    </row>
    <row r="575734" spans="9:10" x14ac:dyDescent="0.35">
      <c r="I575734" s="4"/>
      <c r="J575734" s="4"/>
    </row>
    <row r="575735" spans="9:10" x14ac:dyDescent="0.35">
      <c r="I575735" s="4"/>
      <c r="J575735" s="4"/>
    </row>
    <row r="575736" spans="9:10" x14ac:dyDescent="0.35">
      <c r="I575736" s="4"/>
      <c r="J575736" s="4"/>
    </row>
    <row r="575737" spans="9:10" x14ac:dyDescent="0.35">
      <c r="I575737" s="4"/>
      <c r="J575737" s="4"/>
    </row>
    <row r="575738" spans="9:10" x14ac:dyDescent="0.35">
      <c r="I575738" s="4"/>
      <c r="J575738" s="4"/>
    </row>
    <row r="575739" spans="9:10" x14ac:dyDescent="0.35">
      <c r="I575739" s="4"/>
      <c r="J575739" s="4"/>
    </row>
    <row r="575740" spans="9:10" x14ac:dyDescent="0.35">
      <c r="I575740" s="4"/>
      <c r="J575740" s="4"/>
    </row>
    <row r="575741" spans="9:10" x14ac:dyDescent="0.35">
      <c r="I575741" s="4"/>
      <c r="J575741" s="4"/>
    </row>
    <row r="575742" spans="9:10" x14ac:dyDescent="0.35">
      <c r="I575742" s="4"/>
      <c r="J575742" s="4"/>
    </row>
    <row r="575743" spans="9:10" x14ac:dyDescent="0.35">
      <c r="I575743" s="4"/>
      <c r="J575743" s="4"/>
    </row>
    <row r="575744" spans="9:10" x14ac:dyDescent="0.35">
      <c r="I575744" s="4"/>
      <c r="J575744" s="4"/>
    </row>
    <row r="575745" spans="9:10" x14ac:dyDescent="0.35">
      <c r="I575745" s="4"/>
      <c r="J575745" s="4"/>
    </row>
    <row r="575746" spans="9:10" x14ac:dyDescent="0.35">
      <c r="I575746" s="4"/>
      <c r="J575746" s="4"/>
    </row>
    <row r="575747" spans="9:10" x14ac:dyDescent="0.35">
      <c r="I575747" s="4"/>
      <c r="J575747" s="4"/>
    </row>
    <row r="575748" spans="9:10" x14ac:dyDescent="0.35">
      <c r="I575748" s="4"/>
      <c r="J575748" s="4"/>
    </row>
    <row r="575749" spans="9:10" x14ac:dyDescent="0.35">
      <c r="I575749" s="4"/>
      <c r="J575749" s="4"/>
    </row>
    <row r="575750" spans="9:10" x14ac:dyDescent="0.35">
      <c r="I575750" s="4"/>
      <c r="J575750" s="4"/>
    </row>
    <row r="575751" spans="9:10" x14ac:dyDescent="0.35">
      <c r="I575751" s="4"/>
      <c r="J575751" s="4"/>
    </row>
    <row r="575752" spans="9:10" x14ac:dyDescent="0.35">
      <c r="I575752" s="4"/>
      <c r="J575752" s="4"/>
    </row>
    <row r="575753" spans="9:10" x14ac:dyDescent="0.35">
      <c r="I575753" s="4"/>
      <c r="J575753" s="4"/>
    </row>
    <row r="575754" spans="9:10" x14ac:dyDescent="0.35">
      <c r="I575754" s="4"/>
      <c r="J575754" s="4"/>
    </row>
    <row r="575755" spans="9:10" x14ac:dyDescent="0.35">
      <c r="I575755" s="4"/>
      <c r="J575755" s="4"/>
    </row>
    <row r="575756" spans="9:10" x14ac:dyDescent="0.35">
      <c r="I575756" s="4"/>
      <c r="J575756" s="4"/>
    </row>
    <row r="575757" spans="9:10" x14ac:dyDescent="0.35">
      <c r="I575757" s="4"/>
      <c r="J575757" s="4"/>
    </row>
    <row r="575758" spans="9:10" x14ac:dyDescent="0.35">
      <c r="I575758" s="4"/>
      <c r="J575758" s="4"/>
    </row>
    <row r="575759" spans="9:10" x14ac:dyDescent="0.35">
      <c r="I575759" s="4"/>
      <c r="J575759" s="4"/>
    </row>
    <row r="575760" spans="9:10" x14ac:dyDescent="0.35">
      <c r="I575760" s="4"/>
      <c r="J575760" s="4"/>
    </row>
    <row r="575761" spans="9:10" x14ac:dyDescent="0.35">
      <c r="I575761" s="4"/>
      <c r="J575761" s="4"/>
    </row>
    <row r="575762" spans="9:10" x14ac:dyDescent="0.35">
      <c r="I575762" s="4"/>
      <c r="J575762" s="4"/>
    </row>
    <row r="575763" spans="9:10" x14ac:dyDescent="0.35">
      <c r="I575763" s="4"/>
      <c r="J575763" s="4"/>
    </row>
    <row r="575764" spans="9:10" x14ac:dyDescent="0.35">
      <c r="I575764" s="4"/>
      <c r="J575764" s="4"/>
    </row>
    <row r="575765" spans="9:10" x14ac:dyDescent="0.35">
      <c r="I575765" s="4"/>
      <c r="J575765" s="4"/>
    </row>
    <row r="575766" spans="9:10" x14ac:dyDescent="0.35">
      <c r="I575766" s="4"/>
      <c r="J575766" s="4"/>
    </row>
    <row r="575767" spans="9:10" x14ac:dyDescent="0.35">
      <c r="I575767" s="4"/>
      <c r="J575767" s="4"/>
    </row>
    <row r="575768" spans="9:10" x14ac:dyDescent="0.35">
      <c r="I575768" s="4"/>
      <c r="J575768" s="4"/>
    </row>
    <row r="575769" spans="9:10" x14ac:dyDescent="0.35">
      <c r="I575769" s="4"/>
      <c r="J575769" s="4"/>
    </row>
    <row r="575770" spans="9:10" x14ac:dyDescent="0.35">
      <c r="I575770" s="4"/>
      <c r="J575770" s="4"/>
    </row>
    <row r="575771" spans="9:10" x14ac:dyDescent="0.35">
      <c r="I575771" s="4"/>
      <c r="J575771" s="4"/>
    </row>
    <row r="575772" spans="9:10" x14ac:dyDescent="0.35">
      <c r="I575772" s="4"/>
      <c r="J575772" s="4"/>
    </row>
    <row r="575773" spans="9:10" x14ac:dyDescent="0.35">
      <c r="I575773" s="4"/>
      <c r="J575773" s="4"/>
    </row>
    <row r="575774" spans="9:10" x14ac:dyDescent="0.35">
      <c r="I575774" s="4"/>
      <c r="J575774" s="4"/>
    </row>
    <row r="575775" spans="9:10" x14ac:dyDescent="0.35">
      <c r="I575775" s="4"/>
      <c r="J575775" s="4"/>
    </row>
    <row r="575776" spans="9:10" x14ac:dyDescent="0.35">
      <c r="I575776" s="4"/>
      <c r="J575776" s="4"/>
    </row>
    <row r="575777" spans="9:10" x14ac:dyDescent="0.35">
      <c r="I575777" s="4"/>
      <c r="J575777" s="4"/>
    </row>
    <row r="575778" spans="9:10" x14ac:dyDescent="0.35">
      <c r="I575778" s="4"/>
      <c r="J575778" s="4"/>
    </row>
    <row r="575779" spans="9:10" x14ac:dyDescent="0.35">
      <c r="I575779" s="4"/>
      <c r="J575779" s="4"/>
    </row>
    <row r="575780" spans="9:10" x14ac:dyDescent="0.35">
      <c r="I575780" s="4"/>
      <c r="J575780" s="4"/>
    </row>
    <row r="575781" spans="9:10" x14ac:dyDescent="0.35">
      <c r="I575781" s="4"/>
      <c r="J575781" s="4"/>
    </row>
    <row r="575782" spans="9:10" x14ac:dyDescent="0.35">
      <c r="I575782" s="4"/>
      <c r="J575782" s="4"/>
    </row>
    <row r="575783" spans="9:10" x14ac:dyDescent="0.35">
      <c r="I575783" s="4"/>
      <c r="J575783" s="4"/>
    </row>
    <row r="575784" spans="9:10" x14ac:dyDescent="0.35">
      <c r="I575784" s="4"/>
      <c r="J575784" s="4"/>
    </row>
    <row r="575785" spans="9:10" x14ac:dyDescent="0.35">
      <c r="I575785" s="4"/>
      <c r="J575785" s="4"/>
    </row>
    <row r="575786" spans="9:10" x14ac:dyDescent="0.35">
      <c r="I575786" s="4"/>
      <c r="J575786" s="4"/>
    </row>
    <row r="575787" spans="9:10" x14ac:dyDescent="0.35">
      <c r="I575787" s="4"/>
      <c r="J575787" s="4"/>
    </row>
    <row r="575788" spans="9:10" x14ac:dyDescent="0.35">
      <c r="I575788" s="4"/>
      <c r="J575788" s="4"/>
    </row>
    <row r="575789" spans="9:10" x14ac:dyDescent="0.35">
      <c r="I575789" s="4"/>
      <c r="J575789" s="4"/>
    </row>
    <row r="575790" spans="9:10" x14ac:dyDescent="0.35">
      <c r="I575790" s="4"/>
      <c r="J575790" s="4"/>
    </row>
    <row r="575791" spans="9:10" x14ac:dyDescent="0.35">
      <c r="I575791" s="4"/>
      <c r="J575791" s="4"/>
    </row>
    <row r="575792" spans="9:10" x14ac:dyDescent="0.35">
      <c r="I575792" s="4"/>
      <c r="J575792" s="4"/>
    </row>
    <row r="575793" spans="9:10" x14ac:dyDescent="0.35">
      <c r="I575793" s="4"/>
      <c r="J575793" s="4"/>
    </row>
    <row r="575794" spans="9:10" x14ac:dyDescent="0.35">
      <c r="I575794" s="4"/>
      <c r="J575794" s="4"/>
    </row>
    <row r="575795" spans="9:10" x14ac:dyDescent="0.35">
      <c r="I575795" s="4"/>
      <c r="J575795" s="4"/>
    </row>
    <row r="575796" spans="9:10" x14ac:dyDescent="0.35">
      <c r="I575796" s="4"/>
      <c r="J575796" s="4"/>
    </row>
    <row r="575797" spans="9:10" x14ac:dyDescent="0.35">
      <c r="I575797" s="4"/>
      <c r="J575797" s="4"/>
    </row>
    <row r="575798" spans="9:10" x14ac:dyDescent="0.35">
      <c r="I575798" s="4"/>
      <c r="J575798" s="4"/>
    </row>
    <row r="575799" spans="9:10" x14ac:dyDescent="0.35">
      <c r="I575799" s="4"/>
      <c r="J575799" s="4"/>
    </row>
    <row r="575800" spans="9:10" x14ac:dyDescent="0.35">
      <c r="I575800" s="4"/>
      <c r="J575800" s="4"/>
    </row>
    <row r="575801" spans="9:10" x14ac:dyDescent="0.35">
      <c r="I575801" s="4"/>
      <c r="J575801" s="4"/>
    </row>
    <row r="575802" spans="9:10" x14ac:dyDescent="0.35">
      <c r="I575802" s="4"/>
      <c r="J575802" s="4"/>
    </row>
    <row r="575803" spans="9:10" x14ac:dyDescent="0.35">
      <c r="I575803" s="4"/>
      <c r="J575803" s="4"/>
    </row>
    <row r="575804" spans="9:10" x14ac:dyDescent="0.35">
      <c r="I575804" s="4"/>
      <c r="J575804" s="4"/>
    </row>
    <row r="575805" spans="9:10" x14ac:dyDescent="0.35">
      <c r="I575805" s="4"/>
      <c r="J575805" s="4"/>
    </row>
    <row r="575806" spans="9:10" x14ac:dyDescent="0.35">
      <c r="I575806" s="4"/>
      <c r="J575806" s="4"/>
    </row>
    <row r="575807" spans="9:10" x14ac:dyDescent="0.35">
      <c r="I575807" s="4"/>
      <c r="J575807" s="4"/>
    </row>
    <row r="575808" spans="9:10" x14ac:dyDescent="0.35">
      <c r="I575808" s="4"/>
      <c r="J575808" s="4"/>
    </row>
    <row r="575809" spans="9:10" x14ac:dyDescent="0.35">
      <c r="I575809" s="4"/>
      <c r="J575809" s="4"/>
    </row>
    <row r="575810" spans="9:10" x14ac:dyDescent="0.35">
      <c r="I575810" s="4"/>
      <c r="J575810" s="4"/>
    </row>
    <row r="575811" spans="9:10" x14ac:dyDescent="0.35">
      <c r="I575811" s="4"/>
      <c r="J575811" s="4"/>
    </row>
    <row r="575812" spans="9:10" x14ac:dyDescent="0.35">
      <c r="I575812" s="4"/>
      <c r="J575812" s="4"/>
    </row>
    <row r="575813" spans="9:10" x14ac:dyDescent="0.35">
      <c r="I575813" s="4"/>
      <c r="J575813" s="4"/>
    </row>
    <row r="575814" spans="9:10" x14ac:dyDescent="0.35">
      <c r="I575814" s="4"/>
      <c r="J575814" s="4"/>
    </row>
    <row r="575815" spans="9:10" x14ac:dyDescent="0.35">
      <c r="I575815" s="4"/>
      <c r="J575815" s="4"/>
    </row>
    <row r="575816" spans="9:10" x14ac:dyDescent="0.35">
      <c r="I575816" s="4"/>
      <c r="J575816" s="4"/>
    </row>
    <row r="575817" spans="9:10" x14ac:dyDescent="0.35">
      <c r="I575817" s="4"/>
      <c r="J575817" s="4"/>
    </row>
    <row r="575818" spans="9:10" x14ac:dyDescent="0.35">
      <c r="I575818" s="4"/>
      <c r="J575818" s="4"/>
    </row>
    <row r="575819" spans="9:10" x14ac:dyDescent="0.35">
      <c r="I575819" s="4"/>
      <c r="J575819" s="4"/>
    </row>
    <row r="575820" spans="9:10" x14ac:dyDescent="0.35">
      <c r="I575820" s="4"/>
      <c r="J575820" s="4"/>
    </row>
    <row r="575821" spans="9:10" x14ac:dyDescent="0.35">
      <c r="I575821" s="4"/>
      <c r="J575821" s="4"/>
    </row>
    <row r="575822" spans="9:10" x14ac:dyDescent="0.35">
      <c r="I575822" s="4"/>
      <c r="J575822" s="4"/>
    </row>
    <row r="575823" spans="9:10" x14ac:dyDescent="0.35">
      <c r="I575823" s="4"/>
      <c r="J575823" s="4"/>
    </row>
    <row r="575824" spans="9:10" x14ac:dyDescent="0.35">
      <c r="I575824" s="4"/>
      <c r="J575824" s="4"/>
    </row>
    <row r="575825" spans="9:10" x14ac:dyDescent="0.35">
      <c r="I575825" s="4"/>
      <c r="J575825" s="4"/>
    </row>
    <row r="575826" spans="9:10" x14ac:dyDescent="0.35">
      <c r="I575826" s="4"/>
      <c r="J575826" s="4"/>
    </row>
    <row r="575827" spans="9:10" x14ac:dyDescent="0.35">
      <c r="I575827" s="4"/>
      <c r="J575827" s="4"/>
    </row>
    <row r="575828" spans="9:10" x14ac:dyDescent="0.35">
      <c r="I575828" s="4"/>
      <c r="J575828" s="4"/>
    </row>
    <row r="575829" spans="9:10" x14ac:dyDescent="0.35">
      <c r="I575829" s="4"/>
      <c r="J575829" s="4"/>
    </row>
    <row r="575830" spans="9:10" x14ac:dyDescent="0.35">
      <c r="I575830" s="4"/>
      <c r="J575830" s="4"/>
    </row>
    <row r="575831" spans="9:10" x14ac:dyDescent="0.35">
      <c r="I575831" s="4"/>
      <c r="J575831" s="4"/>
    </row>
    <row r="575832" spans="9:10" x14ac:dyDescent="0.35">
      <c r="I575832" s="4"/>
      <c r="J575832" s="4"/>
    </row>
    <row r="575833" spans="9:10" x14ac:dyDescent="0.35">
      <c r="I575833" s="4"/>
      <c r="J575833" s="4"/>
    </row>
    <row r="575834" spans="9:10" x14ac:dyDescent="0.35">
      <c r="I575834" s="4"/>
      <c r="J575834" s="4"/>
    </row>
    <row r="575835" spans="9:10" x14ac:dyDescent="0.35">
      <c r="I575835" s="4"/>
      <c r="J575835" s="4"/>
    </row>
    <row r="575836" spans="9:10" x14ac:dyDescent="0.35">
      <c r="I575836" s="4"/>
      <c r="J575836" s="4"/>
    </row>
    <row r="575837" spans="9:10" x14ac:dyDescent="0.35">
      <c r="I575837" s="4"/>
      <c r="J575837" s="4"/>
    </row>
    <row r="575838" spans="9:10" x14ac:dyDescent="0.35">
      <c r="I575838" s="4"/>
      <c r="J575838" s="4"/>
    </row>
    <row r="575839" spans="9:10" x14ac:dyDescent="0.35">
      <c r="I575839" s="4"/>
      <c r="J575839" s="4"/>
    </row>
    <row r="575840" spans="9:10" x14ac:dyDescent="0.35">
      <c r="I575840" s="4"/>
      <c r="J575840" s="4"/>
    </row>
    <row r="575841" spans="9:10" x14ac:dyDescent="0.35">
      <c r="I575841" s="4"/>
      <c r="J575841" s="4"/>
    </row>
    <row r="575842" spans="9:10" x14ac:dyDescent="0.35">
      <c r="I575842" s="4"/>
      <c r="J575842" s="4"/>
    </row>
    <row r="575843" spans="9:10" x14ac:dyDescent="0.35">
      <c r="I575843" s="4"/>
      <c r="J575843" s="4"/>
    </row>
    <row r="575844" spans="9:10" x14ac:dyDescent="0.35">
      <c r="I575844" s="4"/>
      <c r="J575844" s="4"/>
    </row>
    <row r="575845" spans="9:10" x14ac:dyDescent="0.35">
      <c r="I575845" s="4"/>
      <c r="J575845" s="4"/>
    </row>
    <row r="575846" spans="9:10" x14ac:dyDescent="0.35">
      <c r="I575846" s="4"/>
      <c r="J575846" s="4"/>
    </row>
    <row r="575847" spans="9:10" x14ac:dyDescent="0.35">
      <c r="I575847" s="4"/>
      <c r="J575847" s="4"/>
    </row>
    <row r="575848" spans="9:10" x14ac:dyDescent="0.35">
      <c r="I575848" s="4"/>
      <c r="J575848" s="4"/>
    </row>
    <row r="575849" spans="9:10" x14ac:dyDescent="0.35">
      <c r="I575849" s="4"/>
      <c r="J575849" s="4"/>
    </row>
    <row r="575850" spans="9:10" x14ac:dyDescent="0.35">
      <c r="I575850" s="4"/>
      <c r="J575850" s="4"/>
    </row>
    <row r="575851" spans="9:10" x14ac:dyDescent="0.35">
      <c r="I575851" s="4"/>
      <c r="J575851" s="4"/>
    </row>
    <row r="575852" spans="9:10" x14ac:dyDescent="0.35">
      <c r="I575852" s="4"/>
      <c r="J575852" s="4"/>
    </row>
    <row r="575853" spans="9:10" x14ac:dyDescent="0.35">
      <c r="I575853" s="4"/>
      <c r="J575853" s="4"/>
    </row>
    <row r="575854" spans="9:10" x14ac:dyDescent="0.35">
      <c r="I575854" s="4"/>
      <c r="J575854" s="4"/>
    </row>
    <row r="575855" spans="9:10" x14ac:dyDescent="0.35">
      <c r="I575855" s="4"/>
      <c r="J575855" s="4"/>
    </row>
    <row r="575856" spans="9:10" x14ac:dyDescent="0.35">
      <c r="I575856" s="4"/>
      <c r="J575856" s="4"/>
    </row>
    <row r="575857" spans="9:10" x14ac:dyDescent="0.35">
      <c r="I575857" s="4"/>
      <c r="J575857" s="4"/>
    </row>
    <row r="575858" spans="9:10" x14ac:dyDescent="0.35">
      <c r="I575858" s="4"/>
      <c r="J575858" s="4"/>
    </row>
    <row r="575859" spans="9:10" x14ac:dyDescent="0.35">
      <c r="I575859" s="4"/>
      <c r="J575859" s="4"/>
    </row>
    <row r="575860" spans="9:10" x14ac:dyDescent="0.35">
      <c r="I575860" s="4"/>
      <c r="J575860" s="4"/>
    </row>
    <row r="575861" spans="9:10" x14ac:dyDescent="0.35">
      <c r="I575861" s="4"/>
      <c r="J575861" s="4"/>
    </row>
    <row r="575862" spans="9:10" x14ac:dyDescent="0.35">
      <c r="I575862" s="4"/>
      <c r="J575862" s="4"/>
    </row>
    <row r="575863" spans="9:10" x14ac:dyDescent="0.35">
      <c r="I575863" s="4"/>
      <c r="J575863" s="4"/>
    </row>
    <row r="575864" spans="9:10" x14ac:dyDescent="0.35">
      <c r="I575864" s="4"/>
      <c r="J575864" s="4"/>
    </row>
    <row r="575865" spans="9:10" x14ac:dyDescent="0.35">
      <c r="I575865" s="4"/>
      <c r="J575865" s="4"/>
    </row>
    <row r="575866" spans="9:10" x14ac:dyDescent="0.35">
      <c r="I575866" s="4"/>
      <c r="J575866" s="4"/>
    </row>
    <row r="575867" spans="9:10" x14ac:dyDescent="0.35">
      <c r="I575867" s="4"/>
      <c r="J575867" s="4"/>
    </row>
    <row r="575868" spans="9:10" x14ac:dyDescent="0.35">
      <c r="I575868" s="4"/>
      <c r="J575868" s="4"/>
    </row>
    <row r="575869" spans="9:10" x14ac:dyDescent="0.35">
      <c r="I575869" s="4"/>
      <c r="J575869" s="4"/>
    </row>
    <row r="575870" spans="9:10" x14ac:dyDescent="0.35">
      <c r="I575870" s="4"/>
      <c r="J575870" s="4"/>
    </row>
    <row r="575871" spans="9:10" x14ac:dyDescent="0.35">
      <c r="I575871" s="4"/>
      <c r="J575871" s="4"/>
    </row>
    <row r="575872" spans="9:10" x14ac:dyDescent="0.35">
      <c r="I575872" s="4"/>
      <c r="J575872" s="4"/>
    </row>
    <row r="575873" spans="9:10" x14ac:dyDescent="0.35">
      <c r="I575873" s="4"/>
      <c r="J575873" s="4"/>
    </row>
    <row r="575874" spans="9:10" x14ac:dyDescent="0.35">
      <c r="I575874" s="4"/>
      <c r="J575874" s="4"/>
    </row>
    <row r="575875" spans="9:10" x14ac:dyDescent="0.35">
      <c r="I575875" s="4"/>
      <c r="J575875" s="4"/>
    </row>
    <row r="575876" spans="9:10" x14ac:dyDescent="0.35">
      <c r="I575876" s="4"/>
      <c r="J575876" s="4"/>
    </row>
    <row r="575877" spans="9:10" x14ac:dyDescent="0.35">
      <c r="I575877" s="4"/>
      <c r="J575877" s="4"/>
    </row>
    <row r="575878" spans="9:10" x14ac:dyDescent="0.35">
      <c r="I575878" s="4"/>
      <c r="J575878" s="4"/>
    </row>
    <row r="575879" spans="9:10" x14ac:dyDescent="0.35">
      <c r="I575879" s="4"/>
      <c r="J575879" s="4"/>
    </row>
    <row r="575880" spans="9:10" x14ac:dyDescent="0.35">
      <c r="I575880" s="4"/>
      <c r="J575880" s="4"/>
    </row>
    <row r="575881" spans="9:10" x14ac:dyDescent="0.35">
      <c r="I575881" s="4"/>
      <c r="J575881" s="4"/>
    </row>
    <row r="575882" spans="9:10" x14ac:dyDescent="0.35">
      <c r="I575882" s="4"/>
      <c r="J575882" s="4"/>
    </row>
    <row r="575883" spans="9:10" x14ac:dyDescent="0.35">
      <c r="I575883" s="4"/>
      <c r="J575883" s="4"/>
    </row>
    <row r="575884" spans="9:10" x14ac:dyDescent="0.35">
      <c r="I575884" s="4"/>
      <c r="J575884" s="4"/>
    </row>
    <row r="575885" spans="9:10" x14ac:dyDescent="0.35">
      <c r="I575885" s="4"/>
      <c r="J575885" s="4"/>
    </row>
    <row r="575886" spans="9:10" x14ac:dyDescent="0.35">
      <c r="I575886" s="4"/>
      <c r="J575886" s="4"/>
    </row>
    <row r="575887" spans="9:10" x14ac:dyDescent="0.35">
      <c r="I575887" s="4"/>
      <c r="J575887" s="4"/>
    </row>
    <row r="575888" spans="9:10" x14ac:dyDescent="0.35">
      <c r="I575888" s="4"/>
      <c r="J575888" s="4"/>
    </row>
    <row r="575889" spans="9:10" x14ac:dyDescent="0.35">
      <c r="I575889" s="4"/>
      <c r="J575889" s="4"/>
    </row>
    <row r="575890" spans="9:10" x14ac:dyDescent="0.35">
      <c r="I575890" s="4"/>
      <c r="J575890" s="4"/>
    </row>
    <row r="575891" spans="9:10" x14ac:dyDescent="0.35">
      <c r="I575891" s="4"/>
      <c r="J575891" s="4"/>
    </row>
    <row r="575892" spans="9:10" x14ac:dyDescent="0.35">
      <c r="I575892" s="4"/>
      <c r="J575892" s="4"/>
    </row>
    <row r="575893" spans="9:10" x14ac:dyDescent="0.35">
      <c r="I575893" s="4"/>
      <c r="J575893" s="4"/>
    </row>
    <row r="575894" spans="9:10" x14ac:dyDescent="0.35">
      <c r="I575894" s="4"/>
      <c r="J575894" s="4"/>
    </row>
    <row r="575895" spans="9:10" x14ac:dyDescent="0.35">
      <c r="I575895" s="4"/>
      <c r="J575895" s="4"/>
    </row>
    <row r="575896" spans="9:10" x14ac:dyDescent="0.35">
      <c r="I575896" s="4"/>
      <c r="J575896" s="4"/>
    </row>
    <row r="575897" spans="9:10" x14ac:dyDescent="0.35">
      <c r="I575897" s="4"/>
      <c r="J575897" s="4"/>
    </row>
    <row r="575898" spans="9:10" x14ac:dyDescent="0.35">
      <c r="I575898" s="4"/>
      <c r="J575898" s="4"/>
    </row>
    <row r="575899" spans="9:10" x14ac:dyDescent="0.35">
      <c r="I575899" s="4"/>
      <c r="J575899" s="4"/>
    </row>
    <row r="575900" spans="9:10" x14ac:dyDescent="0.35">
      <c r="I575900" s="4"/>
      <c r="J575900" s="4"/>
    </row>
    <row r="575901" spans="9:10" x14ac:dyDescent="0.35">
      <c r="I575901" s="4"/>
      <c r="J575901" s="4"/>
    </row>
    <row r="575902" spans="9:10" x14ac:dyDescent="0.35">
      <c r="I575902" s="4"/>
      <c r="J575902" s="4"/>
    </row>
    <row r="575903" spans="9:10" x14ac:dyDescent="0.35">
      <c r="I575903" s="4"/>
      <c r="J575903" s="4"/>
    </row>
    <row r="575904" spans="9:10" x14ac:dyDescent="0.35">
      <c r="I575904" s="4"/>
      <c r="J575904" s="4"/>
    </row>
    <row r="575905" spans="9:10" x14ac:dyDescent="0.35">
      <c r="I575905" s="4"/>
      <c r="J575905" s="4"/>
    </row>
    <row r="575906" spans="9:10" x14ac:dyDescent="0.35">
      <c r="I575906" s="4"/>
      <c r="J575906" s="4"/>
    </row>
    <row r="575907" spans="9:10" x14ac:dyDescent="0.35">
      <c r="I575907" s="4"/>
      <c r="J575907" s="4"/>
    </row>
    <row r="575908" spans="9:10" x14ac:dyDescent="0.35">
      <c r="I575908" s="4"/>
      <c r="J575908" s="4"/>
    </row>
    <row r="575909" spans="9:10" x14ac:dyDescent="0.35">
      <c r="I575909" s="4"/>
      <c r="J575909" s="4"/>
    </row>
    <row r="575910" spans="9:10" x14ac:dyDescent="0.35">
      <c r="I575910" s="4"/>
      <c r="J575910" s="4"/>
    </row>
    <row r="575911" spans="9:10" x14ac:dyDescent="0.35">
      <c r="I575911" s="4"/>
      <c r="J575911" s="4"/>
    </row>
    <row r="575912" spans="9:10" x14ac:dyDescent="0.35">
      <c r="I575912" s="4"/>
      <c r="J575912" s="4"/>
    </row>
    <row r="575913" spans="9:10" x14ac:dyDescent="0.35">
      <c r="I575913" s="4"/>
      <c r="J575913" s="4"/>
    </row>
    <row r="575914" spans="9:10" x14ac:dyDescent="0.35">
      <c r="I575914" s="4"/>
      <c r="J575914" s="4"/>
    </row>
    <row r="575915" spans="9:10" x14ac:dyDescent="0.35">
      <c r="I575915" s="4"/>
      <c r="J575915" s="4"/>
    </row>
    <row r="575916" spans="9:10" x14ac:dyDescent="0.35">
      <c r="I575916" s="4"/>
      <c r="J575916" s="4"/>
    </row>
    <row r="575917" spans="9:10" x14ac:dyDescent="0.35">
      <c r="I575917" s="4"/>
      <c r="J575917" s="4"/>
    </row>
    <row r="575918" spans="9:10" x14ac:dyDescent="0.35">
      <c r="I575918" s="4"/>
      <c r="J575918" s="4"/>
    </row>
    <row r="575919" spans="9:10" x14ac:dyDescent="0.35">
      <c r="I575919" s="4"/>
      <c r="J575919" s="4"/>
    </row>
    <row r="575920" spans="9:10" x14ac:dyDescent="0.35">
      <c r="I575920" s="4"/>
      <c r="J575920" s="4"/>
    </row>
    <row r="575921" spans="9:10" x14ac:dyDescent="0.35">
      <c r="I575921" s="4"/>
      <c r="J575921" s="4"/>
    </row>
    <row r="575922" spans="9:10" x14ac:dyDescent="0.35">
      <c r="I575922" s="4"/>
      <c r="J575922" s="4"/>
    </row>
    <row r="575923" spans="9:10" x14ac:dyDescent="0.35">
      <c r="I575923" s="4"/>
      <c r="J575923" s="4"/>
    </row>
    <row r="575924" spans="9:10" x14ac:dyDescent="0.35">
      <c r="I575924" s="4"/>
      <c r="J575924" s="4"/>
    </row>
    <row r="575925" spans="9:10" x14ac:dyDescent="0.35">
      <c r="I575925" s="4"/>
      <c r="J575925" s="4"/>
    </row>
    <row r="575926" spans="9:10" x14ac:dyDescent="0.35">
      <c r="I575926" s="4"/>
      <c r="J575926" s="4"/>
    </row>
    <row r="575927" spans="9:10" x14ac:dyDescent="0.35">
      <c r="I575927" s="4"/>
      <c r="J575927" s="4"/>
    </row>
    <row r="575928" spans="9:10" x14ac:dyDescent="0.35">
      <c r="I575928" s="4"/>
      <c r="J575928" s="4"/>
    </row>
    <row r="575929" spans="9:10" x14ac:dyDescent="0.35">
      <c r="I575929" s="4"/>
      <c r="J575929" s="4"/>
    </row>
    <row r="575930" spans="9:10" x14ac:dyDescent="0.35">
      <c r="I575930" s="4"/>
      <c r="J575930" s="4"/>
    </row>
    <row r="575931" spans="9:10" x14ac:dyDescent="0.35">
      <c r="I575931" s="4"/>
      <c r="J575931" s="4"/>
    </row>
    <row r="575932" spans="9:10" x14ac:dyDescent="0.35">
      <c r="I575932" s="4"/>
      <c r="J575932" s="4"/>
    </row>
    <row r="575933" spans="9:10" x14ac:dyDescent="0.35">
      <c r="I575933" s="4"/>
      <c r="J575933" s="4"/>
    </row>
    <row r="575934" spans="9:10" x14ac:dyDescent="0.35">
      <c r="I575934" s="4"/>
      <c r="J575934" s="4"/>
    </row>
    <row r="575935" spans="9:10" x14ac:dyDescent="0.35">
      <c r="I575935" s="4"/>
      <c r="J575935" s="4"/>
    </row>
    <row r="575936" spans="9:10" x14ac:dyDescent="0.35">
      <c r="I575936" s="4"/>
      <c r="J575936" s="4"/>
    </row>
    <row r="575937" spans="9:10" x14ac:dyDescent="0.35">
      <c r="I575937" s="4"/>
      <c r="J575937" s="4"/>
    </row>
    <row r="575938" spans="9:10" x14ac:dyDescent="0.35">
      <c r="I575938" s="4"/>
      <c r="J575938" s="4"/>
    </row>
    <row r="575939" spans="9:10" x14ac:dyDescent="0.35">
      <c r="I575939" s="4"/>
      <c r="J575939" s="4"/>
    </row>
    <row r="575940" spans="9:10" x14ac:dyDescent="0.35">
      <c r="I575940" s="4"/>
      <c r="J575940" s="4"/>
    </row>
    <row r="575941" spans="9:10" x14ac:dyDescent="0.35">
      <c r="I575941" s="4"/>
      <c r="J575941" s="4"/>
    </row>
    <row r="575942" spans="9:10" x14ac:dyDescent="0.35">
      <c r="I575942" s="4"/>
      <c r="J575942" s="4"/>
    </row>
    <row r="575943" spans="9:10" x14ac:dyDescent="0.35">
      <c r="I575943" s="4"/>
      <c r="J575943" s="4"/>
    </row>
    <row r="575944" spans="9:10" x14ac:dyDescent="0.35">
      <c r="I575944" s="4"/>
      <c r="J575944" s="4"/>
    </row>
    <row r="575945" spans="9:10" x14ac:dyDescent="0.35">
      <c r="I575945" s="4"/>
      <c r="J575945" s="4"/>
    </row>
    <row r="575946" spans="9:10" x14ac:dyDescent="0.35">
      <c r="I575946" s="4"/>
      <c r="J575946" s="4"/>
    </row>
    <row r="575947" spans="9:10" x14ac:dyDescent="0.35">
      <c r="I575947" s="4"/>
      <c r="J575947" s="4"/>
    </row>
    <row r="575948" spans="9:10" x14ac:dyDescent="0.35">
      <c r="I575948" s="4"/>
      <c r="J575948" s="4"/>
    </row>
    <row r="575949" spans="9:10" x14ac:dyDescent="0.35">
      <c r="I575949" s="4"/>
      <c r="J575949" s="4"/>
    </row>
    <row r="575950" spans="9:10" x14ac:dyDescent="0.35">
      <c r="I575950" s="4"/>
      <c r="J575950" s="4"/>
    </row>
    <row r="575951" spans="9:10" x14ac:dyDescent="0.35">
      <c r="I575951" s="4"/>
      <c r="J575951" s="4"/>
    </row>
    <row r="575952" spans="9:10" x14ac:dyDescent="0.35">
      <c r="I575952" s="4"/>
      <c r="J575952" s="4"/>
    </row>
    <row r="575953" spans="9:10" x14ac:dyDescent="0.35">
      <c r="I575953" s="4"/>
      <c r="J575953" s="4"/>
    </row>
    <row r="575954" spans="9:10" x14ac:dyDescent="0.35">
      <c r="I575954" s="4"/>
      <c r="J575954" s="4"/>
    </row>
    <row r="575955" spans="9:10" x14ac:dyDescent="0.35">
      <c r="I575955" s="4"/>
      <c r="J575955" s="4"/>
    </row>
    <row r="575956" spans="9:10" x14ac:dyDescent="0.35">
      <c r="I575956" s="4"/>
      <c r="J575956" s="4"/>
    </row>
    <row r="575957" spans="9:10" x14ac:dyDescent="0.35">
      <c r="I575957" s="4"/>
      <c r="J575957" s="4"/>
    </row>
    <row r="575958" spans="9:10" x14ac:dyDescent="0.35">
      <c r="I575958" s="4"/>
      <c r="J575958" s="4"/>
    </row>
    <row r="575959" spans="9:10" x14ac:dyDescent="0.35">
      <c r="I575959" s="4"/>
      <c r="J575959" s="4"/>
    </row>
    <row r="575960" spans="9:10" x14ac:dyDescent="0.35">
      <c r="I575960" s="4"/>
      <c r="J575960" s="4"/>
    </row>
    <row r="575961" spans="9:10" x14ac:dyDescent="0.35">
      <c r="I575961" s="4"/>
      <c r="J575961" s="4"/>
    </row>
    <row r="575962" spans="9:10" x14ac:dyDescent="0.35">
      <c r="I575962" s="4"/>
      <c r="J575962" s="4"/>
    </row>
    <row r="575963" spans="9:10" x14ac:dyDescent="0.35">
      <c r="I575963" s="4"/>
      <c r="J575963" s="4"/>
    </row>
    <row r="575964" spans="9:10" x14ac:dyDescent="0.35">
      <c r="I575964" s="4"/>
      <c r="J575964" s="4"/>
    </row>
    <row r="575965" spans="9:10" x14ac:dyDescent="0.35">
      <c r="I575965" s="4"/>
      <c r="J575965" s="4"/>
    </row>
    <row r="575966" spans="9:10" x14ac:dyDescent="0.35">
      <c r="I575966" s="4"/>
      <c r="J575966" s="4"/>
    </row>
    <row r="575967" spans="9:10" x14ac:dyDescent="0.35">
      <c r="I575967" s="4"/>
      <c r="J575967" s="4"/>
    </row>
    <row r="575968" spans="9:10" x14ac:dyDescent="0.35">
      <c r="I575968" s="4"/>
      <c r="J575968" s="4"/>
    </row>
    <row r="575969" spans="9:10" x14ac:dyDescent="0.35">
      <c r="I575969" s="4"/>
      <c r="J575969" s="4"/>
    </row>
    <row r="575970" spans="9:10" x14ac:dyDescent="0.35">
      <c r="I575970" s="4"/>
      <c r="J575970" s="4"/>
    </row>
    <row r="575971" spans="9:10" x14ac:dyDescent="0.35">
      <c r="I575971" s="4"/>
      <c r="J575971" s="4"/>
    </row>
    <row r="575972" spans="9:10" x14ac:dyDescent="0.35">
      <c r="I575972" s="4"/>
      <c r="J575972" s="4"/>
    </row>
    <row r="575973" spans="9:10" x14ac:dyDescent="0.35">
      <c r="I575973" s="4"/>
      <c r="J575973" s="4"/>
    </row>
    <row r="575974" spans="9:10" x14ac:dyDescent="0.35">
      <c r="I575974" s="4"/>
      <c r="J575974" s="4"/>
    </row>
    <row r="575975" spans="9:10" x14ac:dyDescent="0.35">
      <c r="I575975" s="4"/>
      <c r="J575975" s="4"/>
    </row>
    <row r="575976" spans="9:10" x14ac:dyDescent="0.35">
      <c r="I575976" s="4"/>
      <c r="J575976" s="4"/>
    </row>
    <row r="575977" spans="9:10" x14ac:dyDescent="0.35">
      <c r="I575977" s="4"/>
      <c r="J575977" s="4"/>
    </row>
    <row r="575978" spans="9:10" x14ac:dyDescent="0.35">
      <c r="I575978" s="4"/>
      <c r="J575978" s="4"/>
    </row>
    <row r="575979" spans="9:10" x14ac:dyDescent="0.35">
      <c r="I575979" s="4"/>
      <c r="J575979" s="4"/>
    </row>
    <row r="575980" spans="9:10" x14ac:dyDescent="0.35">
      <c r="I575980" s="4"/>
      <c r="J575980" s="4"/>
    </row>
    <row r="575981" spans="9:10" x14ac:dyDescent="0.35">
      <c r="I575981" s="4"/>
      <c r="J575981" s="4"/>
    </row>
    <row r="575982" spans="9:10" x14ac:dyDescent="0.35">
      <c r="I575982" s="4"/>
      <c r="J575982" s="4"/>
    </row>
    <row r="575983" spans="9:10" x14ac:dyDescent="0.35">
      <c r="I575983" s="4"/>
      <c r="J575983" s="4"/>
    </row>
    <row r="575984" spans="9:10" x14ac:dyDescent="0.35">
      <c r="I575984" s="4"/>
      <c r="J575984" s="4"/>
    </row>
    <row r="575985" spans="9:10" x14ac:dyDescent="0.35">
      <c r="I575985" s="4"/>
      <c r="J575985" s="4"/>
    </row>
    <row r="575986" spans="9:10" x14ac:dyDescent="0.35">
      <c r="I575986" s="4"/>
      <c r="J575986" s="4"/>
    </row>
    <row r="575987" spans="9:10" x14ac:dyDescent="0.35">
      <c r="I575987" s="4"/>
      <c r="J575987" s="4"/>
    </row>
    <row r="575988" spans="9:10" x14ac:dyDescent="0.35">
      <c r="I575988" s="4"/>
      <c r="J575988" s="4"/>
    </row>
    <row r="575989" spans="9:10" x14ac:dyDescent="0.35">
      <c r="I575989" s="4"/>
      <c r="J575989" s="4"/>
    </row>
    <row r="575990" spans="9:10" x14ac:dyDescent="0.35">
      <c r="I575990" s="4"/>
      <c r="J575990" s="4"/>
    </row>
    <row r="575991" spans="9:10" x14ac:dyDescent="0.35">
      <c r="I575991" s="4"/>
      <c r="J575991" s="4"/>
    </row>
    <row r="575992" spans="9:10" x14ac:dyDescent="0.35">
      <c r="I575992" s="4"/>
      <c r="J575992" s="4"/>
    </row>
    <row r="575993" spans="9:10" x14ac:dyDescent="0.35">
      <c r="I575993" s="4"/>
      <c r="J575993" s="4"/>
    </row>
    <row r="575994" spans="9:10" x14ac:dyDescent="0.35">
      <c r="I575994" s="4"/>
      <c r="J575994" s="4"/>
    </row>
    <row r="575995" spans="9:10" x14ac:dyDescent="0.35">
      <c r="I575995" s="4"/>
      <c r="J575995" s="4"/>
    </row>
    <row r="575996" spans="9:10" x14ac:dyDescent="0.35">
      <c r="I575996" s="4"/>
      <c r="J575996" s="4"/>
    </row>
    <row r="575997" spans="9:10" x14ac:dyDescent="0.35">
      <c r="I575997" s="4"/>
      <c r="J575997" s="4"/>
    </row>
    <row r="575998" spans="9:10" x14ac:dyDescent="0.35">
      <c r="I575998" s="4"/>
      <c r="J575998" s="4"/>
    </row>
    <row r="575999" spans="9:10" x14ac:dyDescent="0.35">
      <c r="I575999" s="4"/>
      <c r="J575999" s="4"/>
    </row>
    <row r="576000" spans="9:10" x14ac:dyDescent="0.35">
      <c r="I576000" s="4"/>
      <c r="J576000" s="4"/>
    </row>
    <row r="576001" spans="9:10" x14ac:dyDescent="0.35">
      <c r="I576001" s="4"/>
      <c r="J576001" s="4"/>
    </row>
    <row r="576002" spans="9:10" x14ac:dyDescent="0.35">
      <c r="I576002" s="4"/>
      <c r="J576002" s="4"/>
    </row>
    <row r="576003" spans="9:10" x14ac:dyDescent="0.35">
      <c r="I576003" s="4"/>
      <c r="J576003" s="4"/>
    </row>
    <row r="576004" spans="9:10" x14ac:dyDescent="0.35">
      <c r="I576004" s="4"/>
      <c r="J576004" s="4"/>
    </row>
    <row r="576005" spans="9:10" x14ac:dyDescent="0.35">
      <c r="I576005" s="4"/>
      <c r="J576005" s="4"/>
    </row>
    <row r="576006" spans="9:10" x14ac:dyDescent="0.35">
      <c r="I576006" s="4"/>
      <c r="J576006" s="4"/>
    </row>
    <row r="576007" spans="9:10" x14ac:dyDescent="0.35">
      <c r="I576007" s="4"/>
      <c r="J576007" s="4"/>
    </row>
    <row r="576008" spans="9:10" x14ac:dyDescent="0.35">
      <c r="I576008" s="4"/>
      <c r="J576008" s="4"/>
    </row>
    <row r="576009" spans="9:10" x14ac:dyDescent="0.35">
      <c r="I576009" s="4"/>
      <c r="J576009" s="4"/>
    </row>
    <row r="576010" spans="9:10" x14ac:dyDescent="0.35">
      <c r="I576010" s="4"/>
      <c r="J576010" s="4"/>
    </row>
    <row r="576011" spans="9:10" x14ac:dyDescent="0.35">
      <c r="I576011" s="4"/>
      <c r="J576011" s="4"/>
    </row>
    <row r="576012" spans="9:10" x14ac:dyDescent="0.35">
      <c r="I576012" s="4"/>
      <c r="J576012" s="4"/>
    </row>
    <row r="576013" spans="9:10" x14ac:dyDescent="0.35">
      <c r="I576013" s="4"/>
      <c r="J576013" s="4"/>
    </row>
    <row r="576014" spans="9:10" x14ac:dyDescent="0.35">
      <c r="I576014" s="4"/>
      <c r="J576014" s="4"/>
    </row>
    <row r="576015" spans="9:10" x14ac:dyDescent="0.35">
      <c r="I576015" s="4"/>
      <c r="J576015" s="4"/>
    </row>
    <row r="576016" spans="9:10" x14ac:dyDescent="0.35">
      <c r="I576016" s="4"/>
      <c r="J576016" s="4"/>
    </row>
    <row r="576017" spans="9:10" x14ac:dyDescent="0.35">
      <c r="I576017" s="4"/>
      <c r="J576017" s="4"/>
    </row>
    <row r="576018" spans="9:10" x14ac:dyDescent="0.35">
      <c r="I576018" s="4"/>
      <c r="J576018" s="4"/>
    </row>
    <row r="576019" spans="9:10" x14ac:dyDescent="0.35">
      <c r="I576019" s="4"/>
      <c r="J576019" s="4"/>
    </row>
    <row r="576020" spans="9:10" x14ac:dyDescent="0.35">
      <c r="I576020" s="4"/>
      <c r="J576020" s="4"/>
    </row>
    <row r="576021" spans="9:10" x14ac:dyDescent="0.35">
      <c r="I576021" s="4"/>
      <c r="J576021" s="4"/>
    </row>
    <row r="576022" spans="9:10" x14ac:dyDescent="0.35">
      <c r="I576022" s="4"/>
      <c r="J576022" s="4"/>
    </row>
    <row r="576023" spans="9:10" x14ac:dyDescent="0.35">
      <c r="I576023" s="4"/>
      <c r="J576023" s="4"/>
    </row>
    <row r="576024" spans="9:10" x14ac:dyDescent="0.35">
      <c r="I576024" s="4"/>
      <c r="J576024" s="4"/>
    </row>
    <row r="576025" spans="9:10" x14ac:dyDescent="0.35">
      <c r="I576025" s="4"/>
      <c r="J576025" s="4"/>
    </row>
    <row r="576026" spans="9:10" x14ac:dyDescent="0.35">
      <c r="I576026" s="4"/>
      <c r="J576026" s="4"/>
    </row>
    <row r="576027" spans="9:10" x14ac:dyDescent="0.35">
      <c r="I576027" s="4"/>
      <c r="J576027" s="4"/>
    </row>
    <row r="576028" spans="9:10" x14ac:dyDescent="0.35">
      <c r="I576028" s="4"/>
      <c r="J576028" s="4"/>
    </row>
    <row r="576029" spans="9:10" x14ac:dyDescent="0.35">
      <c r="I576029" s="4"/>
      <c r="J576029" s="4"/>
    </row>
    <row r="576030" spans="9:10" x14ac:dyDescent="0.35">
      <c r="I576030" s="4"/>
      <c r="J576030" s="4"/>
    </row>
    <row r="576031" spans="9:10" x14ac:dyDescent="0.35">
      <c r="I576031" s="4"/>
      <c r="J576031" s="4"/>
    </row>
    <row r="576032" spans="9:10" x14ac:dyDescent="0.35">
      <c r="I576032" s="4"/>
      <c r="J576032" s="4"/>
    </row>
    <row r="576033" spans="9:10" x14ac:dyDescent="0.35">
      <c r="I576033" s="4"/>
      <c r="J576033" s="4"/>
    </row>
    <row r="576034" spans="9:10" x14ac:dyDescent="0.35">
      <c r="I576034" s="4"/>
      <c r="J576034" s="4"/>
    </row>
    <row r="576035" spans="9:10" x14ac:dyDescent="0.35">
      <c r="I576035" s="4"/>
      <c r="J576035" s="4"/>
    </row>
    <row r="576036" spans="9:10" x14ac:dyDescent="0.35">
      <c r="I576036" s="4"/>
      <c r="J576036" s="4"/>
    </row>
    <row r="576037" spans="9:10" x14ac:dyDescent="0.35">
      <c r="I576037" s="4"/>
      <c r="J576037" s="4"/>
    </row>
    <row r="576038" spans="9:10" x14ac:dyDescent="0.35">
      <c r="I576038" s="4"/>
      <c r="J576038" s="4"/>
    </row>
    <row r="576039" spans="9:10" x14ac:dyDescent="0.35">
      <c r="I576039" s="4"/>
      <c r="J576039" s="4"/>
    </row>
    <row r="576040" spans="9:10" x14ac:dyDescent="0.35">
      <c r="I576040" s="4"/>
      <c r="J576040" s="4"/>
    </row>
    <row r="576041" spans="9:10" x14ac:dyDescent="0.35">
      <c r="I576041" s="4"/>
      <c r="J576041" s="4"/>
    </row>
    <row r="576042" spans="9:10" x14ac:dyDescent="0.35">
      <c r="I576042" s="4"/>
      <c r="J576042" s="4"/>
    </row>
    <row r="576043" spans="9:10" x14ac:dyDescent="0.35">
      <c r="I576043" s="4"/>
      <c r="J576043" s="4"/>
    </row>
    <row r="576044" spans="9:10" x14ac:dyDescent="0.35">
      <c r="I576044" s="4"/>
      <c r="J576044" s="4"/>
    </row>
    <row r="576045" spans="9:10" x14ac:dyDescent="0.35">
      <c r="I576045" s="4"/>
      <c r="J576045" s="4"/>
    </row>
    <row r="576046" spans="9:10" x14ac:dyDescent="0.35">
      <c r="I576046" s="4"/>
      <c r="J576046" s="4"/>
    </row>
    <row r="576047" spans="9:10" x14ac:dyDescent="0.35">
      <c r="I576047" s="4"/>
      <c r="J576047" s="4"/>
    </row>
    <row r="576048" spans="9:10" x14ac:dyDescent="0.35">
      <c r="I576048" s="4"/>
      <c r="J576048" s="4"/>
    </row>
    <row r="576049" spans="9:10" x14ac:dyDescent="0.35">
      <c r="I576049" s="4"/>
      <c r="J576049" s="4"/>
    </row>
    <row r="576050" spans="9:10" x14ac:dyDescent="0.35">
      <c r="I576050" s="4"/>
      <c r="J576050" s="4"/>
    </row>
    <row r="576051" spans="9:10" x14ac:dyDescent="0.35">
      <c r="I576051" s="4"/>
      <c r="J576051" s="4"/>
    </row>
    <row r="576052" spans="9:10" x14ac:dyDescent="0.35">
      <c r="I576052" s="4"/>
      <c r="J576052" s="4"/>
    </row>
    <row r="576053" spans="9:10" x14ac:dyDescent="0.35">
      <c r="I576053" s="4"/>
      <c r="J576053" s="4"/>
    </row>
    <row r="576054" spans="9:10" x14ac:dyDescent="0.35">
      <c r="I576054" s="4"/>
      <c r="J576054" s="4"/>
    </row>
    <row r="576055" spans="9:10" x14ac:dyDescent="0.35">
      <c r="I576055" s="4"/>
      <c r="J576055" s="4"/>
    </row>
    <row r="576056" spans="9:10" x14ac:dyDescent="0.35">
      <c r="I576056" s="4"/>
      <c r="J576056" s="4"/>
    </row>
    <row r="576057" spans="9:10" x14ac:dyDescent="0.35">
      <c r="I576057" s="4"/>
      <c r="J576057" s="4"/>
    </row>
    <row r="576058" spans="9:10" x14ac:dyDescent="0.35">
      <c r="I576058" s="4"/>
      <c r="J576058" s="4"/>
    </row>
    <row r="576059" spans="9:10" x14ac:dyDescent="0.35">
      <c r="I576059" s="4"/>
      <c r="J576059" s="4"/>
    </row>
    <row r="576060" spans="9:10" x14ac:dyDescent="0.35">
      <c r="I576060" s="4"/>
      <c r="J576060" s="4"/>
    </row>
    <row r="576061" spans="9:10" x14ac:dyDescent="0.35">
      <c r="I576061" s="4"/>
      <c r="J576061" s="4"/>
    </row>
    <row r="576062" spans="9:10" x14ac:dyDescent="0.35">
      <c r="I576062" s="4"/>
      <c r="J576062" s="4"/>
    </row>
    <row r="576063" spans="9:10" x14ac:dyDescent="0.35">
      <c r="I576063" s="4"/>
      <c r="J576063" s="4"/>
    </row>
    <row r="576064" spans="9:10" x14ac:dyDescent="0.35">
      <c r="I576064" s="4"/>
      <c r="J576064" s="4"/>
    </row>
    <row r="576065" spans="9:10" x14ac:dyDescent="0.35">
      <c r="I576065" s="4"/>
      <c r="J576065" s="4"/>
    </row>
    <row r="576066" spans="9:10" x14ac:dyDescent="0.35">
      <c r="I576066" s="4"/>
      <c r="J576066" s="4"/>
    </row>
    <row r="576067" spans="9:10" x14ac:dyDescent="0.35">
      <c r="I576067" s="4"/>
      <c r="J576067" s="4"/>
    </row>
    <row r="576068" spans="9:10" x14ac:dyDescent="0.35">
      <c r="I576068" s="4"/>
      <c r="J576068" s="4"/>
    </row>
    <row r="576069" spans="9:10" x14ac:dyDescent="0.35">
      <c r="I576069" s="4"/>
      <c r="J576069" s="4"/>
    </row>
    <row r="576070" spans="9:10" x14ac:dyDescent="0.35">
      <c r="I576070" s="4"/>
      <c r="J576070" s="4"/>
    </row>
    <row r="576071" spans="9:10" x14ac:dyDescent="0.35">
      <c r="I576071" s="4"/>
      <c r="J576071" s="4"/>
    </row>
    <row r="576072" spans="9:10" x14ac:dyDescent="0.35">
      <c r="I576072" s="4"/>
      <c r="J576072" s="4"/>
    </row>
    <row r="576073" spans="9:10" x14ac:dyDescent="0.35">
      <c r="I576073" s="4"/>
      <c r="J576073" s="4"/>
    </row>
    <row r="576074" spans="9:10" x14ac:dyDescent="0.35">
      <c r="I576074" s="4"/>
      <c r="J576074" s="4"/>
    </row>
    <row r="576075" spans="9:10" x14ac:dyDescent="0.35">
      <c r="I576075" s="4"/>
      <c r="J576075" s="4"/>
    </row>
    <row r="576076" spans="9:10" x14ac:dyDescent="0.35">
      <c r="I576076" s="4"/>
      <c r="J576076" s="4"/>
    </row>
    <row r="576077" spans="9:10" x14ac:dyDescent="0.35">
      <c r="I576077" s="4"/>
      <c r="J576077" s="4"/>
    </row>
    <row r="576078" spans="9:10" x14ac:dyDescent="0.35">
      <c r="I576078" s="4"/>
      <c r="J576078" s="4"/>
    </row>
    <row r="576079" spans="9:10" x14ac:dyDescent="0.35">
      <c r="I576079" s="4"/>
      <c r="J576079" s="4"/>
    </row>
    <row r="576080" spans="9:10" x14ac:dyDescent="0.35">
      <c r="I576080" s="4"/>
      <c r="J576080" s="4"/>
    </row>
    <row r="576081" spans="9:10" x14ac:dyDescent="0.35">
      <c r="I576081" s="4"/>
      <c r="J576081" s="4"/>
    </row>
    <row r="576082" spans="9:10" x14ac:dyDescent="0.35">
      <c r="I576082" s="4"/>
      <c r="J576082" s="4"/>
    </row>
    <row r="576083" spans="9:10" x14ac:dyDescent="0.35">
      <c r="I576083" s="4"/>
      <c r="J576083" s="4"/>
    </row>
    <row r="576084" spans="9:10" x14ac:dyDescent="0.35">
      <c r="I576084" s="4"/>
      <c r="J576084" s="4"/>
    </row>
    <row r="576085" spans="9:10" x14ac:dyDescent="0.35">
      <c r="I576085" s="4"/>
      <c r="J576085" s="4"/>
    </row>
    <row r="576086" spans="9:10" x14ac:dyDescent="0.35">
      <c r="I576086" s="4"/>
      <c r="J576086" s="4"/>
    </row>
    <row r="576087" spans="9:10" x14ac:dyDescent="0.35">
      <c r="I576087" s="4"/>
      <c r="J576087" s="4"/>
    </row>
    <row r="576088" spans="9:10" x14ac:dyDescent="0.35">
      <c r="I576088" s="4"/>
      <c r="J576088" s="4"/>
    </row>
    <row r="576089" spans="9:10" x14ac:dyDescent="0.35">
      <c r="I576089" s="4"/>
      <c r="J576089" s="4"/>
    </row>
    <row r="576090" spans="9:10" x14ac:dyDescent="0.35">
      <c r="I576090" s="4"/>
      <c r="J576090" s="4"/>
    </row>
    <row r="576091" spans="9:10" x14ac:dyDescent="0.35">
      <c r="I576091" s="4"/>
      <c r="J576091" s="4"/>
    </row>
    <row r="576092" spans="9:10" x14ac:dyDescent="0.35">
      <c r="I576092" s="4"/>
      <c r="J576092" s="4"/>
    </row>
    <row r="576093" spans="9:10" x14ac:dyDescent="0.35">
      <c r="I576093" s="4"/>
      <c r="J576093" s="4"/>
    </row>
    <row r="576094" spans="9:10" x14ac:dyDescent="0.35">
      <c r="I576094" s="4"/>
      <c r="J576094" s="4"/>
    </row>
    <row r="576095" spans="9:10" x14ac:dyDescent="0.35">
      <c r="I576095" s="4"/>
      <c r="J576095" s="4"/>
    </row>
    <row r="576096" spans="9:10" x14ac:dyDescent="0.35">
      <c r="I576096" s="4"/>
      <c r="J576096" s="4"/>
    </row>
    <row r="576097" spans="9:10" x14ac:dyDescent="0.35">
      <c r="I576097" s="4"/>
      <c r="J576097" s="4"/>
    </row>
    <row r="576098" spans="9:10" x14ac:dyDescent="0.35">
      <c r="I576098" s="4"/>
      <c r="J576098" s="4"/>
    </row>
    <row r="576099" spans="9:10" x14ac:dyDescent="0.35">
      <c r="I576099" s="4"/>
      <c r="J576099" s="4"/>
    </row>
    <row r="576100" spans="9:10" x14ac:dyDescent="0.35">
      <c r="I576100" s="4"/>
      <c r="J576100" s="4"/>
    </row>
    <row r="576101" spans="9:10" x14ac:dyDescent="0.35">
      <c r="I576101" s="4"/>
      <c r="J576101" s="4"/>
    </row>
    <row r="576102" spans="9:10" x14ac:dyDescent="0.35">
      <c r="I576102" s="4"/>
      <c r="J576102" s="4"/>
    </row>
    <row r="576103" spans="9:10" x14ac:dyDescent="0.35">
      <c r="I576103" s="4"/>
      <c r="J576103" s="4"/>
    </row>
    <row r="576104" spans="9:10" x14ac:dyDescent="0.35">
      <c r="I576104" s="4"/>
      <c r="J576104" s="4"/>
    </row>
    <row r="576105" spans="9:10" x14ac:dyDescent="0.35">
      <c r="I576105" s="4"/>
      <c r="J576105" s="4"/>
    </row>
    <row r="576106" spans="9:10" x14ac:dyDescent="0.35">
      <c r="I576106" s="4"/>
      <c r="J576106" s="4"/>
    </row>
    <row r="576107" spans="9:10" x14ac:dyDescent="0.35">
      <c r="I576107" s="4"/>
      <c r="J576107" s="4"/>
    </row>
    <row r="576108" spans="9:10" x14ac:dyDescent="0.35">
      <c r="I576108" s="4"/>
      <c r="J576108" s="4"/>
    </row>
    <row r="576109" spans="9:10" x14ac:dyDescent="0.35">
      <c r="I576109" s="4"/>
      <c r="J576109" s="4"/>
    </row>
    <row r="576110" spans="9:10" x14ac:dyDescent="0.35">
      <c r="I576110" s="4"/>
      <c r="J576110" s="4"/>
    </row>
    <row r="576111" spans="9:10" x14ac:dyDescent="0.35">
      <c r="I576111" s="4"/>
      <c r="J576111" s="4"/>
    </row>
    <row r="576112" spans="9:10" x14ac:dyDescent="0.35">
      <c r="I576112" s="4"/>
      <c r="J576112" s="4"/>
    </row>
    <row r="576113" spans="9:10" x14ac:dyDescent="0.35">
      <c r="I576113" s="4"/>
      <c r="J576113" s="4"/>
    </row>
    <row r="576114" spans="9:10" x14ac:dyDescent="0.35">
      <c r="I576114" s="4"/>
      <c r="J576114" s="4"/>
    </row>
    <row r="576115" spans="9:10" x14ac:dyDescent="0.35">
      <c r="I576115" s="4"/>
      <c r="J576115" s="4"/>
    </row>
    <row r="576116" spans="9:10" x14ac:dyDescent="0.35">
      <c r="I576116" s="4"/>
      <c r="J576116" s="4"/>
    </row>
    <row r="576117" spans="9:10" x14ac:dyDescent="0.35">
      <c r="I576117" s="4"/>
      <c r="J576117" s="4"/>
    </row>
    <row r="576118" spans="9:10" x14ac:dyDescent="0.35">
      <c r="I576118" s="4"/>
      <c r="J576118" s="4"/>
    </row>
    <row r="576119" spans="9:10" x14ac:dyDescent="0.35">
      <c r="I576119" s="4"/>
      <c r="J576119" s="4"/>
    </row>
    <row r="576120" spans="9:10" x14ac:dyDescent="0.35">
      <c r="I576120" s="4"/>
      <c r="J576120" s="4"/>
    </row>
    <row r="576121" spans="9:10" x14ac:dyDescent="0.35">
      <c r="I576121" s="4"/>
      <c r="J576121" s="4"/>
    </row>
    <row r="576122" spans="9:10" x14ac:dyDescent="0.35">
      <c r="I576122" s="4"/>
      <c r="J576122" s="4"/>
    </row>
    <row r="576123" spans="9:10" x14ac:dyDescent="0.35">
      <c r="I576123" s="4"/>
      <c r="J576123" s="4"/>
    </row>
    <row r="576124" spans="9:10" x14ac:dyDescent="0.35">
      <c r="I576124" s="4"/>
      <c r="J576124" s="4"/>
    </row>
    <row r="576125" spans="9:10" x14ac:dyDescent="0.35">
      <c r="I576125" s="4"/>
      <c r="J576125" s="4"/>
    </row>
    <row r="576126" spans="9:10" x14ac:dyDescent="0.35">
      <c r="I576126" s="4"/>
      <c r="J576126" s="4"/>
    </row>
    <row r="576127" spans="9:10" x14ac:dyDescent="0.35">
      <c r="I576127" s="4"/>
      <c r="J576127" s="4"/>
    </row>
    <row r="576128" spans="9:10" x14ac:dyDescent="0.35">
      <c r="I576128" s="4"/>
      <c r="J576128" s="4"/>
    </row>
    <row r="576129" spans="9:10" x14ac:dyDescent="0.35">
      <c r="I576129" s="4"/>
      <c r="J576129" s="4"/>
    </row>
    <row r="576130" spans="9:10" x14ac:dyDescent="0.35">
      <c r="I576130" s="4"/>
      <c r="J576130" s="4"/>
    </row>
    <row r="576131" spans="9:10" x14ac:dyDescent="0.35">
      <c r="I576131" s="4"/>
      <c r="J576131" s="4"/>
    </row>
    <row r="576132" spans="9:10" x14ac:dyDescent="0.35">
      <c r="I576132" s="4"/>
      <c r="J576132" s="4"/>
    </row>
    <row r="576133" spans="9:10" x14ac:dyDescent="0.35">
      <c r="I576133" s="4"/>
      <c r="J576133" s="4"/>
    </row>
    <row r="576134" spans="9:10" x14ac:dyDescent="0.35">
      <c r="I576134" s="4"/>
      <c r="J576134" s="4"/>
    </row>
    <row r="576135" spans="9:10" x14ac:dyDescent="0.35">
      <c r="I576135" s="4"/>
      <c r="J576135" s="4"/>
    </row>
    <row r="576136" spans="9:10" x14ac:dyDescent="0.35">
      <c r="I576136" s="4"/>
      <c r="J576136" s="4"/>
    </row>
    <row r="576137" spans="9:10" x14ac:dyDescent="0.35">
      <c r="I576137" s="4"/>
      <c r="J576137" s="4"/>
    </row>
    <row r="576138" spans="9:10" x14ac:dyDescent="0.35">
      <c r="I576138" s="4"/>
      <c r="J576138" s="4"/>
    </row>
    <row r="576139" spans="9:10" x14ac:dyDescent="0.35">
      <c r="I576139" s="4"/>
      <c r="J576139" s="4"/>
    </row>
    <row r="576140" spans="9:10" x14ac:dyDescent="0.35">
      <c r="I576140" s="4"/>
      <c r="J576140" s="4"/>
    </row>
    <row r="576141" spans="9:10" x14ac:dyDescent="0.35">
      <c r="I576141" s="4"/>
      <c r="J576141" s="4"/>
    </row>
    <row r="576142" spans="9:10" x14ac:dyDescent="0.35">
      <c r="I576142" s="4"/>
      <c r="J576142" s="4"/>
    </row>
    <row r="576143" spans="9:10" x14ac:dyDescent="0.35">
      <c r="I576143" s="4"/>
      <c r="J576143" s="4"/>
    </row>
    <row r="576144" spans="9:10" x14ac:dyDescent="0.35">
      <c r="I576144" s="4"/>
      <c r="J576144" s="4"/>
    </row>
    <row r="576145" spans="9:10" x14ac:dyDescent="0.35">
      <c r="I576145" s="4"/>
      <c r="J576145" s="4"/>
    </row>
    <row r="576146" spans="9:10" x14ac:dyDescent="0.35">
      <c r="I576146" s="4"/>
      <c r="J576146" s="4"/>
    </row>
    <row r="576147" spans="9:10" x14ac:dyDescent="0.35">
      <c r="I576147" s="4"/>
      <c r="J576147" s="4"/>
    </row>
    <row r="576148" spans="9:10" x14ac:dyDescent="0.35">
      <c r="I576148" s="4"/>
      <c r="J576148" s="4"/>
    </row>
    <row r="576149" spans="9:10" x14ac:dyDescent="0.35">
      <c r="I576149" s="4"/>
      <c r="J576149" s="4"/>
    </row>
    <row r="576150" spans="9:10" x14ac:dyDescent="0.35">
      <c r="I576150" s="4"/>
      <c r="J576150" s="4"/>
    </row>
    <row r="576151" spans="9:10" x14ac:dyDescent="0.35">
      <c r="I576151" s="4"/>
      <c r="J576151" s="4"/>
    </row>
    <row r="576152" spans="9:10" x14ac:dyDescent="0.35">
      <c r="I576152" s="4"/>
      <c r="J576152" s="4"/>
    </row>
    <row r="576153" spans="9:10" x14ac:dyDescent="0.35">
      <c r="I576153" s="4"/>
      <c r="J576153" s="4"/>
    </row>
    <row r="576154" spans="9:10" x14ac:dyDescent="0.35">
      <c r="I576154" s="4"/>
      <c r="J576154" s="4"/>
    </row>
    <row r="576155" spans="9:10" x14ac:dyDescent="0.35">
      <c r="I576155" s="4"/>
      <c r="J576155" s="4"/>
    </row>
    <row r="576156" spans="9:10" x14ac:dyDescent="0.35">
      <c r="I576156" s="4"/>
      <c r="J576156" s="4"/>
    </row>
    <row r="576157" spans="9:10" x14ac:dyDescent="0.35">
      <c r="I576157" s="4"/>
      <c r="J576157" s="4"/>
    </row>
    <row r="576158" spans="9:10" x14ac:dyDescent="0.35">
      <c r="I576158" s="4"/>
      <c r="J576158" s="4"/>
    </row>
    <row r="576159" spans="9:10" x14ac:dyDescent="0.35">
      <c r="I576159" s="4"/>
      <c r="J576159" s="4"/>
    </row>
    <row r="576160" spans="9:10" x14ac:dyDescent="0.35">
      <c r="I576160" s="4"/>
      <c r="J576160" s="4"/>
    </row>
    <row r="576161" spans="9:10" x14ac:dyDescent="0.35">
      <c r="I576161" s="4"/>
      <c r="J576161" s="4"/>
    </row>
    <row r="576162" spans="9:10" x14ac:dyDescent="0.35">
      <c r="I576162" s="4"/>
      <c r="J576162" s="4"/>
    </row>
    <row r="576163" spans="9:10" x14ac:dyDescent="0.35">
      <c r="I576163" s="4"/>
      <c r="J576163" s="4"/>
    </row>
    <row r="576164" spans="9:10" x14ac:dyDescent="0.35">
      <c r="I576164" s="4"/>
      <c r="J576164" s="4"/>
    </row>
    <row r="576165" spans="9:10" x14ac:dyDescent="0.35">
      <c r="I576165" s="4"/>
      <c r="J576165" s="4"/>
    </row>
    <row r="576166" spans="9:10" x14ac:dyDescent="0.35">
      <c r="I576166" s="4"/>
      <c r="J576166" s="4"/>
    </row>
    <row r="576167" spans="9:10" x14ac:dyDescent="0.35">
      <c r="I576167" s="4"/>
      <c r="J576167" s="4"/>
    </row>
    <row r="576168" spans="9:10" x14ac:dyDescent="0.35">
      <c r="I576168" s="4"/>
      <c r="J576168" s="4"/>
    </row>
    <row r="576169" spans="9:10" x14ac:dyDescent="0.35">
      <c r="I576169" s="4"/>
      <c r="J576169" s="4"/>
    </row>
    <row r="576170" spans="9:10" x14ac:dyDescent="0.35">
      <c r="I576170" s="4"/>
      <c r="J576170" s="4"/>
    </row>
    <row r="576171" spans="9:10" x14ac:dyDescent="0.35">
      <c r="I576171" s="4"/>
      <c r="J576171" s="4"/>
    </row>
    <row r="576172" spans="9:10" x14ac:dyDescent="0.35">
      <c r="I576172" s="4"/>
      <c r="J576172" s="4"/>
    </row>
    <row r="576173" spans="9:10" x14ac:dyDescent="0.35">
      <c r="I576173" s="4"/>
      <c r="J576173" s="4"/>
    </row>
    <row r="576174" spans="9:10" x14ac:dyDescent="0.35">
      <c r="I576174" s="4"/>
      <c r="J576174" s="4"/>
    </row>
    <row r="576175" spans="9:10" x14ac:dyDescent="0.35">
      <c r="I576175" s="4"/>
      <c r="J576175" s="4"/>
    </row>
    <row r="576176" spans="9:10" x14ac:dyDescent="0.35">
      <c r="I576176" s="4"/>
      <c r="J576176" s="4"/>
    </row>
    <row r="576177" spans="9:10" x14ac:dyDescent="0.35">
      <c r="I576177" s="4"/>
      <c r="J576177" s="4"/>
    </row>
    <row r="576178" spans="9:10" x14ac:dyDescent="0.35">
      <c r="I576178" s="4"/>
      <c r="J576178" s="4"/>
    </row>
    <row r="576179" spans="9:10" x14ac:dyDescent="0.35">
      <c r="I576179" s="4"/>
      <c r="J576179" s="4"/>
    </row>
    <row r="576180" spans="9:10" x14ac:dyDescent="0.35">
      <c r="I576180" s="4"/>
      <c r="J576180" s="4"/>
    </row>
    <row r="576181" spans="9:10" x14ac:dyDescent="0.35">
      <c r="I576181" s="4"/>
      <c r="J576181" s="4"/>
    </row>
    <row r="576182" spans="9:10" x14ac:dyDescent="0.35">
      <c r="I576182" s="4"/>
      <c r="J576182" s="4"/>
    </row>
    <row r="576183" spans="9:10" x14ac:dyDescent="0.35">
      <c r="I576183" s="4"/>
      <c r="J576183" s="4"/>
    </row>
    <row r="576184" spans="9:10" x14ac:dyDescent="0.35">
      <c r="I576184" s="4"/>
      <c r="J576184" s="4"/>
    </row>
    <row r="576185" spans="9:10" x14ac:dyDescent="0.35">
      <c r="I576185" s="4"/>
      <c r="J576185" s="4"/>
    </row>
    <row r="576186" spans="9:10" x14ac:dyDescent="0.35">
      <c r="I576186" s="4"/>
      <c r="J576186" s="4"/>
    </row>
    <row r="576187" spans="9:10" x14ac:dyDescent="0.35">
      <c r="I576187" s="4"/>
      <c r="J576187" s="4"/>
    </row>
    <row r="576188" spans="9:10" x14ac:dyDescent="0.35">
      <c r="I576188" s="4"/>
      <c r="J576188" s="4"/>
    </row>
    <row r="576189" spans="9:10" x14ac:dyDescent="0.35">
      <c r="I576189" s="4"/>
      <c r="J576189" s="4"/>
    </row>
    <row r="576190" spans="9:10" x14ac:dyDescent="0.35">
      <c r="I576190" s="4"/>
      <c r="J576190" s="4"/>
    </row>
    <row r="576191" spans="9:10" x14ac:dyDescent="0.35">
      <c r="I576191" s="4"/>
      <c r="J576191" s="4"/>
    </row>
    <row r="576192" spans="9:10" x14ac:dyDescent="0.35">
      <c r="I576192" s="4"/>
      <c r="J576192" s="4"/>
    </row>
    <row r="576193" spans="9:10" x14ac:dyDescent="0.35">
      <c r="I576193" s="4"/>
      <c r="J576193" s="4"/>
    </row>
    <row r="576194" spans="9:10" x14ac:dyDescent="0.35">
      <c r="I576194" s="4"/>
      <c r="J576194" s="4"/>
    </row>
    <row r="576195" spans="9:10" x14ac:dyDescent="0.35">
      <c r="I576195" s="4"/>
      <c r="J576195" s="4"/>
    </row>
    <row r="576196" spans="9:10" x14ac:dyDescent="0.35">
      <c r="I576196" s="4"/>
      <c r="J576196" s="4"/>
    </row>
    <row r="576197" spans="9:10" x14ac:dyDescent="0.35">
      <c r="I576197" s="4"/>
      <c r="J576197" s="4"/>
    </row>
    <row r="576198" spans="9:10" x14ac:dyDescent="0.35">
      <c r="I576198" s="4"/>
      <c r="J576198" s="4"/>
    </row>
    <row r="576199" spans="9:10" x14ac:dyDescent="0.35">
      <c r="I576199" s="4"/>
      <c r="J576199" s="4"/>
    </row>
    <row r="576200" spans="9:10" x14ac:dyDescent="0.35">
      <c r="I576200" s="4"/>
      <c r="J576200" s="4"/>
    </row>
    <row r="576201" spans="9:10" x14ac:dyDescent="0.35">
      <c r="I576201" s="4"/>
      <c r="J576201" s="4"/>
    </row>
    <row r="576202" spans="9:10" x14ac:dyDescent="0.35">
      <c r="I576202" s="4"/>
      <c r="J576202" s="4"/>
    </row>
    <row r="576203" spans="9:10" x14ac:dyDescent="0.35">
      <c r="I576203" s="4"/>
      <c r="J576203" s="4"/>
    </row>
    <row r="576204" spans="9:10" x14ac:dyDescent="0.35">
      <c r="I576204" s="4"/>
      <c r="J576204" s="4"/>
    </row>
    <row r="576205" spans="9:10" x14ac:dyDescent="0.35">
      <c r="I576205" s="4"/>
      <c r="J576205" s="4"/>
    </row>
    <row r="576206" spans="9:10" x14ac:dyDescent="0.35">
      <c r="I576206" s="4"/>
      <c r="J576206" s="4"/>
    </row>
    <row r="576207" spans="9:10" x14ac:dyDescent="0.35">
      <c r="I576207" s="4"/>
      <c r="J576207" s="4"/>
    </row>
    <row r="576208" spans="9:10" x14ac:dyDescent="0.35">
      <c r="I576208" s="4"/>
      <c r="J576208" s="4"/>
    </row>
    <row r="576209" spans="9:10" x14ac:dyDescent="0.35">
      <c r="I576209" s="4"/>
      <c r="J576209" s="4"/>
    </row>
    <row r="576210" spans="9:10" x14ac:dyDescent="0.35">
      <c r="I576210" s="4"/>
      <c r="J576210" s="4"/>
    </row>
    <row r="576211" spans="9:10" x14ac:dyDescent="0.35">
      <c r="I576211" s="4"/>
      <c r="J576211" s="4"/>
    </row>
    <row r="576212" spans="9:10" x14ac:dyDescent="0.35">
      <c r="I576212" s="4"/>
      <c r="J576212" s="4"/>
    </row>
    <row r="576213" spans="9:10" x14ac:dyDescent="0.35">
      <c r="I576213" s="4"/>
      <c r="J576213" s="4"/>
    </row>
    <row r="576214" spans="9:10" x14ac:dyDescent="0.35">
      <c r="I576214" s="4"/>
      <c r="J576214" s="4"/>
    </row>
    <row r="576215" spans="9:10" x14ac:dyDescent="0.35">
      <c r="I576215" s="4"/>
      <c r="J576215" s="4"/>
    </row>
    <row r="576216" spans="9:10" x14ac:dyDescent="0.35">
      <c r="I576216" s="4"/>
      <c r="J576216" s="4"/>
    </row>
    <row r="576217" spans="9:10" x14ac:dyDescent="0.35">
      <c r="I576217" s="4"/>
      <c r="J576217" s="4"/>
    </row>
    <row r="576218" spans="9:10" x14ac:dyDescent="0.35">
      <c r="I576218" s="4"/>
      <c r="J576218" s="4"/>
    </row>
    <row r="576219" spans="9:10" x14ac:dyDescent="0.35">
      <c r="I576219" s="4"/>
      <c r="J576219" s="4"/>
    </row>
    <row r="576220" spans="9:10" x14ac:dyDescent="0.35">
      <c r="I576220" s="4"/>
      <c r="J576220" s="4"/>
    </row>
    <row r="576221" spans="9:10" x14ac:dyDescent="0.35">
      <c r="I576221" s="4"/>
      <c r="J576221" s="4"/>
    </row>
    <row r="576222" spans="9:10" x14ac:dyDescent="0.35">
      <c r="I576222" s="4"/>
      <c r="J576222" s="4"/>
    </row>
    <row r="576223" spans="9:10" x14ac:dyDescent="0.35">
      <c r="I576223" s="4"/>
      <c r="J576223" s="4"/>
    </row>
    <row r="576224" spans="9:10" x14ac:dyDescent="0.35">
      <c r="I576224" s="4"/>
      <c r="J576224" s="4"/>
    </row>
    <row r="576225" spans="9:10" x14ac:dyDescent="0.35">
      <c r="I576225" s="4"/>
      <c r="J576225" s="4"/>
    </row>
    <row r="576226" spans="9:10" x14ac:dyDescent="0.35">
      <c r="I576226" s="4"/>
      <c r="J576226" s="4"/>
    </row>
    <row r="576227" spans="9:10" x14ac:dyDescent="0.35">
      <c r="I576227" s="4"/>
      <c r="J576227" s="4"/>
    </row>
    <row r="576228" spans="9:10" x14ac:dyDescent="0.35">
      <c r="I576228" s="4"/>
      <c r="J576228" s="4"/>
    </row>
    <row r="576229" spans="9:10" x14ac:dyDescent="0.35">
      <c r="I576229" s="4"/>
      <c r="J576229" s="4"/>
    </row>
    <row r="576230" spans="9:10" x14ac:dyDescent="0.35">
      <c r="I576230" s="4"/>
      <c r="J576230" s="4"/>
    </row>
    <row r="576231" spans="9:10" x14ac:dyDescent="0.35">
      <c r="I576231" s="4"/>
      <c r="J576231" s="4"/>
    </row>
    <row r="576232" spans="9:10" x14ac:dyDescent="0.35">
      <c r="I576232" s="4"/>
      <c r="J576232" s="4"/>
    </row>
    <row r="576233" spans="9:10" x14ac:dyDescent="0.35">
      <c r="I576233" s="4"/>
      <c r="J576233" s="4"/>
    </row>
    <row r="576234" spans="9:10" x14ac:dyDescent="0.35">
      <c r="I576234" s="4"/>
      <c r="J576234" s="4"/>
    </row>
    <row r="576235" spans="9:10" x14ac:dyDescent="0.35">
      <c r="I576235" s="4"/>
      <c r="J576235" s="4"/>
    </row>
    <row r="576236" spans="9:10" x14ac:dyDescent="0.35">
      <c r="I576236" s="4"/>
      <c r="J576236" s="4"/>
    </row>
    <row r="576237" spans="9:10" x14ac:dyDescent="0.35">
      <c r="I576237" s="4"/>
      <c r="J576237" s="4"/>
    </row>
    <row r="576238" spans="9:10" x14ac:dyDescent="0.35">
      <c r="I576238" s="4"/>
      <c r="J576238" s="4"/>
    </row>
    <row r="576239" spans="9:10" x14ac:dyDescent="0.35">
      <c r="I576239" s="4"/>
      <c r="J576239" s="4"/>
    </row>
    <row r="576240" spans="9:10" x14ac:dyDescent="0.35">
      <c r="I576240" s="4"/>
      <c r="J576240" s="4"/>
    </row>
    <row r="576241" spans="9:10" x14ac:dyDescent="0.35">
      <c r="I576241" s="4"/>
      <c r="J576241" s="4"/>
    </row>
    <row r="576242" spans="9:10" x14ac:dyDescent="0.35">
      <c r="I576242" s="4"/>
      <c r="J576242" s="4"/>
    </row>
    <row r="576243" spans="9:10" x14ac:dyDescent="0.35">
      <c r="I576243" s="4"/>
      <c r="J576243" s="4"/>
    </row>
    <row r="576244" spans="9:10" x14ac:dyDescent="0.35">
      <c r="I576244" s="4"/>
      <c r="J576244" s="4"/>
    </row>
    <row r="576245" spans="9:10" x14ac:dyDescent="0.35">
      <c r="I576245" s="4"/>
      <c r="J576245" s="4"/>
    </row>
    <row r="576246" spans="9:10" x14ac:dyDescent="0.35">
      <c r="I576246" s="4"/>
      <c r="J576246" s="4"/>
    </row>
    <row r="576247" spans="9:10" x14ac:dyDescent="0.35">
      <c r="I576247" s="4"/>
      <c r="J576247" s="4"/>
    </row>
    <row r="576248" spans="9:10" x14ac:dyDescent="0.35">
      <c r="I576248" s="4"/>
      <c r="J576248" s="4"/>
    </row>
    <row r="576249" spans="9:10" x14ac:dyDescent="0.35">
      <c r="I576249" s="4"/>
      <c r="J576249" s="4"/>
    </row>
    <row r="576250" spans="9:10" x14ac:dyDescent="0.35">
      <c r="I576250" s="4"/>
      <c r="J576250" s="4"/>
    </row>
    <row r="576251" spans="9:10" x14ac:dyDescent="0.35">
      <c r="I576251" s="4"/>
      <c r="J576251" s="4"/>
    </row>
    <row r="576252" spans="9:10" x14ac:dyDescent="0.35">
      <c r="I576252" s="4"/>
      <c r="J576252" s="4"/>
    </row>
    <row r="576253" spans="9:10" x14ac:dyDescent="0.35">
      <c r="I576253" s="4"/>
      <c r="J576253" s="4"/>
    </row>
    <row r="576254" spans="9:10" x14ac:dyDescent="0.35">
      <c r="I576254" s="4"/>
      <c r="J576254" s="4"/>
    </row>
    <row r="576255" spans="9:10" x14ac:dyDescent="0.35">
      <c r="I576255" s="4"/>
      <c r="J576255" s="4"/>
    </row>
    <row r="576256" spans="9:10" x14ac:dyDescent="0.35">
      <c r="I576256" s="4"/>
      <c r="J576256" s="4"/>
    </row>
    <row r="576257" spans="9:10" x14ac:dyDescent="0.35">
      <c r="I576257" s="4"/>
      <c r="J576257" s="4"/>
    </row>
    <row r="576258" spans="9:10" x14ac:dyDescent="0.35">
      <c r="I576258" s="4"/>
      <c r="J576258" s="4"/>
    </row>
    <row r="576259" spans="9:10" x14ac:dyDescent="0.35">
      <c r="I576259" s="4"/>
      <c r="J576259" s="4"/>
    </row>
    <row r="576260" spans="9:10" x14ac:dyDescent="0.35">
      <c r="I576260" s="4"/>
      <c r="J576260" s="4"/>
    </row>
    <row r="576261" spans="9:10" x14ac:dyDescent="0.35">
      <c r="I576261" s="4"/>
      <c r="J576261" s="4"/>
    </row>
    <row r="576262" spans="9:10" x14ac:dyDescent="0.35">
      <c r="I576262" s="4"/>
      <c r="J576262" s="4"/>
    </row>
    <row r="576263" spans="9:10" x14ac:dyDescent="0.35">
      <c r="I576263" s="4"/>
      <c r="J576263" s="4"/>
    </row>
    <row r="576264" spans="9:10" x14ac:dyDescent="0.35">
      <c r="I576264" s="4"/>
      <c r="J576264" s="4"/>
    </row>
    <row r="576265" spans="9:10" x14ac:dyDescent="0.35">
      <c r="I576265" s="4"/>
      <c r="J576265" s="4"/>
    </row>
    <row r="576266" spans="9:10" x14ac:dyDescent="0.35">
      <c r="I576266" s="4"/>
      <c r="J576266" s="4"/>
    </row>
    <row r="576267" spans="9:10" x14ac:dyDescent="0.35">
      <c r="I576267" s="4"/>
      <c r="J576267" s="4"/>
    </row>
    <row r="576268" spans="9:10" x14ac:dyDescent="0.35">
      <c r="I576268" s="4"/>
      <c r="J576268" s="4"/>
    </row>
    <row r="576269" spans="9:10" x14ac:dyDescent="0.35">
      <c r="I576269" s="4"/>
      <c r="J576269" s="4"/>
    </row>
    <row r="576270" spans="9:10" x14ac:dyDescent="0.35">
      <c r="I576270" s="4"/>
      <c r="J576270" s="4"/>
    </row>
    <row r="576271" spans="9:10" x14ac:dyDescent="0.35">
      <c r="I576271" s="4"/>
      <c r="J576271" s="4"/>
    </row>
    <row r="576272" spans="9:10" x14ac:dyDescent="0.35">
      <c r="I576272" s="4"/>
      <c r="J576272" s="4"/>
    </row>
    <row r="576273" spans="9:10" x14ac:dyDescent="0.35">
      <c r="I576273" s="4"/>
      <c r="J576273" s="4"/>
    </row>
    <row r="576274" spans="9:10" x14ac:dyDescent="0.35">
      <c r="I576274" s="4"/>
      <c r="J576274" s="4"/>
    </row>
    <row r="576275" spans="9:10" x14ac:dyDescent="0.35">
      <c r="I576275" s="4"/>
      <c r="J576275" s="4"/>
    </row>
    <row r="576276" spans="9:10" x14ac:dyDescent="0.35">
      <c r="I576276" s="4"/>
      <c r="J576276" s="4"/>
    </row>
    <row r="576277" spans="9:10" x14ac:dyDescent="0.35">
      <c r="I576277" s="4"/>
      <c r="J576277" s="4"/>
    </row>
    <row r="576278" spans="9:10" x14ac:dyDescent="0.35">
      <c r="I576278" s="4"/>
      <c r="J576278" s="4"/>
    </row>
    <row r="576279" spans="9:10" x14ac:dyDescent="0.35">
      <c r="I576279" s="4"/>
      <c r="J576279" s="4"/>
    </row>
    <row r="576280" spans="9:10" x14ac:dyDescent="0.35">
      <c r="I576280" s="4"/>
      <c r="J576280" s="4"/>
    </row>
    <row r="576281" spans="9:10" x14ac:dyDescent="0.35">
      <c r="I576281" s="4"/>
      <c r="J576281" s="4"/>
    </row>
    <row r="576282" spans="9:10" x14ac:dyDescent="0.35">
      <c r="I576282" s="4"/>
      <c r="J576282" s="4"/>
    </row>
    <row r="576283" spans="9:10" x14ac:dyDescent="0.35">
      <c r="I576283" s="4"/>
      <c r="J576283" s="4"/>
    </row>
    <row r="576284" spans="9:10" x14ac:dyDescent="0.35">
      <c r="I576284" s="4"/>
      <c r="J576284" s="4"/>
    </row>
    <row r="576285" spans="9:10" x14ac:dyDescent="0.35">
      <c r="I576285" s="4"/>
      <c r="J576285" s="4"/>
    </row>
    <row r="576286" spans="9:10" x14ac:dyDescent="0.35">
      <c r="I576286" s="4"/>
      <c r="J576286" s="4"/>
    </row>
    <row r="576287" spans="9:10" x14ac:dyDescent="0.35">
      <c r="I576287" s="4"/>
      <c r="J576287" s="4"/>
    </row>
    <row r="576288" spans="9:10" x14ac:dyDescent="0.35">
      <c r="I576288" s="4"/>
      <c r="J576288" s="4"/>
    </row>
    <row r="576289" spans="9:10" x14ac:dyDescent="0.35">
      <c r="I576289" s="4"/>
      <c r="J576289" s="4"/>
    </row>
    <row r="576290" spans="9:10" x14ac:dyDescent="0.35">
      <c r="I576290" s="4"/>
      <c r="J576290" s="4"/>
    </row>
    <row r="576291" spans="9:10" x14ac:dyDescent="0.35">
      <c r="I576291" s="4"/>
      <c r="J576291" s="4"/>
    </row>
    <row r="576292" spans="9:10" x14ac:dyDescent="0.35">
      <c r="I576292" s="4"/>
      <c r="J576292" s="4"/>
    </row>
    <row r="576293" spans="9:10" x14ac:dyDescent="0.35">
      <c r="I576293" s="4"/>
      <c r="J576293" s="4"/>
    </row>
    <row r="576294" spans="9:10" x14ac:dyDescent="0.35">
      <c r="I576294" s="4"/>
      <c r="J576294" s="4"/>
    </row>
    <row r="576295" spans="9:10" x14ac:dyDescent="0.35">
      <c r="I576295" s="4"/>
      <c r="J576295" s="4"/>
    </row>
    <row r="576296" spans="9:10" x14ac:dyDescent="0.35">
      <c r="I576296" s="4"/>
      <c r="J576296" s="4"/>
    </row>
    <row r="576297" spans="9:10" x14ac:dyDescent="0.35">
      <c r="I576297" s="4"/>
      <c r="J576297" s="4"/>
    </row>
    <row r="576298" spans="9:10" x14ac:dyDescent="0.35">
      <c r="I576298" s="4"/>
      <c r="J576298" s="4"/>
    </row>
    <row r="576299" spans="9:10" x14ac:dyDescent="0.35">
      <c r="I576299" s="4"/>
      <c r="J576299" s="4"/>
    </row>
    <row r="576300" spans="9:10" x14ac:dyDescent="0.35">
      <c r="I576300" s="4"/>
      <c r="J576300" s="4"/>
    </row>
    <row r="576301" spans="9:10" x14ac:dyDescent="0.35">
      <c r="I576301" s="4"/>
      <c r="J576301" s="4"/>
    </row>
    <row r="576302" spans="9:10" x14ac:dyDescent="0.35">
      <c r="I576302" s="4"/>
      <c r="J576302" s="4"/>
    </row>
    <row r="576303" spans="9:10" x14ac:dyDescent="0.35">
      <c r="I576303" s="4"/>
      <c r="J576303" s="4"/>
    </row>
    <row r="576304" spans="9:10" x14ac:dyDescent="0.35">
      <c r="I576304" s="4"/>
      <c r="J576304" s="4"/>
    </row>
    <row r="576305" spans="9:10" x14ac:dyDescent="0.35">
      <c r="I576305" s="4"/>
      <c r="J576305" s="4"/>
    </row>
    <row r="576306" spans="9:10" x14ac:dyDescent="0.35">
      <c r="I576306" s="4"/>
      <c r="J576306" s="4"/>
    </row>
    <row r="576307" spans="9:10" x14ac:dyDescent="0.35">
      <c r="I576307" s="4"/>
      <c r="J576307" s="4"/>
    </row>
    <row r="576308" spans="9:10" x14ac:dyDescent="0.35">
      <c r="I576308" s="4"/>
      <c r="J576308" s="4"/>
    </row>
    <row r="576309" spans="9:10" x14ac:dyDescent="0.35">
      <c r="I576309" s="4"/>
      <c r="J576309" s="4"/>
    </row>
    <row r="576310" spans="9:10" x14ac:dyDescent="0.35">
      <c r="I576310" s="4"/>
      <c r="J576310" s="4"/>
    </row>
    <row r="576311" spans="9:10" x14ac:dyDescent="0.35">
      <c r="I576311" s="4"/>
      <c r="J576311" s="4"/>
    </row>
    <row r="576312" spans="9:10" x14ac:dyDescent="0.35">
      <c r="I576312" s="4"/>
      <c r="J576312" s="4"/>
    </row>
    <row r="576313" spans="9:10" x14ac:dyDescent="0.35">
      <c r="I576313" s="4"/>
      <c r="J576313" s="4"/>
    </row>
    <row r="576314" spans="9:10" x14ac:dyDescent="0.35">
      <c r="I576314" s="4"/>
      <c r="J576314" s="4"/>
    </row>
    <row r="576315" spans="9:10" x14ac:dyDescent="0.35">
      <c r="I576315" s="4"/>
      <c r="J576315" s="4"/>
    </row>
    <row r="576316" spans="9:10" x14ac:dyDescent="0.35">
      <c r="I576316" s="4"/>
      <c r="J576316" s="4"/>
    </row>
    <row r="576317" spans="9:10" x14ac:dyDescent="0.35">
      <c r="I576317" s="4"/>
      <c r="J576317" s="4"/>
    </row>
    <row r="576318" spans="9:10" x14ac:dyDescent="0.35">
      <c r="I576318" s="4"/>
      <c r="J576318" s="4"/>
    </row>
    <row r="576319" spans="9:10" x14ac:dyDescent="0.35">
      <c r="I576319" s="4"/>
      <c r="J576319" s="4"/>
    </row>
    <row r="576320" spans="9:10" x14ac:dyDescent="0.35">
      <c r="I576320" s="4"/>
      <c r="J576320" s="4"/>
    </row>
    <row r="576321" spans="9:10" x14ac:dyDescent="0.35">
      <c r="I576321" s="4"/>
      <c r="J576321" s="4"/>
    </row>
    <row r="576322" spans="9:10" x14ac:dyDescent="0.35">
      <c r="I576322" s="4"/>
      <c r="J576322" s="4"/>
    </row>
    <row r="576323" spans="9:10" x14ac:dyDescent="0.35">
      <c r="I576323" s="4"/>
      <c r="J576323" s="4"/>
    </row>
    <row r="576324" spans="9:10" x14ac:dyDescent="0.35">
      <c r="I576324" s="4"/>
      <c r="J576324" s="4"/>
    </row>
    <row r="576325" spans="9:10" x14ac:dyDescent="0.35">
      <c r="I576325" s="4"/>
      <c r="J576325" s="4"/>
    </row>
    <row r="576326" spans="9:10" x14ac:dyDescent="0.35">
      <c r="I576326" s="4"/>
      <c r="J576326" s="4"/>
    </row>
    <row r="576327" spans="9:10" x14ac:dyDescent="0.35">
      <c r="I576327" s="4"/>
      <c r="J576327" s="4"/>
    </row>
    <row r="576328" spans="9:10" x14ac:dyDescent="0.35">
      <c r="I576328" s="4"/>
      <c r="J576328" s="4"/>
    </row>
    <row r="576329" spans="9:10" x14ac:dyDescent="0.35">
      <c r="I576329" s="4"/>
      <c r="J576329" s="4"/>
    </row>
    <row r="576330" spans="9:10" x14ac:dyDescent="0.35">
      <c r="I576330" s="4"/>
      <c r="J576330" s="4"/>
    </row>
    <row r="576331" spans="9:10" x14ac:dyDescent="0.35">
      <c r="I576331" s="4"/>
      <c r="J576331" s="4"/>
    </row>
    <row r="576332" spans="9:10" x14ac:dyDescent="0.35">
      <c r="I576332" s="4"/>
      <c r="J576332" s="4"/>
    </row>
    <row r="576333" spans="9:10" x14ac:dyDescent="0.35">
      <c r="I576333" s="4"/>
      <c r="J576333" s="4"/>
    </row>
    <row r="576334" spans="9:10" x14ac:dyDescent="0.35">
      <c r="I576334" s="4"/>
      <c r="J576334" s="4"/>
    </row>
    <row r="576335" spans="9:10" x14ac:dyDescent="0.35">
      <c r="I576335" s="4"/>
      <c r="J576335" s="4"/>
    </row>
    <row r="576336" spans="9:10" x14ac:dyDescent="0.35">
      <c r="I576336" s="4"/>
      <c r="J576336" s="4"/>
    </row>
    <row r="576337" spans="9:10" x14ac:dyDescent="0.35">
      <c r="I576337" s="4"/>
      <c r="J576337" s="4"/>
    </row>
    <row r="576338" spans="9:10" x14ac:dyDescent="0.35">
      <c r="I576338" s="4"/>
      <c r="J576338" s="4"/>
    </row>
    <row r="576339" spans="9:10" x14ac:dyDescent="0.35">
      <c r="I576339" s="4"/>
      <c r="J576339" s="4"/>
    </row>
    <row r="576340" spans="9:10" x14ac:dyDescent="0.35">
      <c r="I576340" s="4"/>
      <c r="J576340" s="4"/>
    </row>
    <row r="576341" spans="9:10" x14ac:dyDescent="0.35">
      <c r="I576341" s="4"/>
      <c r="J576341" s="4"/>
    </row>
    <row r="576342" spans="9:10" x14ac:dyDescent="0.35">
      <c r="I576342" s="4"/>
      <c r="J576342" s="4"/>
    </row>
    <row r="576343" spans="9:10" x14ac:dyDescent="0.35">
      <c r="I576343" s="4"/>
      <c r="J576343" s="4"/>
    </row>
    <row r="576344" spans="9:10" x14ac:dyDescent="0.35">
      <c r="I576344" s="4"/>
      <c r="J576344" s="4"/>
    </row>
    <row r="576345" spans="9:10" x14ac:dyDescent="0.35">
      <c r="I576345" s="4"/>
      <c r="J576345" s="4"/>
    </row>
    <row r="576346" spans="9:10" x14ac:dyDescent="0.35">
      <c r="I576346" s="4"/>
      <c r="J576346" s="4"/>
    </row>
    <row r="576347" spans="9:10" x14ac:dyDescent="0.35">
      <c r="I576347" s="4"/>
      <c r="J576347" s="4"/>
    </row>
    <row r="576348" spans="9:10" x14ac:dyDescent="0.35">
      <c r="I576348" s="4"/>
      <c r="J576348" s="4"/>
    </row>
    <row r="576349" spans="9:10" x14ac:dyDescent="0.35">
      <c r="I576349" s="4"/>
      <c r="J576349" s="4"/>
    </row>
    <row r="576350" spans="9:10" x14ac:dyDescent="0.35">
      <c r="I576350" s="4"/>
      <c r="J576350" s="4"/>
    </row>
    <row r="576351" spans="9:10" x14ac:dyDescent="0.35">
      <c r="I576351" s="4"/>
      <c r="J576351" s="4"/>
    </row>
    <row r="576352" spans="9:10" x14ac:dyDescent="0.35">
      <c r="I576352" s="4"/>
      <c r="J576352" s="4"/>
    </row>
    <row r="576353" spans="9:10" x14ac:dyDescent="0.35">
      <c r="I576353" s="4"/>
      <c r="J576353" s="4"/>
    </row>
    <row r="576354" spans="9:10" x14ac:dyDescent="0.35">
      <c r="I576354" s="4"/>
      <c r="J576354" s="4"/>
    </row>
    <row r="576355" spans="9:10" x14ac:dyDescent="0.35">
      <c r="I576355" s="4"/>
      <c r="J576355" s="4"/>
    </row>
    <row r="576356" spans="9:10" x14ac:dyDescent="0.35">
      <c r="I576356" s="4"/>
      <c r="J576356" s="4"/>
    </row>
    <row r="576357" spans="9:10" x14ac:dyDescent="0.35">
      <c r="I576357" s="4"/>
      <c r="J576357" s="4"/>
    </row>
    <row r="576358" spans="9:10" x14ac:dyDescent="0.35">
      <c r="I576358" s="4"/>
      <c r="J576358" s="4"/>
    </row>
    <row r="576359" spans="9:10" x14ac:dyDescent="0.35">
      <c r="I576359" s="4"/>
      <c r="J576359" s="4"/>
    </row>
    <row r="576360" spans="9:10" x14ac:dyDescent="0.35">
      <c r="I576360" s="4"/>
      <c r="J576360" s="4"/>
    </row>
    <row r="576361" spans="9:10" x14ac:dyDescent="0.35">
      <c r="I576361" s="4"/>
      <c r="J576361" s="4"/>
    </row>
    <row r="576362" spans="9:10" x14ac:dyDescent="0.35">
      <c r="I576362" s="4"/>
      <c r="J576362" s="4"/>
    </row>
    <row r="576363" spans="9:10" x14ac:dyDescent="0.35">
      <c r="I576363" s="4"/>
      <c r="J576363" s="4"/>
    </row>
    <row r="576364" spans="9:10" x14ac:dyDescent="0.35">
      <c r="I576364" s="4"/>
      <c r="J576364" s="4"/>
    </row>
    <row r="576365" spans="9:10" x14ac:dyDescent="0.35">
      <c r="I576365" s="4"/>
      <c r="J576365" s="4"/>
    </row>
    <row r="576366" spans="9:10" x14ac:dyDescent="0.35">
      <c r="I576366" s="4"/>
      <c r="J576366" s="4"/>
    </row>
    <row r="576367" spans="9:10" x14ac:dyDescent="0.35">
      <c r="I576367" s="4"/>
      <c r="J576367" s="4"/>
    </row>
    <row r="576368" spans="9:10" x14ac:dyDescent="0.35">
      <c r="I576368" s="4"/>
      <c r="J576368" s="4"/>
    </row>
    <row r="576369" spans="9:10" x14ac:dyDescent="0.35">
      <c r="I576369" s="4"/>
      <c r="J576369" s="4"/>
    </row>
    <row r="576370" spans="9:10" x14ac:dyDescent="0.35">
      <c r="I576370" s="4"/>
      <c r="J576370" s="4"/>
    </row>
    <row r="576371" spans="9:10" x14ac:dyDescent="0.35">
      <c r="I576371" s="4"/>
      <c r="J576371" s="4"/>
    </row>
    <row r="576372" spans="9:10" x14ac:dyDescent="0.35">
      <c r="I576372" s="4"/>
      <c r="J576372" s="4"/>
    </row>
    <row r="576373" spans="9:10" x14ac:dyDescent="0.35">
      <c r="I576373" s="4"/>
      <c r="J576373" s="4"/>
    </row>
    <row r="576374" spans="9:10" x14ac:dyDescent="0.35">
      <c r="I576374" s="4"/>
      <c r="J576374" s="4"/>
    </row>
    <row r="576375" spans="9:10" x14ac:dyDescent="0.35">
      <c r="I576375" s="4"/>
      <c r="J576375" s="4"/>
    </row>
    <row r="576376" spans="9:10" x14ac:dyDescent="0.35">
      <c r="I576376" s="4"/>
      <c r="J576376" s="4"/>
    </row>
    <row r="576377" spans="9:10" x14ac:dyDescent="0.35">
      <c r="I576377" s="4"/>
      <c r="J576377" s="4"/>
    </row>
    <row r="576378" spans="9:10" x14ac:dyDescent="0.35">
      <c r="I576378" s="4"/>
      <c r="J576378" s="4"/>
    </row>
    <row r="576379" spans="9:10" x14ac:dyDescent="0.35">
      <c r="I576379" s="4"/>
      <c r="J576379" s="4"/>
    </row>
    <row r="576380" spans="9:10" x14ac:dyDescent="0.35">
      <c r="I576380" s="4"/>
      <c r="J576380" s="4"/>
    </row>
    <row r="576381" spans="9:10" x14ac:dyDescent="0.35">
      <c r="I576381" s="4"/>
      <c r="J576381" s="4"/>
    </row>
    <row r="576382" spans="9:10" x14ac:dyDescent="0.35">
      <c r="I576382" s="4"/>
      <c r="J576382" s="4"/>
    </row>
    <row r="576383" spans="9:10" x14ac:dyDescent="0.35">
      <c r="I576383" s="4"/>
      <c r="J576383" s="4"/>
    </row>
    <row r="576384" spans="9:10" x14ac:dyDescent="0.35">
      <c r="I576384" s="4"/>
      <c r="J576384" s="4"/>
    </row>
    <row r="576385" spans="9:10" x14ac:dyDescent="0.35">
      <c r="I576385" s="4"/>
      <c r="J576385" s="4"/>
    </row>
    <row r="576386" spans="9:10" x14ac:dyDescent="0.35">
      <c r="I576386" s="4"/>
      <c r="J576386" s="4"/>
    </row>
    <row r="576387" spans="9:10" x14ac:dyDescent="0.35">
      <c r="I576387" s="4"/>
      <c r="J576387" s="4"/>
    </row>
    <row r="576388" spans="9:10" x14ac:dyDescent="0.35">
      <c r="I576388" s="4"/>
      <c r="J576388" s="4"/>
    </row>
    <row r="576389" spans="9:10" x14ac:dyDescent="0.35">
      <c r="I576389" s="4"/>
      <c r="J576389" s="4"/>
    </row>
    <row r="576390" spans="9:10" x14ac:dyDescent="0.35">
      <c r="I576390" s="4"/>
      <c r="J576390" s="4"/>
    </row>
    <row r="576391" spans="9:10" x14ac:dyDescent="0.35">
      <c r="I576391" s="4"/>
      <c r="J576391" s="4"/>
    </row>
    <row r="576392" spans="9:10" x14ac:dyDescent="0.35">
      <c r="I576392" s="4"/>
      <c r="J576392" s="4"/>
    </row>
    <row r="576393" spans="9:10" x14ac:dyDescent="0.35">
      <c r="I576393" s="4"/>
      <c r="J576393" s="4"/>
    </row>
    <row r="576394" spans="9:10" x14ac:dyDescent="0.35">
      <c r="I576394" s="4"/>
      <c r="J576394" s="4"/>
    </row>
    <row r="576395" spans="9:10" x14ac:dyDescent="0.35">
      <c r="I576395" s="4"/>
      <c r="J576395" s="4"/>
    </row>
    <row r="576396" spans="9:10" x14ac:dyDescent="0.35">
      <c r="I576396" s="4"/>
      <c r="J576396" s="4"/>
    </row>
    <row r="576397" spans="9:10" x14ac:dyDescent="0.35">
      <c r="I576397" s="4"/>
      <c r="J576397" s="4"/>
    </row>
    <row r="576398" spans="9:10" x14ac:dyDescent="0.35">
      <c r="I576398" s="4"/>
      <c r="J576398" s="4"/>
    </row>
    <row r="576399" spans="9:10" x14ac:dyDescent="0.35">
      <c r="I576399" s="4"/>
      <c r="J576399" s="4"/>
    </row>
    <row r="576400" spans="9:10" x14ac:dyDescent="0.35">
      <c r="I576400" s="4"/>
      <c r="J576400" s="4"/>
    </row>
    <row r="576401" spans="9:10" x14ac:dyDescent="0.35">
      <c r="I576401" s="4"/>
      <c r="J576401" s="4"/>
    </row>
    <row r="576402" spans="9:10" x14ac:dyDescent="0.35">
      <c r="I576402" s="4"/>
      <c r="J576402" s="4"/>
    </row>
    <row r="576403" spans="9:10" x14ac:dyDescent="0.35">
      <c r="I576403" s="4"/>
      <c r="J576403" s="4"/>
    </row>
    <row r="576404" spans="9:10" x14ac:dyDescent="0.35">
      <c r="I576404" s="4"/>
      <c r="J576404" s="4"/>
    </row>
    <row r="576405" spans="9:10" x14ac:dyDescent="0.35">
      <c r="I576405" s="4"/>
      <c r="J576405" s="4"/>
    </row>
    <row r="576406" spans="9:10" x14ac:dyDescent="0.35">
      <c r="I576406" s="4"/>
      <c r="J576406" s="4"/>
    </row>
    <row r="576407" spans="9:10" x14ac:dyDescent="0.35">
      <c r="I576407" s="4"/>
      <c r="J576407" s="4"/>
    </row>
    <row r="576408" spans="9:10" x14ac:dyDescent="0.35">
      <c r="I576408" s="4"/>
      <c r="J576408" s="4"/>
    </row>
    <row r="576409" spans="9:10" x14ac:dyDescent="0.35">
      <c r="I576409" s="4"/>
      <c r="J576409" s="4"/>
    </row>
    <row r="576410" spans="9:10" x14ac:dyDescent="0.35">
      <c r="I576410" s="4"/>
      <c r="J576410" s="4"/>
    </row>
    <row r="576411" spans="9:10" x14ac:dyDescent="0.35">
      <c r="I576411" s="4"/>
      <c r="J576411" s="4"/>
    </row>
    <row r="576412" spans="9:10" x14ac:dyDescent="0.35">
      <c r="I576412" s="4"/>
      <c r="J576412" s="4"/>
    </row>
    <row r="576413" spans="9:10" x14ac:dyDescent="0.35">
      <c r="I576413" s="4"/>
      <c r="J576413" s="4"/>
    </row>
    <row r="576414" spans="9:10" x14ac:dyDescent="0.35">
      <c r="I576414" s="4"/>
      <c r="J576414" s="4"/>
    </row>
    <row r="576415" spans="9:10" x14ac:dyDescent="0.35">
      <c r="I576415" s="4"/>
      <c r="J576415" s="4"/>
    </row>
    <row r="576416" spans="9:10" x14ac:dyDescent="0.35">
      <c r="I576416" s="4"/>
      <c r="J576416" s="4"/>
    </row>
    <row r="576417" spans="9:10" x14ac:dyDescent="0.35">
      <c r="I576417" s="4"/>
      <c r="J576417" s="4"/>
    </row>
    <row r="576418" spans="9:10" x14ac:dyDescent="0.35">
      <c r="I576418" s="4"/>
      <c r="J576418" s="4"/>
    </row>
    <row r="576419" spans="9:10" x14ac:dyDescent="0.35">
      <c r="I576419" s="4"/>
      <c r="J576419" s="4"/>
    </row>
    <row r="576420" spans="9:10" x14ac:dyDescent="0.35">
      <c r="I576420" s="4"/>
      <c r="J576420" s="4"/>
    </row>
    <row r="576421" spans="9:10" x14ac:dyDescent="0.35">
      <c r="I576421" s="4"/>
      <c r="J576421" s="4"/>
    </row>
    <row r="576422" spans="9:10" x14ac:dyDescent="0.35">
      <c r="I576422" s="4"/>
      <c r="J576422" s="4"/>
    </row>
    <row r="576423" spans="9:10" x14ac:dyDescent="0.35">
      <c r="I576423" s="4"/>
      <c r="J576423" s="4"/>
    </row>
    <row r="576424" spans="9:10" x14ac:dyDescent="0.35">
      <c r="I576424" s="4"/>
      <c r="J576424" s="4"/>
    </row>
    <row r="576425" spans="9:10" x14ac:dyDescent="0.35">
      <c r="I576425" s="4"/>
      <c r="J576425" s="4"/>
    </row>
    <row r="576426" spans="9:10" x14ac:dyDescent="0.35">
      <c r="I576426" s="4"/>
      <c r="J576426" s="4"/>
    </row>
    <row r="576427" spans="9:10" x14ac:dyDescent="0.35">
      <c r="I576427" s="4"/>
      <c r="J576427" s="4"/>
    </row>
    <row r="576428" spans="9:10" x14ac:dyDescent="0.35">
      <c r="I576428" s="4"/>
      <c r="J576428" s="4"/>
    </row>
    <row r="576429" spans="9:10" x14ac:dyDescent="0.35">
      <c r="I576429" s="4"/>
      <c r="J576429" s="4"/>
    </row>
    <row r="576430" spans="9:10" x14ac:dyDescent="0.35">
      <c r="I576430" s="4"/>
      <c r="J576430" s="4"/>
    </row>
    <row r="576431" spans="9:10" x14ac:dyDescent="0.35">
      <c r="I576431" s="4"/>
      <c r="J576431" s="4"/>
    </row>
    <row r="576432" spans="9:10" x14ac:dyDescent="0.35">
      <c r="I576432" s="4"/>
      <c r="J576432" s="4"/>
    </row>
    <row r="576433" spans="9:10" x14ac:dyDescent="0.35">
      <c r="I576433" s="4"/>
      <c r="J576433" s="4"/>
    </row>
    <row r="576434" spans="9:10" x14ac:dyDescent="0.35">
      <c r="I576434" s="4"/>
      <c r="J576434" s="4"/>
    </row>
    <row r="576435" spans="9:10" x14ac:dyDescent="0.35">
      <c r="I576435" s="4"/>
      <c r="J576435" s="4"/>
    </row>
    <row r="576436" spans="9:10" x14ac:dyDescent="0.35">
      <c r="I576436" s="4"/>
      <c r="J576436" s="4"/>
    </row>
    <row r="576437" spans="9:10" x14ac:dyDescent="0.35">
      <c r="I576437" s="4"/>
      <c r="J576437" s="4"/>
    </row>
    <row r="576438" spans="9:10" x14ac:dyDescent="0.35">
      <c r="I576438" s="4"/>
      <c r="J576438" s="4"/>
    </row>
    <row r="576439" spans="9:10" x14ac:dyDescent="0.35">
      <c r="I576439" s="4"/>
      <c r="J576439" s="4"/>
    </row>
    <row r="576440" spans="9:10" x14ac:dyDescent="0.35">
      <c r="I576440" s="4"/>
      <c r="J576440" s="4"/>
    </row>
    <row r="576441" spans="9:10" x14ac:dyDescent="0.35">
      <c r="I576441" s="4"/>
      <c r="J576441" s="4"/>
    </row>
    <row r="576442" spans="9:10" x14ac:dyDescent="0.35">
      <c r="I576442" s="4"/>
      <c r="J576442" s="4"/>
    </row>
    <row r="576443" spans="9:10" x14ac:dyDescent="0.35">
      <c r="I576443" s="4"/>
      <c r="J576443" s="4"/>
    </row>
    <row r="576444" spans="9:10" x14ac:dyDescent="0.35">
      <c r="I576444" s="4"/>
      <c r="J576444" s="4"/>
    </row>
    <row r="576445" spans="9:10" x14ac:dyDescent="0.35">
      <c r="I576445" s="4"/>
      <c r="J576445" s="4"/>
    </row>
    <row r="576446" spans="9:10" x14ac:dyDescent="0.35">
      <c r="I576446" s="4"/>
      <c r="J576446" s="4"/>
    </row>
    <row r="576447" spans="9:10" x14ac:dyDescent="0.35">
      <c r="I576447" s="4"/>
      <c r="J576447" s="4"/>
    </row>
    <row r="576448" spans="9:10" x14ac:dyDescent="0.35">
      <c r="I576448" s="4"/>
      <c r="J576448" s="4"/>
    </row>
    <row r="576449" spans="9:10" x14ac:dyDescent="0.35">
      <c r="I576449" s="4"/>
      <c r="J576449" s="4"/>
    </row>
    <row r="576450" spans="9:10" x14ac:dyDescent="0.35">
      <c r="I576450" s="4"/>
      <c r="J576450" s="4"/>
    </row>
    <row r="576451" spans="9:10" x14ac:dyDescent="0.35">
      <c r="I576451" s="4"/>
      <c r="J576451" s="4"/>
    </row>
    <row r="576452" spans="9:10" x14ac:dyDescent="0.35">
      <c r="I576452" s="4"/>
      <c r="J576452" s="4"/>
    </row>
    <row r="576453" spans="9:10" x14ac:dyDescent="0.35">
      <c r="I576453" s="4"/>
      <c r="J576453" s="4"/>
    </row>
    <row r="576454" spans="9:10" x14ac:dyDescent="0.35">
      <c r="I576454" s="4"/>
      <c r="J576454" s="4"/>
    </row>
    <row r="576455" spans="9:10" x14ac:dyDescent="0.35">
      <c r="I576455" s="4"/>
      <c r="J576455" s="4"/>
    </row>
    <row r="576456" spans="9:10" x14ac:dyDescent="0.35">
      <c r="I576456" s="4"/>
      <c r="J576456" s="4"/>
    </row>
    <row r="576457" spans="9:10" x14ac:dyDescent="0.35">
      <c r="I576457" s="4"/>
      <c r="J576457" s="4"/>
    </row>
    <row r="576458" spans="9:10" x14ac:dyDescent="0.35">
      <c r="I576458" s="4"/>
      <c r="J576458" s="4"/>
    </row>
    <row r="576459" spans="9:10" x14ac:dyDescent="0.35">
      <c r="I576459" s="4"/>
      <c r="J576459" s="4"/>
    </row>
    <row r="576460" spans="9:10" x14ac:dyDescent="0.35">
      <c r="I576460" s="4"/>
      <c r="J576460" s="4"/>
    </row>
    <row r="576461" spans="9:10" x14ac:dyDescent="0.35">
      <c r="I576461" s="4"/>
      <c r="J576461" s="4"/>
    </row>
    <row r="576462" spans="9:10" x14ac:dyDescent="0.35">
      <c r="I576462" s="4"/>
      <c r="J576462" s="4"/>
    </row>
    <row r="576463" spans="9:10" x14ac:dyDescent="0.35">
      <c r="I576463" s="4"/>
      <c r="J576463" s="4"/>
    </row>
    <row r="576464" spans="9:10" x14ac:dyDescent="0.35">
      <c r="I576464" s="4"/>
      <c r="J576464" s="4"/>
    </row>
    <row r="576465" spans="9:10" x14ac:dyDescent="0.35">
      <c r="I576465" s="4"/>
      <c r="J576465" s="4"/>
    </row>
    <row r="576466" spans="9:10" x14ac:dyDescent="0.35">
      <c r="I576466" s="4"/>
      <c r="J576466" s="4"/>
    </row>
    <row r="576467" spans="9:10" x14ac:dyDescent="0.35">
      <c r="I576467" s="4"/>
      <c r="J576467" s="4"/>
    </row>
    <row r="576468" spans="9:10" x14ac:dyDescent="0.35">
      <c r="I576468" s="4"/>
      <c r="J576468" s="4"/>
    </row>
    <row r="576469" spans="9:10" x14ac:dyDescent="0.35">
      <c r="I576469" s="4"/>
      <c r="J576469" s="4"/>
    </row>
    <row r="576470" spans="9:10" x14ac:dyDescent="0.35">
      <c r="I576470" s="4"/>
      <c r="J576470" s="4"/>
    </row>
    <row r="576471" spans="9:10" x14ac:dyDescent="0.35">
      <c r="I576471" s="4"/>
      <c r="J576471" s="4"/>
    </row>
    <row r="576472" spans="9:10" x14ac:dyDescent="0.35">
      <c r="I576472" s="4"/>
      <c r="J576472" s="4"/>
    </row>
    <row r="576473" spans="9:10" x14ac:dyDescent="0.35">
      <c r="I576473" s="4"/>
      <c r="J576473" s="4"/>
    </row>
    <row r="576474" spans="9:10" x14ac:dyDescent="0.35">
      <c r="I576474" s="4"/>
      <c r="J576474" s="4"/>
    </row>
    <row r="576475" spans="9:10" x14ac:dyDescent="0.35">
      <c r="I576475" s="4"/>
      <c r="J576475" s="4"/>
    </row>
    <row r="576476" spans="9:10" x14ac:dyDescent="0.35">
      <c r="I576476" s="4"/>
      <c r="J576476" s="4"/>
    </row>
    <row r="576477" spans="9:10" x14ac:dyDescent="0.35">
      <c r="I576477" s="4"/>
      <c r="J576477" s="4"/>
    </row>
    <row r="576478" spans="9:10" x14ac:dyDescent="0.35">
      <c r="I576478" s="4"/>
      <c r="J576478" s="4"/>
    </row>
    <row r="576479" spans="9:10" x14ac:dyDescent="0.35">
      <c r="I576479" s="4"/>
      <c r="J576479" s="4"/>
    </row>
    <row r="576480" spans="9:10" x14ac:dyDescent="0.35">
      <c r="I576480" s="4"/>
      <c r="J576480" s="4"/>
    </row>
    <row r="576481" spans="9:10" x14ac:dyDescent="0.35">
      <c r="I576481" s="4"/>
      <c r="J576481" s="4"/>
    </row>
    <row r="576482" spans="9:10" x14ac:dyDescent="0.35">
      <c r="I576482" s="4"/>
      <c r="J576482" s="4"/>
    </row>
    <row r="576483" spans="9:10" x14ac:dyDescent="0.35">
      <c r="I576483" s="4"/>
      <c r="J576483" s="4"/>
    </row>
    <row r="576484" spans="9:10" x14ac:dyDescent="0.35">
      <c r="I576484" s="4"/>
      <c r="J576484" s="4"/>
    </row>
    <row r="576485" spans="9:10" x14ac:dyDescent="0.35">
      <c r="I576485" s="4"/>
      <c r="J576485" s="4"/>
    </row>
    <row r="576486" spans="9:10" x14ac:dyDescent="0.35">
      <c r="I576486" s="4"/>
      <c r="J576486" s="4"/>
    </row>
    <row r="576487" spans="9:10" x14ac:dyDescent="0.35">
      <c r="I576487" s="4"/>
      <c r="J576487" s="4"/>
    </row>
    <row r="576488" spans="9:10" x14ac:dyDescent="0.35">
      <c r="I576488" s="4"/>
      <c r="J576488" s="4"/>
    </row>
    <row r="576489" spans="9:10" x14ac:dyDescent="0.35">
      <c r="I576489" s="4"/>
      <c r="J576489" s="4"/>
    </row>
    <row r="576490" spans="9:10" x14ac:dyDescent="0.35">
      <c r="I576490" s="4"/>
      <c r="J576490" s="4"/>
    </row>
    <row r="576491" spans="9:10" x14ac:dyDescent="0.35">
      <c r="I576491" s="4"/>
      <c r="J576491" s="4"/>
    </row>
    <row r="576492" spans="9:10" x14ac:dyDescent="0.35">
      <c r="I576492" s="4"/>
      <c r="J576492" s="4"/>
    </row>
    <row r="576493" spans="9:10" x14ac:dyDescent="0.35">
      <c r="I576493" s="4"/>
      <c r="J576493" s="4"/>
    </row>
    <row r="576494" spans="9:10" x14ac:dyDescent="0.35">
      <c r="I576494" s="4"/>
      <c r="J576494" s="4"/>
    </row>
    <row r="576495" spans="9:10" x14ac:dyDescent="0.35">
      <c r="I576495" s="4"/>
      <c r="J576495" s="4"/>
    </row>
    <row r="576496" spans="9:10" x14ac:dyDescent="0.35">
      <c r="I576496" s="4"/>
      <c r="J576496" s="4"/>
    </row>
    <row r="576497" spans="9:10" x14ac:dyDescent="0.35">
      <c r="I576497" s="4"/>
      <c r="J576497" s="4"/>
    </row>
    <row r="576498" spans="9:10" x14ac:dyDescent="0.35">
      <c r="I576498" s="4"/>
      <c r="J576498" s="4"/>
    </row>
    <row r="576499" spans="9:10" x14ac:dyDescent="0.35">
      <c r="I576499" s="4"/>
      <c r="J576499" s="4"/>
    </row>
    <row r="576500" spans="9:10" x14ac:dyDescent="0.35">
      <c r="I576500" s="4"/>
      <c r="J576500" s="4"/>
    </row>
    <row r="576501" spans="9:10" x14ac:dyDescent="0.35">
      <c r="I576501" s="4"/>
      <c r="J576501" s="4"/>
    </row>
    <row r="576502" spans="9:10" x14ac:dyDescent="0.35">
      <c r="I576502" s="4"/>
      <c r="J576502" s="4"/>
    </row>
    <row r="576503" spans="9:10" x14ac:dyDescent="0.35">
      <c r="I576503" s="4"/>
      <c r="J576503" s="4"/>
    </row>
    <row r="576504" spans="9:10" x14ac:dyDescent="0.35">
      <c r="I576504" s="4"/>
      <c r="J576504" s="4"/>
    </row>
    <row r="576505" spans="9:10" x14ac:dyDescent="0.35">
      <c r="I576505" s="4"/>
      <c r="J576505" s="4"/>
    </row>
    <row r="576506" spans="9:10" x14ac:dyDescent="0.35">
      <c r="I576506" s="4"/>
      <c r="J576506" s="4"/>
    </row>
    <row r="576507" spans="9:10" x14ac:dyDescent="0.35">
      <c r="I576507" s="4"/>
      <c r="J576507" s="4"/>
    </row>
    <row r="576508" spans="9:10" x14ac:dyDescent="0.35">
      <c r="I576508" s="4"/>
      <c r="J576508" s="4"/>
    </row>
    <row r="576509" spans="9:10" x14ac:dyDescent="0.35">
      <c r="I576509" s="4"/>
      <c r="J576509" s="4"/>
    </row>
    <row r="576510" spans="9:10" x14ac:dyDescent="0.35">
      <c r="I576510" s="4"/>
      <c r="J576510" s="4"/>
    </row>
    <row r="576511" spans="9:10" x14ac:dyDescent="0.35">
      <c r="I576511" s="4"/>
      <c r="J576511" s="4"/>
    </row>
    <row r="576512" spans="9:10" x14ac:dyDescent="0.35">
      <c r="I576512" s="4"/>
      <c r="J576512" s="4"/>
    </row>
    <row r="576513" spans="9:10" x14ac:dyDescent="0.35">
      <c r="I576513" s="4"/>
      <c r="J576513" s="4"/>
    </row>
    <row r="576514" spans="9:10" x14ac:dyDescent="0.35">
      <c r="I576514" s="4"/>
      <c r="J576514" s="4"/>
    </row>
    <row r="576515" spans="9:10" x14ac:dyDescent="0.35">
      <c r="I576515" s="4"/>
      <c r="J576515" s="4"/>
    </row>
    <row r="576516" spans="9:10" x14ac:dyDescent="0.35">
      <c r="I576516" s="4"/>
      <c r="J576516" s="4"/>
    </row>
    <row r="576517" spans="9:10" x14ac:dyDescent="0.35">
      <c r="I576517" s="4"/>
      <c r="J576517" s="4"/>
    </row>
    <row r="576518" spans="9:10" x14ac:dyDescent="0.35">
      <c r="I576518" s="4"/>
      <c r="J576518" s="4"/>
    </row>
    <row r="576519" spans="9:10" x14ac:dyDescent="0.35">
      <c r="I576519" s="4"/>
      <c r="J576519" s="4"/>
    </row>
    <row r="576520" spans="9:10" x14ac:dyDescent="0.35">
      <c r="I576520" s="4"/>
      <c r="J576520" s="4"/>
    </row>
    <row r="576521" spans="9:10" x14ac:dyDescent="0.35">
      <c r="I576521" s="4"/>
      <c r="J576521" s="4"/>
    </row>
    <row r="576522" spans="9:10" x14ac:dyDescent="0.35">
      <c r="I576522" s="4"/>
      <c r="J576522" s="4"/>
    </row>
    <row r="576523" spans="9:10" x14ac:dyDescent="0.35">
      <c r="I576523" s="4"/>
      <c r="J576523" s="4"/>
    </row>
    <row r="576524" spans="9:10" x14ac:dyDescent="0.35">
      <c r="I576524" s="4"/>
      <c r="J576524" s="4"/>
    </row>
    <row r="576525" spans="9:10" x14ac:dyDescent="0.35">
      <c r="I576525" s="4"/>
      <c r="J576525" s="4"/>
    </row>
    <row r="576526" spans="9:10" x14ac:dyDescent="0.35">
      <c r="I576526" s="4"/>
      <c r="J576526" s="4"/>
    </row>
    <row r="576527" spans="9:10" x14ac:dyDescent="0.35">
      <c r="I576527" s="4"/>
      <c r="J576527" s="4"/>
    </row>
    <row r="576528" spans="9:10" x14ac:dyDescent="0.35">
      <c r="I576528" s="4"/>
      <c r="J576528" s="4"/>
    </row>
    <row r="576529" spans="9:10" x14ac:dyDescent="0.35">
      <c r="I576529" s="4"/>
      <c r="J576529" s="4"/>
    </row>
    <row r="576530" spans="9:10" x14ac:dyDescent="0.35">
      <c r="I576530" s="4"/>
      <c r="J576530" s="4"/>
    </row>
    <row r="576531" spans="9:10" x14ac:dyDescent="0.35">
      <c r="I576531" s="4"/>
      <c r="J576531" s="4"/>
    </row>
    <row r="576532" spans="9:10" x14ac:dyDescent="0.35">
      <c r="I576532" s="4"/>
      <c r="J576532" s="4"/>
    </row>
    <row r="576533" spans="9:10" x14ac:dyDescent="0.35">
      <c r="I576533" s="4"/>
      <c r="J576533" s="4"/>
    </row>
    <row r="576534" spans="9:10" x14ac:dyDescent="0.35">
      <c r="I576534" s="4"/>
      <c r="J576534" s="4"/>
    </row>
    <row r="576535" spans="9:10" x14ac:dyDescent="0.35">
      <c r="I576535" s="4"/>
      <c r="J576535" s="4"/>
    </row>
    <row r="576536" spans="9:10" x14ac:dyDescent="0.35">
      <c r="I576536" s="4"/>
      <c r="J576536" s="4"/>
    </row>
    <row r="576537" spans="9:10" x14ac:dyDescent="0.35">
      <c r="I576537" s="4"/>
      <c r="J576537" s="4"/>
    </row>
    <row r="576538" spans="9:10" x14ac:dyDescent="0.35">
      <c r="I576538" s="4"/>
      <c r="J576538" s="4"/>
    </row>
    <row r="576539" spans="9:10" x14ac:dyDescent="0.35">
      <c r="I576539" s="4"/>
      <c r="J576539" s="4"/>
    </row>
    <row r="576540" spans="9:10" x14ac:dyDescent="0.35">
      <c r="I576540" s="4"/>
      <c r="J576540" s="4"/>
    </row>
    <row r="576541" spans="9:10" x14ac:dyDescent="0.35">
      <c r="I576541" s="4"/>
      <c r="J576541" s="4"/>
    </row>
    <row r="576542" spans="9:10" x14ac:dyDescent="0.35">
      <c r="I576542" s="4"/>
      <c r="J576542" s="4"/>
    </row>
    <row r="576543" spans="9:10" x14ac:dyDescent="0.35">
      <c r="I576543" s="4"/>
      <c r="J576543" s="4"/>
    </row>
    <row r="576544" spans="9:10" x14ac:dyDescent="0.35">
      <c r="I576544" s="4"/>
      <c r="J576544" s="4"/>
    </row>
    <row r="576545" spans="9:10" x14ac:dyDescent="0.35">
      <c r="I576545" s="4"/>
      <c r="J576545" s="4"/>
    </row>
    <row r="576546" spans="9:10" x14ac:dyDescent="0.35">
      <c r="I576546" s="4"/>
      <c r="J576546" s="4"/>
    </row>
    <row r="576547" spans="9:10" x14ac:dyDescent="0.35">
      <c r="I576547" s="4"/>
      <c r="J576547" s="4"/>
    </row>
    <row r="576548" spans="9:10" x14ac:dyDescent="0.35">
      <c r="I576548" s="4"/>
      <c r="J576548" s="4"/>
    </row>
    <row r="576549" spans="9:10" x14ac:dyDescent="0.35">
      <c r="I576549" s="4"/>
      <c r="J576549" s="4"/>
    </row>
    <row r="576550" spans="9:10" x14ac:dyDescent="0.35">
      <c r="I576550" s="4"/>
      <c r="J576550" s="4"/>
    </row>
    <row r="576551" spans="9:10" x14ac:dyDescent="0.35">
      <c r="I576551" s="4"/>
      <c r="J576551" s="4"/>
    </row>
    <row r="576552" spans="9:10" x14ac:dyDescent="0.35">
      <c r="I576552" s="4"/>
      <c r="J576552" s="4"/>
    </row>
    <row r="576553" spans="9:10" x14ac:dyDescent="0.35">
      <c r="I576553" s="4"/>
      <c r="J576553" s="4"/>
    </row>
    <row r="576554" spans="9:10" x14ac:dyDescent="0.35">
      <c r="I576554" s="4"/>
      <c r="J576554" s="4"/>
    </row>
    <row r="576555" spans="9:10" x14ac:dyDescent="0.35">
      <c r="I576555" s="4"/>
      <c r="J576555" s="4"/>
    </row>
    <row r="576556" spans="9:10" x14ac:dyDescent="0.35">
      <c r="I576556" s="4"/>
      <c r="J576556" s="4"/>
    </row>
    <row r="576557" spans="9:10" x14ac:dyDescent="0.35">
      <c r="I576557" s="4"/>
      <c r="J576557" s="4"/>
    </row>
    <row r="576558" spans="9:10" x14ac:dyDescent="0.35">
      <c r="I576558" s="4"/>
      <c r="J576558" s="4"/>
    </row>
    <row r="576559" spans="9:10" x14ac:dyDescent="0.35">
      <c r="I576559" s="4"/>
      <c r="J576559" s="4"/>
    </row>
    <row r="576560" spans="9:10" x14ac:dyDescent="0.35">
      <c r="I576560" s="4"/>
      <c r="J576560" s="4"/>
    </row>
    <row r="576561" spans="9:10" x14ac:dyDescent="0.35">
      <c r="I576561" s="4"/>
      <c r="J576561" s="4"/>
    </row>
    <row r="576562" spans="9:10" x14ac:dyDescent="0.35">
      <c r="I576562" s="4"/>
      <c r="J576562" s="4"/>
    </row>
    <row r="576563" spans="9:10" x14ac:dyDescent="0.35">
      <c r="I576563" s="4"/>
      <c r="J576563" s="4"/>
    </row>
    <row r="576564" spans="9:10" x14ac:dyDescent="0.35">
      <c r="I576564" s="4"/>
      <c r="J576564" s="4"/>
    </row>
    <row r="576565" spans="9:10" x14ac:dyDescent="0.35">
      <c r="I576565" s="4"/>
      <c r="J576565" s="4"/>
    </row>
    <row r="576566" spans="9:10" x14ac:dyDescent="0.35">
      <c r="I576566" s="4"/>
      <c r="J576566" s="4"/>
    </row>
    <row r="576567" spans="9:10" x14ac:dyDescent="0.35">
      <c r="I576567" s="4"/>
      <c r="J576567" s="4"/>
    </row>
    <row r="576568" spans="9:10" x14ac:dyDescent="0.35">
      <c r="I576568" s="4"/>
      <c r="J576568" s="4"/>
    </row>
    <row r="576569" spans="9:10" x14ac:dyDescent="0.35">
      <c r="I576569" s="4"/>
      <c r="J576569" s="4"/>
    </row>
    <row r="576570" spans="9:10" x14ac:dyDescent="0.35">
      <c r="I576570" s="4"/>
      <c r="J576570" s="4"/>
    </row>
    <row r="576571" spans="9:10" x14ac:dyDescent="0.35">
      <c r="I576571" s="4"/>
      <c r="J576571" s="4"/>
    </row>
    <row r="576572" spans="9:10" x14ac:dyDescent="0.35">
      <c r="I576572" s="4"/>
      <c r="J576572" s="4"/>
    </row>
    <row r="576573" spans="9:10" x14ac:dyDescent="0.35">
      <c r="I576573" s="4"/>
      <c r="J576573" s="4"/>
    </row>
    <row r="576574" spans="9:10" x14ac:dyDescent="0.35">
      <c r="I576574" s="4"/>
      <c r="J576574" s="4"/>
    </row>
    <row r="576575" spans="9:10" x14ac:dyDescent="0.35">
      <c r="I576575" s="4"/>
      <c r="J576575" s="4"/>
    </row>
    <row r="576576" spans="9:10" x14ac:dyDescent="0.35">
      <c r="I576576" s="4"/>
      <c r="J576576" s="4"/>
    </row>
    <row r="576577" spans="9:10" x14ac:dyDescent="0.35">
      <c r="I576577" s="4"/>
      <c r="J576577" s="4"/>
    </row>
    <row r="576578" spans="9:10" x14ac:dyDescent="0.35">
      <c r="I576578" s="4"/>
      <c r="J576578" s="4"/>
    </row>
    <row r="576579" spans="9:10" x14ac:dyDescent="0.35">
      <c r="I576579" s="4"/>
      <c r="J576579" s="4"/>
    </row>
    <row r="576580" spans="9:10" x14ac:dyDescent="0.35">
      <c r="I576580" s="4"/>
      <c r="J576580" s="4"/>
    </row>
    <row r="576581" spans="9:10" x14ac:dyDescent="0.35">
      <c r="I576581" s="4"/>
      <c r="J576581" s="4"/>
    </row>
    <row r="576582" spans="9:10" x14ac:dyDescent="0.35">
      <c r="I576582" s="4"/>
      <c r="J576582" s="4"/>
    </row>
    <row r="576583" spans="9:10" x14ac:dyDescent="0.35">
      <c r="I576583" s="4"/>
      <c r="J576583" s="4"/>
    </row>
    <row r="576584" spans="9:10" x14ac:dyDescent="0.35">
      <c r="I576584" s="4"/>
      <c r="J576584" s="4"/>
    </row>
    <row r="576585" spans="9:10" x14ac:dyDescent="0.35">
      <c r="I576585" s="4"/>
      <c r="J576585" s="4"/>
    </row>
    <row r="576586" spans="9:10" x14ac:dyDescent="0.35">
      <c r="I576586" s="4"/>
      <c r="J576586" s="4"/>
    </row>
    <row r="576587" spans="9:10" x14ac:dyDescent="0.35">
      <c r="I576587" s="4"/>
      <c r="J576587" s="4"/>
    </row>
    <row r="576588" spans="9:10" x14ac:dyDescent="0.35">
      <c r="I576588" s="4"/>
      <c r="J576588" s="4"/>
    </row>
    <row r="576589" spans="9:10" x14ac:dyDescent="0.35">
      <c r="I576589" s="4"/>
      <c r="J576589" s="4"/>
    </row>
    <row r="576590" spans="9:10" x14ac:dyDescent="0.35">
      <c r="I576590" s="4"/>
      <c r="J576590" s="4"/>
    </row>
    <row r="576591" spans="9:10" x14ac:dyDescent="0.35">
      <c r="I576591" s="4"/>
      <c r="J576591" s="4"/>
    </row>
    <row r="576592" spans="9:10" x14ac:dyDescent="0.35">
      <c r="I576592" s="4"/>
      <c r="J576592" s="4"/>
    </row>
    <row r="576593" spans="9:10" x14ac:dyDescent="0.35">
      <c r="I576593" s="4"/>
      <c r="J576593" s="4"/>
    </row>
    <row r="576594" spans="9:10" x14ac:dyDescent="0.35">
      <c r="I576594" s="4"/>
      <c r="J576594" s="4"/>
    </row>
    <row r="576595" spans="9:10" x14ac:dyDescent="0.35">
      <c r="I576595" s="4"/>
      <c r="J576595" s="4"/>
    </row>
    <row r="576596" spans="9:10" x14ac:dyDescent="0.35">
      <c r="I576596" s="4"/>
      <c r="J576596" s="4"/>
    </row>
    <row r="576597" spans="9:10" x14ac:dyDescent="0.35">
      <c r="I576597" s="4"/>
      <c r="J576597" s="4"/>
    </row>
    <row r="576598" spans="9:10" x14ac:dyDescent="0.35">
      <c r="I576598" s="4"/>
      <c r="J576598" s="4"/>
    </row>
    <row r="576599" spans="9:10" x14ac:dyDescent="0.35">
      <c r="I576599" s="4"/>
      <c r="J576599" s="4"/>
    </row>
    <row r="576600" spans="9:10" x14ac:dyDescent="0.35">
      <c r="I576600" s="4"/>
      <c r="J576600" s="4"/>
    </row>
    <row r="576601" spans="9:10" x14ac:dyDescent="0.35">
      <c r="I576601" s="4"/>
      <c r="J576601" s="4"/>
    </row>
    <row r="576602" spans="9:10" x14ac:dyDescent="0.35">
      <c r="I576602" s="4"/>
      <c r="J576602" s="4"/>
    </row>
    <row r="576603" spans="9:10" x14ac:dyDescent="0.35">
      <c r="I576603" s="4"/>
      <c r="J576603" s="4"/>
    </row>
    <row r="576604" spans="9:10" x14ac:dyDescent="0.35">
      <c r="I576604" s="4"/>
      <c r="J576604" s="4"/>
    </row>
    <row r="576605" spans="9:10" x14ac:dyDescent="0.35">
      <c r="I576605" s="4"/>
      <c r="J576605" s="4"/>
    </row>
    <row r="576606" spans="9:10" x14ac:dyDescent="0.35">
      <c r="I576606" s="4"/>
      <c r="J576606" s="4"/>
    </row>
    <row r="576607" spans="9:10" x14ac:dyDescent="0.35">
      <c r="I576607" s="4"/>
      <c r="J576607" s="4"/>
    </row>
    <row r="576608" spans="9:10" x14ac:dyDescent="0.35">
      <c r="I576608" s="4"/>
      <c r="J576608" s="4"/>
    </row>
    <row r="576609" spans="9:10" x14ac:dyDescent="0.35">
      <c r="I576609" s="4"/>
      <c r="J576609" s="4"/>
    </row>
    <row r="576610" spans="9:10" x14ac:dyDescent="0.35">
      <c r="I576610" s="4"/>
      <c r="J576610" s="4"/>
    </row>
    <row r="576611" spans="9:10" x14ac:dyDescent="0.35">
      <c r="I576611" s="4"/>
      <c r="J576611" s="4"/>
    </row>
    <row r="576612" spans="9:10" x14ac:dyDescent="0.35">
      <c r="I576612" s="4"/>
      <c r="J576612" s="4"/>
    </row>
    <row r="576613" spans="9:10" x14ac:dyDescent="0.35">
      <c r="I576613" s="4"/>
      <c r="J576613" s="4"/>
    </row>
    <row r="576614" spans="9:10" x14ac:dyDescent="0.35">
      <c r="I576614" s="4"/>
      <c r="J576614" s="4"/>
    </row>
    <row r="576615" spans="9:10" x14ac:dyDescent="0.35">
      <c r="I576615" s="4"/>
      <c r="J576615" s="4"/>
    </row>
    <row r="576616" spans="9:10" x14ac:dyDescent="0.35">
      <c r="I576616" s="4"/>
      <c r="J576616" s="4"/>
    </row>
    <row r="576617" spans="9:10" x14ac:dyDescent="0.35">
      <c r="I576617" s="4"/>
      <c r="J576617" s="4"/>
    </row>
    <row r="576618" spans="9:10" x14ac:dyDescent="0.35">
      <c r="I576618" s="4"/>
      <c r="J576618" s="4"/>
    </row>
    <row r="576619" spans="9:10" x14ac:dyDescent="0.35">
      <c r="I576619" s="4"/>
      <c r="J576619" s="4"/>
    </row>
    <row r="576620" spans="9:10" x14ac:dyDescent="0.35">
      <c r="I576620" s="4"/>
      <c r="J576620" s="4"/>
    </row>
    <row r="576621" spans="9:10" x14ac:dyDescent="0.35">
      <c r="I576621" s="4"/>
      <c r="J576621" s="4"/>
    </row>
    <row r="576622" spans="9:10" x14ac:dyDescent="0.35">
      <c r="I576622" s="4"/>
      <c r="J576622" s="4"/>
    </row>
    <row r="576623" spans="9:10" x14ac:dyDescent="0.35">
      <c r="I576623" s="4"/>
      <c r="J576623" s="4"/>
    </row>
    <row r="576624" spans="9:10" x14ac:dyDescent="0.35">
      <c r="I576624" s="4"/>
      <c r="J576624" s="4"/>
    </row>
    <row r="576625" spans="9:10" x14ac:dyDescent="0.35">
      <c r="I576625" s="4"/>
      <c r="J576625" s="4"/>
    </row>
    <row r="576626" spans="9:10" x14ac:dyDescent="0.35">
      <c r="I576626" s="4"/>
      <c r="J576626" s="4"/>
    </row>
    <row r="576627" spans="9:10" x14ac:dyDescent="0.35">
      <c r="I576627" s="4"/>
      <c r="J576627" s="4"/>
    </row>
    <row r="576628" spans="9:10" x14ac:dyDescent="0.35">
      <c r="I576628" s="4"/>
      <c r="J576628" s="4"/>
    </row>
    <row r="576629" spans="9:10" x14ac:dyDescent="0.35">
      <c r="I576629" s="4"/>
      <c r="J576629" s="4"/>
    </row>
    <row r="576630" spans="9:10" x14ac:dyDescent="0.35">
      <c r="I576630" s="4"/>
      <c r="J576630" s="4"/>
    </row>
    <row r="576631" spans="9:10" x14ac:dyDescent="0.35">
      <c r="I576631" s="4"/>
      <c r="J576631" s="4"/>
    </row>
    <row r="576632" spans="9:10" x14ac:dyDescent="0.35">
      <c r="I576632" s="4"/>
      <c r="J576632" s="4"/>
    </row>
    <row r="576633" spans="9:10" x14ac:dyDescent="0.35">
      <c r="I576633" s="4"/>
      <c r="J576633" s="4"/>
    </row>
    <row r="576634" spans="9:10" x14ac:dyDescent="0.35">
      <c r="I576634" s="4"/>
      <c r="J576634" s="4"/>
    </row>
    <row r="576635" spans="9:10" x14ac:dyDescent="0.35">
      <c r="I576635" s="4"/>
      <c r="J576635" s="4"/>
    </row>
    <row r="576636" spans="9:10" x14ac:dyDescent="0.35">
      <c r="I576636" s="4"/>
      <c r="J576636" s="4"/>
    </row>
    <row r="576637" spans="9:10" x14ac:dyDescent="0.35">
      <c r="I576637" s="4"/>
      <c r="J576637" s="4"/>
    </row>
    <row r="576638" spans="9:10" x14ac:dyDescent="0.35">
      <c r="I576638" s="4"/>
      <c r="J576638" s="4"/>
    </row>
    <row r="576639" spans="9:10" x14ac:dyDescent="0.35">
      <c r="I576639" s="4"/>
      <c r="J576639" s="4"/>
    </row>
    <row r="576640" spans="9:10" x14ac:dyDescent="0.35">
      <c r="I576640" s="4"/>
      <c r="J576640" s="4"/>
    </row>
    <row r="576641" spans="9:10" x14ac:dyDescent="0.35">
      <c r="I576641" s="4"/>
      <c r="J576641" s="4"/>
    </row>
    <row r="576642" spans="9:10" x14ac:dyDescent="0.35">
      <c r="I576642" s="4"/>
      <c r="J576642" s="4"/>
    </row>
    <row r="576643" spans="9:10" x14ac:dyDescent="0.35">
      <c r="I576643" s="4"/>
      <c r="J576643" s="4"/>
    </row>
    <row r="576644" spans="9:10" x14ac:dyDescent="0.35">
      <c r="I576644" s="4"/>
      <c r="J576644" s="4"/>
    </row>
    <row r="576645" spans="9:10" x14ac:dyDescent="0.35">
      <c r="I576645" s="4"/>
      <c r="J576645" s="4"/>
    </row>
    <row r="576646" spans="9:10" x14ac:dyDescent="0.35">
      <c r="I576646" s="4"/>
      <c r="J576646" s="4"/>
    </row>
    <row r="576647" spans="9:10" x14ac:dyDescent="0.35">
      <c r="I576647" s="4"/>
      <c r="J576647" s="4"/>
    </row>
    <row r="576648" spans="9:10" x14ac:dyDescent="0.35">
      <c r="I576648" s="4"/>
      <c r="J576648" s="4"/>
    </row>
    <row r="576649" spans="9:10" x14ac:dyDescent="0.35">
      <c r="I576649" s="4"/>
      <c r="J576649" s="4"/>
    </row>
    <row r="576650" spans="9:10" x14ac:dyDescent="0.35">
      <c r="I576650" s="4"/>
      <c r="J576650" s="4"/>
    </row>
    <row r="576651" spans="9:10" x14ac:dyDescent="0.35">
      <c r="I576651" s="4"/>
      <c r="J576651" s="4"/>
    </row>
    <row r="576652" spans="9:10" x14ac:dyDescent="0.35">
      <c r="I576652" s="4"/>
      <c r="J576652" s="4"/>
    </row>
    <row r="576653" spans="9:10" x14ac:dyDescent="0.35">
      <c r="I576653" s="4"/>
      <c r="J576653" s="4"/>
    </row>
    <row r="576654" spans="9:10" x14ac:dyDescent="0.35">
      <c r="I576654" s="4"/>
      <c r="J576654" s="4"/>
    </row>
    <row r="576655" spans="9:10" x14ac:dyDescent="0.35">
      <c r="I576655" s="4"/>
      <c r="J576655" s="4"/>
    </row>
    <row r="576656" spans="9:10" x14ac:dyDescent="0.35">
      <c r="I576656" s="4"/>
      <c r="J576656" s="4"/>
    </row>
    <row r="576657" spans="9:10" x14ac:dyDescent="0.35">
      <c r="I576657" s="4"/>
      <c r="J576657" s="4"/>
    </row>
    <row r="576658" spans="9:10" x14ac:dyDescent="0.35">
      <c r="I576658" s="4"/>
      <c r="J576658" s="4"/>
    </row>
    <row r="576659" spans="9:10" x14ac:dyDescent="0.35">
      <c r="I576659" s="4"/>
      <c r="J576659" s="4"/>
    </row>
    <row r="576660" spans="9:10" x14ac:dyDescent="0.35">
      <c r="I576660" s="4"/>
      <c r="J576660" s="4"/>
    </row>
    <row r="576661" spans="9:10" x14ac:dyDescent="0.35">
      <c r="I576661" s="4"/>
      <c r="J576661" s="4"/>
    </row>
    <row r="576662" spans="9:10" x14ac:dyDescent="0.35">
      <c r="I576662" s="4"/>
      <c r="J576662" s="4"/>
    </row>
    <row r="576663" spans="9:10" x14ac:dyDescent="0.35">
      <c r="I576663" s="4"/>
      <c r="J576663" s="4"/>
    </row>
    <row r="576664" spans="9:10" x14ac:dyDescent="0.35">
      <c r="I576664" s="4"/>
      <c r="J576664" s="4"/>
    </row>
    <row r="576665" spans="9:10" x14ac:dyDescent="0.35">
      <c r="I576665" s="4"/>
      <c r="J576665" s="4"/>
    </row>
    <row r="576666" spans="9:10" x14ac:dyDescent="0.35">
      <c r="I576666" s="4"/>
      <c r="J576666" s="4"/>
    </row>
    <row r="576667" spans="9:10" x14ac:dyDescent="0.35">
      <c r="I576667" s="4"/>
      <c r="J576667" s="4"/>
    </row>
    <row r="576668" spans="9:10" x14ac:dyDescent="0.35">
      <c r="I576668" s="4"/>
      <c r="J576668" s="4"/>
    </row>
    <row r="576669" spans="9:10" x14ac:dyDescent="0.35">
      <c r="I576669" s="4"/>
      <c r="J576669" s="4"/>
    </row>
    <row r="576670" spans="9:10" x14ac:dyDescent="0.35">
      <c r="I576670" s="4"/>
      <c r="J576670" s="4"/>
    </row>
    <row r="576671" spans="9:10" x14ac:dyDescent="0.35">
      <c r="I576671" s="4"/>
      <c r="J576671" s="4"/>
    </row>
    <row r="576672" spans="9:10" x14ac:dyDescent="0.35">
      <c r="I576672" s="4"/>
      <c r="J576672" s="4"/>
    </row>
    <row r="576673" spans="9:10" x14ac:dyDescent="0.35">
      <c r="I576673" s="4"/>
      <c r="J576673" s="4"/>
    </row>
    <row r="576674" spans="9:10" x14ac:dyDescent="0.35">
      <c r="I576674" s="4"/>
      <c r="J576674" s="4"/>
    </row>
    <row r="576675" spans="9:10" x14ac:dyDescent="0.35">
      <c r="I576675" s="4"/>
      <c r="J576675" s="4"/>
    </row>
    <row r="576676" spans="9:10" x14ac:dyDescent="0.35">
      <c r="I576676" s="4"/>
      <c r="J576676" s="4"/>
    </row>
    <row r="576677" spans="9:10" x14ac:dyDescent="0.35">
      <c r="I576677" s="4"/>
      <c r="J576677" s="4"/>
    </row>
    <row r="576678" spans="9:10" x14ac:dyDescent="0.35">
      <c r="I576678" s="4"/>
      <c r="J576678" s="4"/>
    </row>
    <row r="576679" spans="9:10" x14ac:dyDescent="0.35">
      <c r="I576679" s="4"/>
      <c r="J576679" s="4"/>
    </row>
    <row r="576680" spans="9:10" x14ac:dyDescent="0.35">
      <c r="I576680" s="4"/>
      <c r="J576680" s="4"/>
    </row>
    <row r="576681" spans="9:10" x14ac:dyDescent="0.35">
      <c r="I576681" s="4"/>
      <c r="J576681" s="4"/>
    </row>
    <row r="576682" spans="9:10" x14ac:dyDescent="0.35">
      <c r="I576682" s="4"/>
      <c r="J576682" s="4"/>
    </row>
    <row r="576683" spans="9:10" x14ac:dyDescent="0.35">
      <c r="I576683" s="4"/>
      <c r="J576683" s="4"/>
    </row>
    <row r="576684" spans="9:10" x14ac:dyDescent="0.35">
      <c r="I576684" s="4"/>
      <c r="J576684" s="4"/>
    </row>
    <row r="576685" spans="9:10" x14ac:dyDescent="0.35">
      <c r="I576685" s="4"/>
      <c r="J576685" s="4"/>
    </row>
    <row r="576686" spans="9:10" x14ac:dyDescent="0.35">
      <c r="I576686" s="4"/>
      <c r="J576686" s="4"/>
    </row>
    <row r="576687" spans="9:10" x14ac:dyDescent="0.35">
      <c r="I576687" s="4"/>
      <c r="J576687" s="4"/>
    </row>
    <row r="576688" spans="9:10" x14ac:dyDescent="0.35">
      <c r="I576688" s="4"/>
      <c r="J576688" s="4"/>
    </row>
    <row r="576689" spans="9:10" x14ac:dyDescent="0.35">
      <c r="I576689" s="4"/>
      <c r="J576689" s="4"/>
    </row>
    <row r="576690" spans="9:10" x14ac:dyDescent="0.35">
      <c r="I576690" s="4"/>
      <c r="J576690" s="4"/>
    </row>
    <row r="576691" spans="9:10" x14ac:dyDescent="0.35">
      <c r="I576691" s="4"/>
      <c r="J576691" s="4"/>
    </row>
    <row r="576692" spans="9:10" x14ac:dyDescent="0.35">
      <c r="I576692" s="4"/>
      <c r="J576692" s="4"/>
    </row>
    <row r="576693" spans="9:10" x14ac:dyDescent="0.35">
      <c r="I576693" s="4"/>
      <c r="J576693" s="4"/>
    </row>
    <row r="576694" spans="9:10" x14ac:dyDescent="0.35">
      <c r="I576694" s="4"/>
      <c r="J576694" s="4"/>
    </row>
    <row r="576695" spans="9:10" x14ac:dyDescent="0.35">
      <c r="I576695" s="4"/>
      <c r="J576695" s="4"/>
    </row>
    <row r="576696" spans="9:10" x14ac:dyDescent="0.35">
      <c r="I576696" s="4"/>
      <c r="J576696" s="4"/>
    </row>
    <row r="576697" spans="9:10" x14ac:dyDescent="0.35">
      <c r="I576697" s="4"/>
      <c r="J576697" s="4"/>
    </row>
    <row r="576698" spans="9:10" x14ac:dyDescent="0.35">
      <c r="I576698" s="4"/>
      <c r="J576698" s="4"/>
    </row>
    <row r="576699" spans="9:10" x14ac:dyDescent="0.35">
      <c r="I576699" s="4"/>
      <c r="J576699" s="4"/>
    </row>
    <row r="576700" spans="9:10" x14ac:dyDescent="0.35">
      <c r="I576700" s="4"/>
      <c r="J576700" s="4"/>
    </row>
    <row r="576701" spans="9:10" x14ac:dyDescent="0.35">
      <c r="I576701" s="4"/>
      <c r="J576701" s="4"/>
    </row>
    <row r="576702" spans="9:10" x14ac:dyDescent="0.35">
      <c r="I576702" s="4"/>
      <c r="J576702" s="4"/>
    </row>
    <row r="576703" spans="9:10" x14ac:dyDescent="0.35">
      <c r="I576703" s="4"/>
      <c r="J576703" s="4"/>
    </row>
    <row r="576704" spans="9:10" x14ac:dyDescent="0.35">
      <c r="I576704" s="4"/>
      <c r="J576704" s="4"/>
    </row>
    <row r="576705" spans="9:10" x14ac:dyDescent="0.35">
      <c r="I576705" s="4"/>
      <c r="J576705" s="4"/>
    </row>
    <row r="576706" spans="9:10" x14ac:dyDescent="0.35">
      <c r="I576706" s="4"/>
      <c r="J576706" s="4"/>
    </row>
    <row r="576707" spans="9:10" x14ac:dyDescent="0.35">
      <c r="I576707" s="4"/>
      <c r="J576707" s="4"/>
    </row>
    <row r="576708" spans="9:10" x14ac:dyDescent="0.35">
      <c r="I576708" s="4"/>
      <c r="J576708" s="4"/>
    </row>
    <row r="576709" spans="9:10" x14ac:dyDescent="0.35">
      <c r="I576709" s="4"/>
      <c r="J576709" s="4"/>
    </row>
    <row r="576710" spans="9:10" x14ac:dyDescent="0.35">
      <c r="I576710" s="4"/>
      <c r="J576710" s="4"/>
    </row>
    <row r="576711" spans="9:10" x14ac:dyDescent="0.35">
      <c r="I576711" s="4"/>
      <c r="J576711" s="4"/>
    </row>
    <row r="576712" spans="9:10" x14ac:dyDescent="0.35">
      <c r="I576712" s="4"/>
      <c r="J576712" s="4"/>
    </row>
    <row r="576713" spans="9:10" x14ac:dyDescent="0.35">
      <c r="I576713" s="4"/>
      <c r="J576713" s="4"/>
    </row>
    <row r="576714" spans="9:10" x14ac:dyDescent="0.35">
      <c r="I576714" s="4"/>
      <c r="J576714" s="4"/>
    </row>
    <row r="576715" spans="9:10" x14ac:dyDescent="0.35">
      <c r="I576715" s="4"/>
      <c r="J576715" s="4"/>
    </row>
    <row r="576716" spans="9:10" x14ac:dyDescent="0.35">
      <c r="I576716" s="4"/>
      <c r="J576716" s="4"/>
    </row>
    <row r="576717" spans="9:10" x14ac:dyDescent="0.35">
      <c r="I576717" s="4"/>
      <c r="J576717" s="4"/>
    </row>
    <row r="576718" spans="9:10" x14ac:dyDescent="0.35">
      <c r="I576718" s="4"/>
      <c r="J576718" s="4"/>
    </row>
    <row r="576719" spans="9:10" x14ac:dyDescent="0.35">
      <c r="I576719" s="4"/>
      <c r="J576719" s="4"/>
    </row>
    <row r="576720" spans="9:10" x14ac:dyDescent="0.35">
      <c r="I576720" s="4"/>
      <c r="J576720" s="4"/>
    </row>
    <row r="576721" spans="9:10" x14ac:dyDescent="0.35">
      <c r="I576721" s="4"/>
      <c r="J576721" s="4"/>
    </row>
    <row r="576722" spans="9:10" x14ac:dyDescent="0.35">
      <c r="I576722" s="4"/>
      <c r="J576722" s="4"/>
    </row>
    <row r="576723" spans="9:10" x14ac:dyDescent="0.35">
      <c r="I576723" s="4"/>
      <c r="J576723" s="4"/>
    </row>
    <row r="576724" spans="9:10" x14ac:dyDescent="0.35">
      <c r="I576724" s="4"/>
      <c r="J576724" s="4"/>
    </row>
    <row r="576725" spans="9:10" x14ac:dyDescent="0.35">
      <c r="I576725" s="4"/>
      <c r="J576725" s="4"/>
    </row>
    <row r="576726" spans="9:10" x14ac:dyDescent="0.35">
      <c r="I576726" s="4"/>
      <c r="J576726" s="4"/>
    </row>
    <row r="576727" spans="9:10" x14ac:dyDescent="0.35">
      <c r="I576727" s="4"/>
      <c r="J576727" s="4"/>
    </row>
    <row r="576728" spans="9:10" x14ac:dyDescent="0.35">
      <c r="I576728" s="4"/>
      <c r="J576728" s="4"/>
    </row>
    <row r="576729" spans="9:10" x14ac:dyDescent="0.35">
      <c r="I576729" s="4"/>
      <c r="J576729" s="4"/>
    </row>
    <row r="576730" spans="9:10" x14ac:dyDescent="0.35">
      <c r="I576730" s="4"/>
      <c r="J576730" s="4"/>
    </row>
    <row r="576731" spans="9:10" x14ac:dyDescent="0.35">
      <c r="I576731" s="4"/>
      <c r="J576731" s="4"/>
    </row>
    <row r="576732" spans="9:10" x14ac:dyDescent="0.35">
      <c r="I576732" s="4"/>
      <c r="J576732" s="4"/>
    </row>
    <row r="576733" spans="9:10" x14ac:dyDescent="0.35">
      <c r="I576733" s="4"/>
      <c r="J576733" s="4"/>
    </row>
    <row r="576734" spans="9:10" x14ac:dyDescent="0.35">
      <c r="I576734" s="4"/>
      <c r="J576734" s="4"/>
    </row>
    <row r="576735" spans="9:10" x14ac:dyDescent="0.35">
      <c r="I576735" s="4"/>
      <c r="J576735" s="4"/>
    </row>
    <row r="576736" spans="9:10" x14ac:dyDescent="0.35">
      <c r="I576736" s="4"/>
      <c r="J576736" s="4"/>
    </row>
    <row r="576737" spans="9:10" x14ac:dyDescent="0.35">
      <c r="I576737" s="4"/>
      <c r="J576737" s="4"/>
    </row>
    <row r="576738" spans="9:10" x14ac:dyDescent="0.35">
      <c r="I576738" s="4"/>
      <c r="J576738" s="4"/>
    </row>
    <row r="576739" spans="9:10" x14ac:dyDescent="0.35">
      <c r="I576739" s="4"/>
      <c r="J576739" s="4"/>
    </row>
    <row r="576740" spans="9:10" x14ac:dyDescent="0.35">
      <c r="I576740" s="4"/>
      <c r="J576740" s="4"/>
    </row>
    <row r="576741" spans="9:10" x14ac:dyDescent="0.35">
      <c r="I576741" s="4"/>
      <c r="J576741" s="4"/>
    </row>
    <row r="576742" spans="9:10" x14ac:dyDescent="0.35">
      <c r="I576742" s="4"/>
      <c r="J576742" s="4"/>
    </row>
    <row r="576743" spans="9:10" x14ac:dyDescent="0.35">
      <c r="I576743" s="4"/>
      <c r="J576743" s="4"/>
    </row>
    <row r="576744" spans="9:10" x14ac:dyDescent="0.35">
      <c r="I576744" s="4"/>
      <c r="J576744" s="4"/>
    </row>
    <row r="576745" spans="9:10" x14ac:dyDescent="0.35">
      <c r="I576745" s="4"/>
      <c r="J576745" s="4"/>
    </row>
    <row r="576746" spans="9:10" x14ac:dyDescent="0.35">
      <c r="I576746" s="4"/>
      <c r="J576746" s="4"/>
    </row>
    <row r="576747" spans="9:10" x14ac:dyDescent="0.35">
      <c r="I576747" s="4"/>
      <c r="J576747" s="4"/>
    </row>
    <row r="576748" spans="9:10" x14ac:dyDescent="0.35">
      <c r="I576748" s="4"/>
      <c r="J576748" s="4"/>
    </row>
    <row r="576749" spans="9:10" x14ac:dyDescent="0.35">
      <c r="I576749" s="4"/>
      <c r="J576749" s="4"/>
    </row>
    <row r="576750" spans="9:10" x14ac:dyDescent="0.35">
      <c r="I576750" s="4"/>
      <c r="J576750" s="4"/>
    </row>
    <row r="576751" spans="9:10" x14ac:dyDescent="0.35">
      <c r="I576751" s="4"/>
      <c r="J576751" s="4"/>
    </row>
    <row r="576752" spans="9:10" x14ac:dyDescent="0.35">
      <c r="I576752" s="4"/>
      <c r="J576752" s="4"/>
    </row>
    <row r="576753" spans="9:10" x14ac:dyDescent="0.35">
      <c r="I576753" s="4"/>
      <c r="J576753" s="4"/>
    </row>
    <row r="576754" spans="9:10" x14ac:dyDescent="0.35">
      <c r="I576754" s="4"/>
      <c r="J576754" s="4"/>
    </row>
    <row r="576755" spans="9:10" x14ac:dyDescent="0.35">
      <c r="I576755" s="4"/>
      <c r="J576755" s="4"/>
    </row>
    <row r="576756" spans="9:10" x14ac:dyDescent="0.35">
      <c r="I576756" s="4"/>
      <c r="J576756" s="4"/>
    </row>
    <row r="576757" spans="9:10" x14ac:dyDescent="0.35">
      <c r="I576757" s="4"/>
      <c r="J576757" s="4"/>
    </row>
    <row r="576758" spans="9:10" x14ac:dyDescent="0.35">
      <c r="I576758" s="4"/>
      <c r="J576758" s="4"/>
    </row>
    <row r="576759" spans="9:10" x14ac:dyDescent="0.35">
      <c r="I576759" s="4"/>
      <c r="J576759" s="4"/>
    </row>
    <row r="576760" spans="9:10" x14ac:dyDescent="0.35">
      <c r="I576760" s="4"/>
      <c r="J576760" s="4"/>
    </row>
    <row r="576761" spans="9:10" x14ac:dyDescent="0.35">
      <c r="I576761" s="4"/>
      <c r="J576761" s="4"/>
    </row>
    <row r="576762" spans="9:10" x14ac:dyDescent="0.35">
      <c r="I576762" s="4"/>
      <c r="J576762" s="4"/>
    </row>
    <row r="576763" spans="9:10" x14ac:dyDescent="0.35">
      <c r="I576763" s="4"/>
      <c r="J576763" s="4"/>
    </row>
    <row r="576764" spans="9:10" x14ac:dyDescent="0.35">
      <c r="I576764" s="4"/>
      <c r="J576764" s="4"/>
    </row>
    <row r="576765" spans="9:10" x14ac:dyDescent="0.35">
      <c r="I576765" s="4"/>
      <c r="J576765" s="4"/>
    </row>
    <row r="576766" spans="9:10" x14ac:dyDescent="0.35">
      <c r="I576766" s="4"/>
      <c r="J576766" s="4"/>
    </row>
    <row r="576767" spans="9:10" x14ac:dyDescent="0.35">
      <c r="I576767" s="4"/>
      <c r="J576767" s="4"/>
    </row>
    <row r="576768" spans="9:10" x14ac:dyDescent="0.35">
      <c r="I576768" s="4"/>
      <c r="J576768" s="4"/>
    </row>
    <row r="576769" spans="9:10" x14ac:dyDescent="0.35">
      <c r="I576769" s="4"/>
      <c r="J576769" s="4"/>
    </row>
    <row r="576770" spans="9:10" x14ac:dyDescent="0.35">
      <c r="I576770" s="4"/>
      <c r="J576770" s="4"/>
    </row>
    <row r="576771" spans="9:10" x14ac:dyDescent="0.35">
      <c r="I576771" s="4"/>
      <c r="J576771" s="4"/>
    </row>
    <row r="576772" spans="9:10" x14ac:dyDescent="0.35">
      <c r="I576772" s="4"/>
      <c r="J576772" s="4"/>
    </row>
    <row r="576773" spans="9:10" x14ac:dyDescent="0.35">
      <c r="I576773" s="4"/>
      <c r="J576773" s="4"/>
    </row>
    <row r="576774" spans="9:10" x14ac:dyDescent="0.35">
      <c r="I576774" s="4"/>
      <c r="J576774" s="4"/>
    </row>
    <row r="576775" spans="9:10" x14ac:dyDescent="0.35">
      <c r="I576775" s="4"/>
      <c r="J576775" s="4"/>
    </row>
    <row r="576776" spans="9:10" x14ac:dyDescent="0.35">
      <c r="I576776" s="4"/>
      <c r="J576776" s="4"/>
    </row>
    <row r="576777" spans="9:10" x14ac:dyDescent="0.35">
      <c r="I576777" s="4"/>
      <c r="J576777" s="4"/>
    </row>
    <row r="576778" spans="9:10" x14ac:dyDescent="0.35">
      <c r="I576778" s="4"/>
      <c r="J576778" s="4"/>
    </row>
    <row r="576779" spans="9:10" x14ac:dyDescent="0.35">
      <c r="I576779" s="4"/>
      <c r="J576779" s="4"/>
    </row>
    <row r="576780" spans="9:10" x14ac:dyDescent="0.35">
      <c r="I576780" s="4"/>
      <c r="J576780" s="4"/>
    </row>
    <row r="576781" spans="9:10" x14ac:dyDescent="0.35">
      <c r="I576781" s="4"/>
      <c r="J576781" s="4"/>
    </row>
    <row r="576782" spans="9:10" x14ac:dyDescent="0.35">
      <c r="I576782" s="4"/>
      <c r="J576782" s="4"/>
    </row>
    <row r="576783" spans="9:10" x14ac:dyDescent="0.35">
      <c r="I576783" s="4"/>
      <c r="J576783" s="4"/>
    </row>
    <row r="576784" spans="9:10" x14ac:dyDescent="0.35">
      <c r="I576784" s="4"/>
      <c r="J576784" s="4"/>
    </row>
    <row r="576785" spans="9:10" x14ac:dyDescent="0.35">
      <c r="I576785" s="4"/>
      <c r="J576785" s="4"/>
    </row>
    <row r="576786" spans="9:10" x14ac:dyDescent="0.35">
      <c r="I576786" s="4"/>
      <c r="J576786" s="4"/>
    </row>
    <row r="576787" spans="9:10" x14ac:dyDescent="0.35">
      <c r="I576787" s="4"/>
      <c r="J576787" s="4"/>
    </row>
    <row r="576788" spans="9:10" x14ac:dyDescent="0.35">
      <c r="I576788" s="4"/>
      <c r="J576788" s="4"/>
    </row>
    <row r="576789" spans="9:10" x14ac:dyDescent="0.35">
      <c r="I576789" s="4"/>
      <c r="J576789" s="4"/>
    </row>
    <row r="576790" spans="9:10" x14ac:dyDescent="0.35">
      <c r="I576790" s="4"/>
      <c r="J576790" s="4"/>
    </row>
    <row r="576791" spans="9:10" x14ac:dyDescent="0.35">
      <c r="I576791" s="4"/>
      <c r="J576791" s="4"/>
    </row>
    <row r="576792" spans="9:10" x14ac:dyDescent="0.35">
      <c r="I576792" s="4"/>
      <c r="J576792" s="4"/>
    </row>
    <row r="576793" spans="9:10" x14ac:dyDescent="0.35">
      <c r="I576793" s="4"/>
      <c r="J576793" s="4"/>
    </row>
    <row r="576794" spans="9:10" x14ac:dyDescent="0.35">
      <c r="I576794" s="4"/>
      <c r="J576794" s="4"/>
    </row>
    <row r="576795" spans="9:10" x14ac:dyDescent="0.35">
      <c r="I576795" s="4"/>
      <c r="J576795" s="4"/>
    </row>
    <row r="576796" spans="9:10" x14ac:dyDescent="0.35">
      <c r="I576796" s="4"/>
      <c r="J576796" s="4"/>
    </row>
    <row r="576797" spans="9:10" x14ac:dyDescent="0.35">
      <c r="I576797" s="4"/>
      <c r="J576797" s="4"/>
    </row>
    <row r="576798" spans="9:10" x14ac:dyDescent="0.35">
      <c r="I576798" s="4"/>
      <c r="J576798" s="4"/>
    </row>
    <row r="576799" spans="9:10" x14ac:dyDescent="0.35">
      <c r="I576799" s="4"/>
      <c r="J576799" s="4"/>
    </row>
    <row r="576800" spans="9:10" x14ac:dyDescent="0.35">
      <c r="I576800" s="4"/>
      <c r="J576800" s="4"/>
    </row>
    <row r="576801" spans="9:10" x14ac:dyDescent="0.35">
      <c r="I576801" s="4"/>
      <c r="J576801" s="4"/>
    </row>
    <row r="576802" spans="9:10" x14ac:dyDescent="0.35">
      <c r="I576802" s="4"/>
      <c r="J576802" s="4"/>
    </row>
    <row r="576803" spans="9:10" x14ac:dyDescent="0.35">
      <c r="I576803" s="4"/>
      <c r="J576803" s="4"/>
    </row>
    <row r="576804" spans="9:10" x14ac:dyDescent="0.35">
      <c r="I576804" s="4"/>
      <c r="J576804" s="4"/>
    </row>
    <row r="576805" spans="9:10" x14ac:dyDescent="0.35">
      <c r="I576805" s="4"/>
      <c r="J576805" s="4"/>
    </row>
    <row r="576806" spans="9:10" x14ac:dyDescent="0.35">
      <c r="I576806" s="4"/>
      <c r="J576806" s="4"/>
    </row>
    <row r="576807" spans="9:10" x14ac:dyDescent="0.35">
      <c r="I576807" s="4"/>
      <c r="J576807" s="4"/>
    </row>
    <row r="576808" spans="9:10" x14ac:dyDescent="0.35">
      <c r="I576808" s="4"/>
      <c r="J576808" s="4"/>
    </row>
    <row r="576809" spans="9:10" x14ac:dyDescent="0.35">
      <c r="I576809" s="4"/>
      <c r="J576809" s="4"/>
    </row>
    <row r="576810" spans="9:10" x14ac:dyDescent="0.35">
      <c r="I576810" s="4"/>
      <c r="J576810" s="4"/>
    </row>
    <row r="576811" spans="9:10" x14ac:dyDescent="0.35">
      <c r="I576811" s="4"/>
      <c r="J576811" s="4"/>
    </row>
    <row r="576812" spans="9:10" x14ac:dyDescent="0.35">
      <c r="I576812" s="4"/>
      <c r="J576812" s="4"/>
    </row>
    <row r="576813" spans="9:10" x14ac:dyDescent="0.35">
      <c r="I576813" s="4"/>
      <c r="J576813" s="4"/>
    </row>
    <row r="576814" spans="9:10" x14ac:dyDescent="0.35">
      <c r="I576814" s="4"/>
      <c r="J576814" s="4"/>
    </row>
    <row r="576815" spans="9:10" x14ac:dyDescent="0.35">
      <c r="I576815" s="4"/>
      <c r="J576815" s="4"/>
    </row>
    <row r="576816" spans="9:10" x14ac:dyDescent="0.35">
      <c r="I576816" s="4"/>
      <c r="J576816" s="4"/>
    </row>
    <row r="576817" spans="9:10" x14ac:dyDescent="0.35">
      <c r="I576817" s="4"/>
      <c r="J576817" s="4"/>
    </row>
    <row r="576818" spans="9:10" x14ac:dyDescent="0.35">
      <c r="I576818" s="4"/>
      <c r="J576818" s="4"/>
    </row>
    <row r="576819" spans="9:10" x14ac:dyDescent="0.35">
      <c r="I576819" s="4"/>
      <c r="J576819" s="4"/>
    </row>
    <row r="576820" spans="9:10" x14ac:dyDescent="0.35">
      <c r="I576820" s="4"/>
      <c r="J576820" s="4"/>
    </row>
    <row r="576821" spans="9:10" x14ac:dyDescent="0.35">
      <c r="I576821" s="4"/>
      <c r="J576821" s="4"/>
    </row>
    <row r="576822" spans="9:10" x14ac:dyDescent="0.35">
      <c r="I576822" s="4"/>
      <c r="J576822" s="4"/>
    </row>
    <row r="576823" spans="9:10" x14ac:dyDescent="0.35">
      <c r="I576823" s="4"/>
      <c r="J576823" s="4"/>
    </row>
    <row r="576824" spans="9:10" x14ac:dyDescent="0.35">
      <c r="I576824" s="4"/>
      <c r="J576824" s="4"/>
    </row>
    <row r="576825" spans="9:10" x14ac:dyDescent="0.35">
      <c r="I576825" s="4"/>
      <c r="J576825" s="4"/>
    </row>
    <row r="576826" spans="9:10" x14ac:dyDescent="0.35">
      <c r="I576826" s="4"/>
      <c r="J576826" s="4"/>
    </row>
    <row r="576827" spans="9:10" x14ac:dyDescent="0.35">
      <c r="I576827" s="4"/>
      <c r="J576827" s="4"/>
    </row>
    <row r="576828" spans="9:10" x14ac:dyDescent="0.35">
      <c r="I576828" s="4"/>
      <c r="J576828" s="4"/>
    </row>
    <row r="576829" spans="9:10" x14ac:dyDescent="0.35">
      <c r="I576829" s="4"/>
      <c r="J576829" s="4"/>
    </row>
    <row r="576830" spans="9:10" x14ac:dyDescent="0.35">
      <c r="I576830" s="4"/>
      <c r="J576830" s="4"/>
    </row>
    <row r="576831" spans="9:10" x14ac:dyDescent="0.35">
      <c r="I576831" s="4"/>
      <c r="J576831" s="4"/>
    </row>
    <row r="576832" spans="9:10" x14ac:dyDescent="0.35">
      <c r="I576832" s="4"/>
      <c r="J576832" s="4"/>
    </row>
    <row r="576833" spans="9:10" x14ac:dyDescent="0.35">
      <c r="I576833" s="4"/>
      <c r="J576833" s="4"/>
    </row>
    <row r="576834" spans="9:10" x14ac:dyDescent="0.35">
      <c r="I576834" s="4"/>
      <c r="J576834" s="4"/>
    </row>
    <row r="576835" spans="9:10" x14ac:dyDescent="0.35">
      <c r="I576835" s="4"/>
      <c r="J576835" s="4"/>
    </row>
    <row r="576836" spans="9:10" x14ac:dyDescent="0.35">
      <c r="I576836" s="4"/>
      <c r="J576836" s="4"/>
    </row>
    <row r="576837" spans="9:10" x14ac:dyDescent="0.35">
      <c r="I576837" s="4"/>
      <c r="J576837" s="4"/>
    </row>
    <row r="576838" spans="9:10" x14ac:dyDescent="0.35">
      <c r="I576838" s="4"/>
      <c r="J576838" s="4"/>
    </row>
    <row r="576839" spans="9:10" x14ac:dyDescent="0.35">
      <c r="I576839" s="4"/>
      <c r="J576839" s="4"/>
    </row>
    <row r="576840" spans="9:10" x14ac:dyDescent="0.35">
      <c r="I576840" s="4"/>
      <c r="J576840" s="4"/>
    </row>
    <row r="576841" spans="9:10" x14ac:dyDescent="0.35">
      <c r="I576841" s="4"/>
      <c r="J576841" s="4"/>
    </row>
    <row r="576842" spans="9:10" x14ac:dyDescent="0.35">
      <c r="I576842" s="4"/>
      <c r="J576842" s="4"/>
    </row>
    <row r="576843" spans="9:10" x14ac:dyDescent="0.35">
      <c r="I576843" s="4"/>
      <c r="J576843" s="4"/>
    </row>
    <row r="576844" spans="9:10" x14ac:dyDescent="0.35">
      <c r="I576844" s="4"/>
      <c r="J576844" s="4"/>
    </row>
    <row r="576845" spans="9:10" x14ac:dyDescent="0.35">
      <c r="I576845" s="4"/>
      <c r="J576845" s="4"/>
    </row>
    <row r="576846" spans="9:10" x14ac:dyDescent="0.35">
      <c r="I576846" s="4"/>
      <c r="J576846" s="4"/>
    </row>
    <row r="576847" spans="9:10" x14ac:dyDescent="0.35">
      <c r="I576847" s="4"/>
      <c r="J576847" s="4"/>
    </row>
    <row r="576848" spans="9:10" x14ac:dyDescent="0.35">
      <c r="I576848" s="4"/>
      <c r="J576848" s="4"/>
    </row>
    <row r="576849" spans="9:10" x14ac:dyDescent="0.35">
      <c r="I576849" s="4"/>
      <c r="J576849" s="4"/>
    </row>
    <row r="576850" spans="9:10" x14ac:dyDescent="0.35">
      <c r="I576850" s="4"/>
      <c r="J576850" s="4"/>
    </row>
    <row r="576851" spans="9:10" x14ac:dyDescent="0.35">
      <c r="I576851" s="4"/>
      <c r="J576851" s="4"/>
    </row>
    <row r="576852" spans="9:10" x14ac:dyDescent="0.35">
      <c r="I576852" s="4"/>
      <c r="J576852" s="4"/>
    </row>
    <row r="576853" spans="9:10" x14ac:dyDescent="0.35">
      <c r="I576853" s="4"/>
      <c r="J576853" s="4"/>
    </row>
    <row r="576854" spans="9:10" x14ac:dyDescent="0.35">
      <c r="I576854" s="4"/>
      <c r="J576854" s="4"/>
    </row>
    <row r="576855" spans="9:10" x14ac:dyDescent="0.35">
      <c r="I576855" s="4"/>
      <c r="J576855" s="4"/>
    </row>
    <row r="576856" spans="9:10" x14ac:dyDescent="0.35">
      <c r="I576856" s="4"/>
      <c r="J576856" s="4"/>
    </row>
    <row r="576857" spans="9:10" x14ac:dyDescent="0.35">
      <c r="I576857" s="4"/>
      <c r="J576857" s="4"/>
    </row>
    <row r="576858" spans="9:10" x14ac:dyDescent="0.35">
      <c r="I576858" s="4"/>
      <c r="J576858" s="4"/>
    </row>
    <row r="576859" spans="9:10" x14ac:dyDescent="0.35">
      <c r="I576859" s="4"/>
      <c r="J576859" s="4"/>
    </row>
    <row r="576860" spans="9:10" x14ac:dyDescent="0.35">
      <c r="I576860" s="4"/>
      <c r="J576860" s="4"/>
    </row>
    <row r="576861" spans="9:10" x14ac:dyDescent="0.35">
      <c r="I576861" s="4"/>
      <c r="J576861" s="4"/>
    </row>
    <row r="576862" spans="9:10" x14ac:dyDescent="0.35">
      <c r="I576862" s="4"/>
      <c r="J576862" s="4"/>
    </row>
    <row r="576863" spans="9:10" x14ac:dyDescent="0.35">
      <c r="I576863" s="4"/>
      <c r="J576863" s="4"/>
    </row>
    <row r="576864" spans="9:10" x14ac:dyDescent="0.35">
      <c r="I576864" s="4"/>
      <c r="J576864" s="4"/>
    </row>
    <row r="576865" spans="9:10" x14ac:dyDescent="0.35">
      <c r="I576865" s="4"/>
      <c r="J576865" s="4"/>
    </row>
    <row r="576866" spans="9:10" x14ac:dyDescent="0.35">
      <c r="I576866" s="4"/>
      <c r="J576866" s="4"/>
    </row>
    <row r="576867" spans="9:10" x14ac:dyDescent="0.35">
      <c r="I576867" s="4"/>
      <c r="J576867" s="4"/>
    </row>
    <row r="576868" spans="9:10" x14ac:dyDescent="0.35">
      <c r="I576868" s="4"/>
      <c r="J576868" s="4"/>
    </row>
    <row r="576869" spans="9:10" x14ac:dyDescent="0.35">
      <c r="I576869" s="4"/>
      <c r="J576869" s="4"/>
    </row>
    <row r="576870" spans="9:10" x14ac:dyDescent="0.35">
      <c r="I576870" s="4"/>
      <c r="J576870" s="4"/>
    </row>
    <row r="576871" spans="9:10" x14ac:dyDescent="0.35">
      <c r="I576871" s="4"/>
      <c r="J576871" s="4"/>
    </row>
    <row r="576872" spans="9:10" x14ac:dyDescent="0.35">
      <c r="I576872" s="4"/>
      <c r="J576872" s="4"/>
    </row>
    <row r="576873" spans="9:10" x14ac:dyDescent="0.35">
      <c r="I576873" s="4"/>
      <c r="J576873" s="4"/>
    </row>
    <row r="576874" spans="9:10" x14ac:dyDescent="0.35">
      <c r="I576874" s="4"/>
      <c r="J576874" s="4"/>
    </row>
    <row r="576875" spans="9:10" x14ac:dyDescent="0.35">
      <c r="I576875" s="4"/>
      <c r="J576875" s="4"/>
    </row>
    <row r="576876" spans="9:10" x14ac:dyDescent="0.35">
      <c r="I576876" s="4"/>
      <c r="J576876" s="4"/>
    </row>
    <row r="576877" spans="9:10" x14ac:dyDescent="0.35">
      <c r="I576877" s="4"/>
      <c r="J576877" s="4"/>
    </row>
    <row r="576878" spans="9:10" x14ac:dyDescent="0.35">
      <c r="I576878" s="4"/>
      <c r="J576878" s="4"/>
    </row>
    <row r="576879" spans="9:10" x14ac:dyDescent="0.35">
      <c r="I576879" s="4"/>
      <c r="J576879" s="4"/>
    </row>
    <row r="576880" spans="9:10" x14ac:dyDescent="0.35">
      <c r="I576880" s="4"/>
      <c r="J576880" s="4"/>
    </row>
    <row r="576881" spans="9:10" x14ac:dyDescent="0.35">
      <c r="I576881" s="4"/>
      <c r="J576881" s="4"/>
    </row>
    <row r="576882" spans="9:10" x14ac:dyDescent="0.35">
      <c r="I576882" s="4"/>
      <c r="J576882" s="4"/>
    </row>
    <row r="576883" spans="9:10" x14ac:dyDescent="0.35">
      <c r="I576883" s="4"/>
      <c r="J576883" s="4"/>
    </row>
    <row r="576884" spans="9:10" x14ac:dyDescent="0.35">
      <c r="I576884" s="4"/>
      <c r="J576884" s="4"/>
    </row>
    <row r="576885" spans="9:10" x14ac:dyDescent="0.35">
      <c r="I576885" s="4"/>
      <c r="J576885" s="4"/>
    </row>
    <row r="576886" spans="9:10" x14ac:dyDescent="0.35">
      <c r="I576886" s="4"/>
      <c r="J576886" s="4"/>
    </row>
    <row r="576887" spans="9:10" x14ac:dyDescent="0.35">
      <c r="I576887" s="4"/>
      <c r="J576887" s="4"/>
    </row>
    <row r="576888" spans="9:10" x14ac:dyDescent="0.35">
      <c r="I576888" s="4"/>
      <c r="J576888" s="4"/>
    </row>
    <row r="576889" spans="9:10" x14ac:dyDescent="0.35">
      <c r="I576889" s="4"/>
      <c r="J576889" s="4"/>
    </row>
    <row r="576890" spans="9:10" x14ac:dyDescent="0.35">
      <c r="I576890" s="4"/>
      <c r="J576890" s="4"/>
    </row>
    <row r="576891" spans="9:10" x14ac:dyDescent="0.35">
      <c r="I576891" s="4"/>
      <c r="J576891" s="4"/>
    </row>
    <row r="576892" spans="9:10" x14ac:dyDescent="0.35">
      <c r="I576892" s="4"/>
      <c r="J576892" s="4"/>
    </row>
    <row r="576893" spans="9:10" x14ac:dyDescent="0.35">
      <c r="I576893" s="4"/>
      <c r="J576893" s="4"/>
    </row>
    <row r="576894" spans="9:10" x14ac:dyDescent="0.35">
      <c r="I576894" s="4"/>
      <c r="J576894" s="4"/>
    </row>
    <row r="576895" spans="9:10" x14ac:dyDescent="0.35">
      <c r="I576895" s="4"/>
      <c r="J576895" s="4"/>
    </row>
    <row r="576896" spans="9:10" x14ac:dyDescent="0.35">
      <c r="I576896" s="4"/>
      <c r="J576896" s="4"/>
    </row>
    <row r="576897" spans="9:10" x14ac:dyDescent="0.35">
      <c r="I576897" s="4"/>
      <c r="J576897" s="4"/>
    </row>
    <row r="576898" spans="9:10" x14ac:dyDescent="0.35">
      <c r="I576898" s="4"/>
      <c r="J576898" s="4"/>
    </row>
    <row r="576899" spans="9:10" x14ac:dyDescent="0.35">
      <c r="I576899" s="4"/>
      <c r="J576899" s="4"/>
    </row>
    <row r="576900" spans="9:10" x14ac:dyDescent="0.35">
      <c r="I576900" s="4"/>
      <c r="J576900" s="4"/>
    </row>
    <row r="576901" spans="9:10" x14ac:dyDescent="0.35">
      <c r="I576901" s="4"/>
      <c r="J576901" s="4"/>
    </row>
    <row r="576902" spans="9:10" x14ac:dyDescent="0.35">
      <c r="I576902" s="4"/>
      <c r="J576902" s="4"/>
    </row>
    <row r="576903" spans="9:10" x14ac:dyDescent="0.35">
      <c r="I576903" s="4"/>
      <c r="J576903" s="4"/>
    </row>
    <row r="576904" spans="9:10" x14ac:dyDescent="0.35">
      <c r="I576904" s="4"/>
      <c r="J576904" s="4"/>
    </row>
    <row r="576905" spans="9:10" x14ac:dyDescent="0.35">
      <c r="I576905" s="4"/>
      <c r="J576905" s="4"/>
    </row>
    <row r="576906" spans="9:10" x14ac:dyDescent="0.35">
      <c r="I576906" s="4"/>
      <c r="J576906" s="4"/>
    </row>
    <row r="576907" spans="9:10" x14ac:dyDescent="0.35">
      <c r="I576907" s="4"/>
      <c r="J576907" s="4"/>
    </row>
    <row r="576908" spans="9:10" x14ac:dyDescent="0.35">
      <c r="I576908" s="4"/>
      <c r="J576908" s="4"/>
    </row>
    <row r="576909" spans="9:10" x14ac:dyDescent="0.35">
      <c r="I576909" s="4"/>
      <c r="J576909" s="4"/>
    </row>
    <row r="576910" spans="9:10" x14ac:dyDescent="0.35">
      <c r="I576910" s="4"/>
      <c r="J576910" s="4"/>
    </row>
    <row r="576911" spans="9:10" x14ac:dyDescent="0.35">
      <c r="I576911" s="4"/>
      <c r="J576911" s="4"/>
    </row>
    <row r="576912" spans="9:10" x14ac:dyDescent="0.35">
      <c r="I576912" s="4"/>
      <c r="J576912" s="4"/>
    </row>
    <row r="576913" spans="9:10" x14ac:dyDescent="0.35">
      <c r="I576913" s="4"/>
      <c r="J576913" s="4"/>
    </row>
    <row r="576914" spans="9:10" x14ac:dyDescent="0.35">
      <c r="I576914" s="4"/>
      <c r="J576914" s="4"/>
    </row>
    <row r="576915" spans="9:10" x14ac:dyDescent="0.35">
      <c r="I576915" s="4"/>
      <c r="J576915" s="4"/>
    </row>
    <row r="576916" spans="9:10" x14ac:dyDescent="0.35">
      <c r="I576916" s="4"/>
      <c r="J576916" s="4"/>
    </row>
    <row r="576917" spans="9:10" x14ac:dyDescent="0.35">
      <c r="I576917" s="4"/>
      <c r="J576917" s="4"/>
    </row>
    <row r="576918" spans="9:10" x14ac:dyDescent="0.35">
      <c r="I576918" s="4"/>
      <c r="J576918" s="4"/>
    </row>
    <row r="576919" spans="9:10" x14ac:dyDescent="0.35">
      <c r="I576919" s="4"/>
      <c r="J576919" s="4"/>
    </row>
    <row r="576920" spans="9:10" x14ac:dyDescent="0.35">
      <c r="I576920" s="4"/>
      <c r="J576920" s="4"/>
    </row>
    <row r="576921" spans="9:10" x14ac:dyDescent="0.35">
      <c r="I576921" s="4"/>
      <c r="J576921" s="4"/>
    </row>
    <row r="576922" spans="9:10" x14ac:dyDescent="0.35">
      <c r="I576922" s="4"/>
      <c r="J576922" s="4"/>
    </row>
    <row r="576923" spans="9:10" x14ac:dyDescent="0.35">
      <c r="I576923" s="4"/>
      <c r="J576923" s="4"/>
    </row>
    <row r="576924" spans="9:10" x14ac:dyDescent="0.35">
      <c r="I576924" s="4"/>
      <c r="J576924" s="4"/>
    </row>
    <row r="576925" spans="9:10" x14ac:dyDescent="0.35">
      <c r="I576925" s="4"/>
      <c r="J576925" s="4"/>
    </row>
    <row r="576926" spans="9:10" x14ac:dyDescent="0.35">
      <c r="I576926" s="4"/>
      <c r="J576926" s="4"/>
    </row>
    <row r="576927" spans="9:10" x14ac:dyDescent="0.35">
      <c r="I576927" s="4"/>
      <c r="J576927" s="4"/>
    </row>
    <row r="576928" spans="9:10" x14ac:dyDescent="0.35">
      <c r="I576928" s="4"/>
      <c r="J576928" s="4"/>
    </row>
    <row r="576929" spans="9:10" x14ac:dyDescent="0.35">
      <c r="I576929" s="4"/>
      <c r="J576929" s="4"/>
    </row>
    <row r="576930" spans="9:10" x14ac:dyDescent="0.35">
      <c r="I576930" s="4"/>
      <c r="J576930" s="4"/>
    </row>
    <row r="576931" spans="9:10" x14ac:dyDescent="0.35">
      <c r="I576931" s="4"/>
      <c r="J576931" s="4"/>
    </row>
    <row r="576932" spans="9:10" x14ac:dyDescent="0.35">
      <c r="I576932" s="4"/>
      <c r="J576932" s="4"/>
    </row>
    <row r="576933" spans="9:10" x14ac:dyDescent="0.35">
      <c r="I576933" s="4"/>
      <c r="J576933" s="4"/>
    </row>
    <row r="576934" spans="9:10" x14ac:dyDescent="0.35">
      <c r="I576934" s="4"/>
      <c r="J576934" s="4"/>
    </row>
    <row r="576935" spans="9:10" x14ac:dyDescent="0.35">
      <c r="I576935" s="4"/>
      <c r="J576935" s="4"/>
    </row>
    <row r="576936" spans="9:10" x14ac:dyDescent="0.35">
      <c r="I576936" s="4"/>
      <c r="J576936" s="4"/>
    </row>
    <row r="576937" spans="9:10" x14ac:dyDescent="0.35">
      <c r="I576937" s="4"/>
      <c r="J576937" s="4"/>
    </row>
    <row r="576938" spans="9:10" x14ac:dyDescent="0.35">
      <c r="I576938" s="4"/>
      <c r="J576938" s="4"/>
    </row>
    <row r="576939" spans="9:10" x14ac:dyDescent="0.35">
      <c r="I576939" s="4"/>
      <c r="J576939" s="4"/>
    </row>
    <row r="576940" spans="9:10" x14ac:dyDescent="0.35">
      <c r="I576940" s="4"/>
      <c r="J576940" s="4"/>
    </row>
    <row r="576941" spans="9:10" x14ac:dyDescent="0.35">
      <c r="I576941" s="4"/>
      <c r="J576941" s="4"/>
    </row>
    <row r="576942" spans="9:10" x14ac:dyDescent="0.35">
      <c r="I576942" s="4"/>
      <c r="J576942" s="4"/>
    </row>
    <row r="576943" spans="9:10" x14ac:dyDescent="0.35">
      <c r="I576943" s="4"/>
      <c r="J576943" s="4"/>
    </row>
    <row r="576944" spans="9:10" x14ac:dyDescent="0.35">
      <c r="I576944" s="4"/>
      <c r="J576944" s="4"/>
    </row>
    <row r="576945" spans="9:10" x14ac:dyDescent="0.35">
      <c r="I576945" s="4"/>
      <c r="J576945" s="4"/>
    </row>
    <row r="576946" spans="9:10" x14ac:dyDescent="0.35">
      <c r="I576946" s="4"/>
      <c r="J576946" s="4"/>
    </row>
    <row r="576947" spans="9:10" x14ac:dyDescent="0.35">
      <c r="I576947" s="4"/>
      <c r="J576947" s="4"/>
    </row>
    <row r="576948" spans="9:10" x14ac:dyDescent="0.35">
      <c r="I576948" s="4"/>
      <c r="J576948" s="4"/>
    </row>
    <row r="576949" spans="9:10" x14ac:dyDescent="0.35">
      <c r="I576949" s="4"/>
      <c r="J576949" s="4"/>
    </row>
    <row r="576950" spans="9:10" x14ac:dyDescent="0.35">
      <c r="I576950" s="4"/>
      <c r="J576950" s="4"/>
    </row>
    <row r="576951" spans="9:10" x14ac:dyDescent="0.35">
      <c r="I576951" s="4"/>
      <c r="J576951" s="4"/>
    </row>
    <row r="576952" spans="9:10" x14ac:dyDescent="0.35">
      <c r="I576952" s="4"/>
      <c r="J576952" s="4"/>
    </row>
    <row r="576953" spans="9:10" x14ac:dyDescent="0.35">
      <c r="I576953" s="4"/>
      <c r="J576953" s="4"/>
    </row>
    <row r="576954" spans="9:10" x14ac:dyDescent="0.35">
      <c r="I576954" s="4"/>
      <c r="J576954" s="4"/>
    </row>
    <row r="576955" spans="9:10" x14ac:dyDescent="0.35">
      <c r="I576955" s="4"/>
      <c r="J576955" s="4"/>
    </row>
    <row r="576956" spans="9:10" x14ac:dyDescent="0.35">
      <c r="I576956" s="4"/>
      <c r="J576956" s="4"/>
    </row>
    <row r="576957" spans="9:10" x14ac:dyDescent="0.35">
      <c r="I576957" s="4"/>
      <c r="J576957" s="4"/>
    </row>
    <row r="576958" spans="9:10" x14ac:dyDescent="0.35">
      <c r="I576958" s="4"/>
      <c r="J576958" s="4"/>
    </row>
    <row r="576959" spans="9:10" x14ac:dyDescent="0.35">
      <c r="I576959" s="4"/>
      <c r="J576959" s="4"/>
    </row>
    <row r="576960" spans="9:10" x14ac:dyDescent="0.35">
      <c r="I576960" s="4"/>
      <c r="J576960" s="4"/>
    </row>
    <row r="576961" spans="9:10" x14ac:dyDescent="0.35">
      <c r="I576961" s="4"/>
      <c r="J576961" s="4"/>
    </row>
    <row r="576962" spans="9:10" x14ac:dyDescent="0.35">
      <c r="I576962" s="4"/>
      <c r="J576962" s="4"/>
    </row>
    <row r="576963" spans="9:10" x14ac:dyDescent="0.35">
      <c r="I576963" s="4"/>
      <c r="J576963" s="4"/>
    </row>
    <row r="576964" spans="9:10" x14ac:dyDescent="0.35">
      <c r="I576964" s="4"/>
      <c r="J576964" s="4"/>
    </row>
    <row r="576965" spans="9:10" x14ac:dyDescent="0.35">
      <c r="I576965" s="4"/>
      <c r="J576965" s="4"/>
    </row>
    <row r="576966" spans="9:10" x14ac:dyDescent="0.35">
      <c r="I576966" s="4"/>
      <c r="J576966" s="4"/>
    </row>
    <row r="576967" spans="9:10" x14ac:dyDescent="0.35">
      <c r="I576967" s="4"/>
      <c r="J576967" s="4"/>
    </row>
    <row r="576968" spans="9:10" x14ac:dyDescent="0.35">
      <c r="I576968" s="4"/>
      <c r="J576968" s="4"/>
    </row>
    <row r="576969" spans="9:10" x14ac:dyDescent="0.35">
      <c r="I576969" s="4"/>
      <c r="J576969" s="4"/>
    </row>
    <row r="576970" spans="9:10" x14ac:dyDescent="0.35">
      <c r="I576970" s="4"/>
      <c r="J576970" s="4"/>
    </row>
    <row r="576971" spans="9:10" x14ac:dyDescent="0.35">
      <c r="I576971" s="4"/>
      <c r="J576971" s="4"/>
    </row>
    <row r="576972" spans="9:10" x14ac:dyDescent="0.35">
      <c r="I576972" s="4"/>
      <c r="J576972" s="4"/>
    </row>
    <row r="576973" spans="9:10" x14ac:dyDescent="0.35">
      <c r="I576973" s="4"/>
      <c r="J576973" s="4"/>
    </row>
    <row r="576974" spans="9:10" x14ac:dyDescent="0.35">
      <c r="I576974" s="4"/>
      <c r="J576974" s="4"/>
    </row>
    <row r="576975" spans="9:10" x14ac:dyDescent="0.35">
      <c r="I576975" s="4"/>
      <c r="J576975" s="4"/>
    </row>
    <row r="576976" spans="9:10" x14ac:dyDescent="0.35">
      <c r="I576976" s="4"/>
      <c r="J576976" s="4"/>
    </row>
    <row r="576977" spans="9:10" x14ac:dyDescent="0.35">
      <c r="I576977" s="4"/>
      <c r="J576977" s="4"/>
    </row>
    <row r="576978" spans="9:10" x14ac:dyDescent="0.35">
      <c r="I576978" s="4"/>
      <c r="J576978" s="4"/>
    </row>
    <row r="576979" spans="9:10" x14ac:dyDescent="0.35">
      <c r="I576979" s="4"/>
      <c r="J576979" s="4"/>
    </row>
    <row r="576980" spans="9:10" x14ac:dyDescent="0.35">
      <c r="I576980" s="4"/>
      <c r="J576980" s="4"/>
    </row>
    <row r="576981" spans="9:10" x14ac:dyDescent="0.35">
      <c r="I576981" s="4"/>
      <c r="J576981" s="4"/>
    </row>
    <row r="576982" spans="9:10" x14ac:dyDescent="0.35">
      <c r="I576982" s="4"/>
      <c r="J576982" s="4"/>
    </row>
    <row r="576983" spans="9:10" x14ac:dyDescent="0.35">
      <c r="I576983" s="4"/>
      <c r="J576983" s="4"/>
    </row>
    <row r="576984" spans="9:10" x14ac:dyDescent="0.35">
      <c r="I576984" s="4"/>
      <c r="J576984" s="4"/>
    </row>
    <row r="576985" spans="9:10" x14ac:dyDescent="0.35">
      <c r="I576985" s="4"/>
      <c r="J576985" s="4"/>
    </row>
    <row r="576986" spans="9:10" x14ac:dyDescent="0.35">
      <c r="I576986" s="4"/>
      <c r="J576986" s="4"/>
    </row>
    <row r="576987" spans="9:10" x14ac:dyDescent="0.35">
      <c r="I576987" s="4"/>
      <c r="J576987" s="4"/>
    </row>
    <row r="576988" spans="9:10" x14ac:dyDescent="0.35">
      <c r="I576988" s="4"/>
      <c r="J576988" s="4"/>
    </row>
    <row r="576989" spans="9:10" x14ac:dyDescent="0.35">
      <c r="I576989" s="4"/>
      <c r="J576989" s="4"/>
    </row>
    <row r="576990" spans="9:10" x14ac:dyDescent="0.35">
      <c r="I576990" s="4"/>
      <c r="J576990" s="4"/>
    </row>
    <row r="576991" spans="9:10" x14ac:dyDescent="0.35">
      <c r="I576991" s="4"/>
      <c r="J576991" s="4"/>
    </row>
    <row r="576992" spans="9:10" x14ac:dyDescent="0.35">
      <c r="I576992" s="4"/>
      <c r="J576992" s="4"/>
    </row>
    <row r="576993" spans="9:10" x14ac:dyDescent="0.35">
      <c r="I576993" s="4"/>
      <c r="J576993" s="4"/>
    </row>
    <row r="576994" spans="9:10" x14ac:dyDescent="0.35">
      <c r="I576994" s="4"/>
      <c r="J576994" s="4"/>
    </row>
    <row r="576995" spans="9:10" x14ac:dyDescent="0.35">
      <c r="I576995" s="4"/>
      <c r="J576995" s="4"/>
    </row>
    <row r="576996" spans="9:10" x14ac:dyDescent="0.35">
      <c r="I576996" s="4"/>
      <c r="J576996" s="4"/>
    </row>
    <row r="576997" spans="9:10" x14ac:dyDescent="0.35">
      <c r="I576997" s="4"/>
      <c r="J576997" s="4"/>
    </row>
    <row r="576998" spans="9:10" x14ac:dyDescent="0.35">
      <c r="I576998" s="4"/>
      <c r="J576998" s="4"/>
    </row>
    <row r="576999" spans="9:10" x14ac:dyDescent="0.35">
      <c r="I576999" s="4"/>
      <c r="J576999" s="4"/>
    </row>
    <row r="577000" spans="9:10" x14ac:dyDescent="0.35">
      <c r="I577000" s="4"/>
      <c r="J577000" s="4"/>
    </row>
    <row r="577001" spans="9:10" x14ac:dyDescent="0.35">
      <c r="I577001" s="4"/>
      <c r="J577001" s="4"/>
    </row>
    <row r="577002" spans="9:10" x14ac:dyDescent="0.35">
      <c r="I577002" s="4"/>
      <c r="J577002" s="4"/>
    </row>
    <row r="577003" spans="9:10" x14ac:dyDescent="0.35">
      <c r="I577003" s="4"/>
      <c r="J577003" s="4"/>
    </row>
    <row r="577004" spans="9:10" x14ac:dyDescent="0.35">
      <c r="I577004" s="4"/>
      <c r="J577004" s="4"/>
    </row>
    <row r="577005" spans="9:10" x14ac:dyDescent="0.35">
      <c r="I577005" s="4"/>
      <c r="J577005" s="4"/>
    </row>
    <row r="577006" spans="9:10" x14ac:dyDescent="0.35">
      <c r="I577006" s="4"/>
      <c r="J577006" s="4"/>
    </row>
    <row r="577007" spans="9:10" x14ac:dyDescent="0.35">
      <c r="I577007" s="4"/>
      <c r="J577007" s="4"/>
    </row>
    <row r="577008" spans="9:10" x14ac:dyDescent="0.35">
      <c r="I577008" s="4"/>
      <c r="J577008" s="4"/>
    </row>
    <row r="577009" spans="9:10" x14ac:dyDescent="0.35">
      <c r="I577009" s="4"/>
      <c r="J577009" s="4"/>
    </row>
    <row r="577010" spans="9:10" x14ac:dyDescent="0.35">
      <c r="I577010" s="4"/>
      <c r="J577010" s="4"/>
    </row>
    <row r="577011" spans="9:10" x14ac:dyDescent="0.35">
      <c r="I577011" s="4"/>
      <c r="J577011" s="4"/>
    </row>
    <row r="577012" spans="9:10" x14ac:dyDescent="0.35">
      <c r="I577012" s="4"/>
      <c r="J577012" s="4"/>
    </row>
    <row r="577013" spans="9:10" x14ac:dyDescent="0.35">
      <c r="I577013" s="4"/>
      <c r="J577013" s="4"/>
    </row>
    <row r="577014" spans="9:10" x14ac:dyDescent="0.35">
      <c r="I577014" s="4"/>
      <c r="J577014" s="4"/>
    </row>
    <row r="577015" spans="9:10" x14ac:dyDescent="0.35">
      <c r="I577015" s="4"/>
      <c r="J577015" s="4"/>
    </row>
    <row r="577016" spans="9:10" x14ac:dyDescent="0.35">
      <c r="I577016" s="4"/>
      <c r="J577016" s="4"/>
    </row>
    <row r="577017" spans="9:10" x14ac:dyDescent="0.35">
      <c r="I577017" s="4"/>
      <c r="J577017" s="4"/>
    </row>
    <row r="577018" spans="9:10" x14ac:dyDescent="0.35">
      <c r="I577018" s="4"/>
      <c r="J577018" s="4"/>
    </row>
    <row r="577019" spans="9:10" x14ac:dyDescent="0.35">
      <c r="I577019" s="4"/>
      <c r="J577019" s="4"/>
    </row>
    <row r="577020" spans="9:10" x14ac:dyDescent="0.35">
      <c r="I577020" s="4"/>
      <c r="J577020" s="4"/>
    </row>
    <row r="577021" spans="9:10" x14ac:dyDescent="0.35">
      <c r="I577021" s="4"/>
      <c r="J577021" s="4"/>
    </row>
    <row r="577022" spans="9:10" x14ac:dyDescent="0.35">
      <c r="I577022" s="4"/>
      <c r="J577022" s="4"/>
    </row>
    <row r="577023" spans="9:10" x14ac:dyDescent="0.35">
      <c r="I577023" s="4"/>
      <c r="J577023" s="4"/>
    </row>
    <row r="577024" spans="9:10" x14ac:dyDescent="0.35">
      <c r="I577024" s="4"/>
      <c r="J577024" s="4"/>
    </row>
    <row r="577025" spans="9:10" x14ac:dyDescent="0.35">
      <c r="I577025" s="4"/>
      <c r="J577025" s="4"/>
    </row>
    <row r="577026" spans="9:10" x14ac:dyDescent="0.35">
      <c r="I577026" s="4"/>
      <c r="J577026" s="4"/>
    </row>
    <row r="577027" spans="9:10" x14ac:dyDescent="0.35">
      <c r="I577027" s="4"/>
      <c r="J577027" s="4"/>
    </row>
    <row r="577028" spans="9:10" x14ac:dyDescent="0.35">
      <c r="I577028" s="4"/>
      <c r="J577028" s="4"/>
    </row>
    <row r="577029" spans="9:10" x14ac:dyDescent="0.35">
      <c r="I577029" s="4"/>
      <c r="J577029" s="4"/>
    </row>
    <row r="577030" spans="9:10" x14ac:dyDescent="0.35">
      <c r="I577030" s="4"/>
      <c r="J577030" s="4"/>
    </row>
    <row r="577031" spans="9:10" x14ac:dyDescent="0.35">
      <c r="I577031" s="4"/>
      <c r="J577031" s="4"/>
    </row>
    <row r="577032" spans="9:10" x14ac:dyDescent="0.35">
      <c r="I577032" s="4"/>
      <c r="J577032" s="4"/>
    </row>
    <row r="577033" spans="9:10" x14ac:dyDescent="0.35">
      <c r="I577033" s="4"/>
      <c r="J577033" s="4"/>
    </row>
    <row r="577034" spans="9:10" x14ac:dyDescent="0.35">
      <c r="I577034" s="4"/>
      <c r="J577034" s="4"/>
    </row>
    <row r="577035" spans="9:10" x14ac:dyDescent="0.35">
      <c r="I577035" s="4"/>
      <c r="J577035" s="4"/>
    </row>
    <row r="577036" spans="9:10" x14ac:dyDescent="0.35">
      <c r="I577036" s="4"/>
      <c r="J577036" s="4"/>
    </row>
    <row r="577037" spans="9:10" x14ac:dyDescent="0.35">
      <c r="I577037" s="4"/>
      <c r="J577037" s="4"/>
    </row>
    <row r="577038" spans="9:10" x14ac:dyDescent="0.35">
      <c r="I577038" s="4"/>
      <c r="J577038" s="4"/>
    </row>
    <row r="577039" spans="9:10" x14ac:dyDescent="0.35">
      <c r="I577039" s="4"/>
      <c r="J577039" s="4"/>
    </row>
    <row r="577040" spans="9:10" x14ac:dyDescent="0.35">
      <c r="I577040" s="4"/>
      <c r="J577040" s="4"/>
    </row>
    <row r="577041" spans="9:10" x14ac:dyDescent="0.35">
      <c r="I577041" s="4"/>
      <c r="J577041" s="4"/>
    </row>
    <row r="577042" spans="9:10" x14ac:dyDescent="0.35">
      <c r="I577042" s="4"/>
      <c r="J577042" s="4"/>
    </row>
    <row r="577043" spans="9:10" x14ac:dyDescent="0.35">
      <c r="I577043" s="4"/>
      <c r="J577043" s="4"/>
    </row>
    <row r="577044" spans="9:10" x14ac:dyDescent="0.35">
      <c r="I577044" s="4"/>
      <c r="J577044" s="4"/>
    </row>
    <row r="577045" spans="9:10" x14ac:dyDescent="0.35">
      <c r="I577045" s="4"/>
      <c r="J577045" s="4"/>
    </row>
    <row r="577046" spans="9:10" x14ac:dyDescent="0.35">
      <c r="I577046" s="4"/>
      <c r="J577046" s="4"/>
    </row>
    <row r="577047" spans="9:10" x14ac:dyDescent="0.35">
      <c r="I577047" s="4"/>
      <c r="J577047" s="4"/>
    </row>
    <row r="577048" spans="9:10" x14ac:dyDescent="0.35">
      <c r="I577048" s="4"/>
      <c r="J577048" s="4"/>
    </row>
    <row r="577049" spans="9:10" x14ac:dyDescent="0.35">
      <c r="I577049" s="4"/>
      <c r="J577049" s="4"/>
    </row>
    <row r="577050" spans="9:10" x14ac:dyDescent="0.35">
      <c r="I577050" s="4"/>
      <c r="J577050" s="4"/>
    </row>
    <row r="577051" spans="9:10" x14ac:dyDescent="0.35">
      <c r="I577051" s="4"/>
      <c r="J577051" s="4"/>
    </row>
    <row r="577052" spans="9:10" x14ac:dyDescent="0.35">
      <c r="I577052" s="4"/>
      <c r="J577052" s="4"/>
    </row>
    <row r="577053" spans="9:10" x14ac:dyDescent="0.35">
      <c r="I577053" s="4"/>
      <c r="J577053" s="4"/>
    </row>
    <row r="577054" spans="9:10" x14ac:dyDescent="0.35">
      <c r="I577054" s="4"/>
      <c r="J577054" s="4"/>
    </row>
    <row r="577055" spans="9:10" x14ac:dyDescent="0.35">
      <c r="I577055" s="4"/>
      <c r="J577055" s="4"/>
    </row>
    <row r="577056" spans="9:10" x14ac:dyDescent="0.35">
      <c r="I577056" s="4"/>
      <c r="J577056" s="4"/>
    </row>
    <row r="577057" spans="9:10" x14ac:dyDescent="0.35">
      <c r="I577057" s="4"/>
      <c r="J577057" s="4"/>
    </row>
    <row r="577058" spans="9:10" x14ac:dyDescent="0.35">
      <c r="I577058" s="4"/>
      <c r="J577058" s="4"/>
    </row>
    <row r="577059" spans="9:10" x14ac:dyDescent="0.35">
      <c r="I577059" s="4"/>
      <c r="J577059" s="4"/>
    </row>
    <row r="577060" spans="9:10" x14ac:dyDescent="0.35">
      <c r="I577060" s="4"/>
      <c r="J577060" s="4"/>
    </row>
    <row r="577061" spans="9:10" x14ac:dyDescent="0.35">
      <c r="I577061" s="4"/>
      <c r="J577061" s="4"/>
    </row>
    <row r="577062" spans="9:10" x14ac:dyDescent="0.35">
      <c r="I577062" s="4"/>
      <c r="J577062" s="4"/>
    </row>
    <row r="577063" spans="9:10" x14ac:dyDescent="0.35">
      <c r="I577063" s="4"/>
      <c r="J577063" s="4"/>
    </row>
    <row r="577064" spans="9:10" x14ac:dyDescent="0.35">
      <c r="I577064" s="4"/>
      <c r="J577064" s="4"/>
    </row>
    <row r="577065" spans="9:10" x14ac:dyDescent="0.35">
      <c r="I577065" s="4"/>
      <c r="J577065" s="4"/>
    </row>
    <row r="577066" spans="9:10" x14ac:dyDescent="0.35">
      <c r="I577066" s="4"/>
      <c r="J577066" s="4"/>
    </row>
    <row r="577067" spans="9:10" x14ac:dyDescent="0.35">
      <c r="I577067" s="4"/>
      <c r="J577067" s="4"/>
    </row>
    <row r="577068" spans="9:10" x14ac:dyDescent="0.35">
      <c r="I577068" s="4"/>
      <c r="J577068" s="4"/>
    </row>
    <row r="577069" spans="9:10" x14ac:dyDescent="0.35">
      <c r="I577069" s="4"/>
      <c r="J577069" s="4"/>
    </row>
    <row r="577070" spans="9:10" x14ac:dyDescent="0.35">
      <c r="I577070" s="4"/>
      <c r="J577070" s="4"/>
    </row>
    <row r="577071" spans="9:10" x14ac:dyDescent="0.35">
      <c r="I577071" s="4"/>
      <c r="J577071" s="4"/>
    </row>
    <row r="577072" spans="9:10" x14ac:dyDescent="0.35">
      <c r="I577072" s="4"/>
      <c r="J577072" s="4"/>
    </row>
    <row r="577073" spans="9:10" x14ac:dyDescent="0.35">
      <c r="I577073" s="4"/>
      <c r="J577073" s="4"/>
    </row>
    <row r="577074" spans="9:10" x14ac:dyDescent="0.35">
      <c r="I577074" s="4"/>
      <c r="J577074" s="4"/>
    </row>
    <row r="577075" spans="9:10" x14ac:dyDescent="0.35">
      <c r="I577075" s="4"/>
      <c r="J577075" s="4"/>
    </row>
    <row r="577076" spans="9:10" x14ac:dyDescent="0.35">
      <c r="I577076" s="4"/>
      <c r="J577076" s="4"/>
    </row>
    <row r="577077" spans="9:10" x14ac:dyDescent="0.35">
      <c r="I577077" s="4"/>
      <c r="J577077" s="4"/>
    </row>
    <row r="577078" spans="9:10" x14ac:dyDescent="0.35">
      <c r="I577078" s="4"/>
      <c r="J577078" s="4"/>
    </row>
    <row r="577079" spans="9:10" x14ac:dyDescent="0.35">
      <c r="I577079" s="4"/>
      <c r="J577079" s="4"/>
    </row>
    <row r="577080" spans="9:10" x14ac:dyDescent="0.35">
      <c r="I577080" s="4"/>
      <c r="J577080" s="4"/>
    </row>
    <row r="577081" spans="9:10" x14ac:dyDescent="0.35">
      <c r="I577081" s="4"/>
      <c r="J577081" s="4"/>
    </row>
    <row r="577082" spans="9:10" x14ac:dyDescent="0.35">
      <c r="I577082" s="4"/>
      <c r="J577082" s="4"/>
    </row>
    <row r="577083" spans="9:10" x14ac:dyDescent="0.35">
      <c r="I577083" s="4"/>
      <c r="J577083" s="4"/>
    </row>
    <row r="577084" spans="9:10" x14ac:dyDescent="0.35">
      <c r="I577084" s="4"/>
      <c r="J577084" s="4"/>
    </row>
    <row r="577085" spans="9:10" x14ac:dyDescent="0.35">
      <c r="I577085" s="4"/>
      <c r="J577085" s="4"/>
    </row>
    <row r="577086" spans="9:10" x14ac:dyDescent="0.35">
      <c r="I577086" s="4"/>
      <c r="J577086" s="4"/>
    </row>
    <row r="577087" spans="9:10" x14ac:dyDescent="0.35">
      <c r="I577087" s="4"/>
      <c r="J577087" s="4"/>
    </row>
    <row r="577088" spans="9:10" x14ac:dyDescent="0.35">
      <c r="I577088" s="4"/>
      <c r="J577088" s="4"/>
    </row>
    <row r="577089" spans="9:10" x14ac:dyDescent="0.35">
      <c r="I577089" s="4"/>
      <c r="J577089" s="4"/>
    </row>
    <row r="577090" spans="9:10" x14ac:dyDescent="0.35">
      <c r="I577090" s="4"/>
      <c r="J577090" s="4"/>
    </row>
    <row r="577091" spans="9:10" x14ac:dyDescent="0.35">
      <c r="I577091" s="4"/>
      <c r="J577091" s="4"/>
    </row>
    <row r="577092" spans="9:10" x14ac:dyDescent="0.35">
      <c r="I577092" s="4"/>
      <c r="J577092" s="4"/>
    </row>
    <row r="577093" spans="9:10" x14ac:dyDescent="0.35">
      <c r="I577093" s="4"/>
      <c r="J577093" s="4"/>
    </row>
    <row r="577094" spans="9:10" x14ac:dyDescent="0.35">
      <c r="I577094" s="4"/>
      <c r="J577094" s="4"/>
    </row>
    <row r="577095" spans="9:10" x14ac:dyDescent="0.35">
      <c r="I577095" s="4"/>
      <c r="J577095" s="4"/>
    </row>
    <row r="577096" spans="9:10" x14ac:dyDescent="0.35">
      <c r="I577096" s="4"/>
      <c r="J577096" s="4"/>
    </row>
    <row r="577097" spans="9:10" x14ac:dyDescent="0.35">
      <c r="I577097" s="4"/>
      <c r="J577097" s="4"/>
    </row>
    <row r="577098" spans="9:10" x14ac:dyDescent="0.35">
      <c r="I577098" s="4"/>
      <c r="J577098" s="4"/>
    </row>
    <row r="577099" spans="9:10" x14ac:dyDescent="0.35">
      <c r="I577099" s="4"/>
      <c r="J577099" s="4"/>
    </row>
    <row r="577100" spans="9:10" x14ac:dyDescent="0.35">
      <c r="I577100" s="4"/>
      <c r="J577100" s="4"/>
    </row>
    <row r="577101" spans="9:10" x14ac:dyDescent="0.35">
      <c r="I577101" s="4"/>
      <c r="J577101" s="4"/>
    </row>
    <row r="577102" spans="9:10" x14ac:dyDescent="0.35">
      <c r="I577102" s="4"/>
      <c r="J577102" s="4"/>
    </row>
    <row r="577103" spans="9:10" x14ac:dyDescent="0.35">
      <c r="I577103" s="4"/>
      <c r="J577103" s="4"/>
    </row>
    <row r="577104" spans="9:10" x14ac:dyDescent="0.35">
      <c r="I577104" s="4"/>
      <c r="J577104" s="4"/>
    </row>
    <row r="577105" spans="9:10" x14ac:dyDescent="0.35">
      <c r="I577105" s="4"/>
      <c r="J577105" s="4"/>
    </row>
    <row r="577106" spans="9:10" x14ac:dyDescent="0.35">
      <c r="I577106" s="4"/>
      <c r="J577106" s="4"/>
    </row>
    <row r="577107" spans="9:10" x14ac:dyDescent="0.35">
      <c r="I577107" s="4"/>
      <c r="J577107" s="4"/>
    </row>
    <row r="577108" spans="9:10" x14ac:dyDescent="0.35">
      <c r="I577108" s="4"/>
      <c r="J577108" s="4"/>
    </row>
    <row r="577109" spans="9:10" x14ac:dyDescent="0.35">
      <c r="I577109" s="4"/>
      <c r="J577109" s="4"/>
    </row>
    <row r="577110" spans="9:10" x14ac:dyDescent="0.35">
      <c r="I577110" s="4"/>
      <c r="J577110" s="4"/>
    </row>
    <row r="577111" spans="9:10" x14ac:dyDescent="0.35">
      <c r="I577111" s="4"/>
      <c r="J577111" s="4"/>
    </row>
    <row r="577112" spans="9:10" x14ac:dyDescent="0.35">
      <c r="I577112" s="4"/>
      <c r="J577112" s="4"/>
    </row>
    <row r="577113" spans="9:10" x14ac:dyDescent="0.35">
      <c r="I577113" s="4"/>
      <c r="J577113" s="4"/>
    </row>
    <row r="577114" spans="9:10" x14ac:dyDescent="0.35">
      <c r="I577114" s="4"/>
      <c r="J577114" s="4"/>
    </row>
    <row r="577115" spans="9:10" x14ac:dyDescent="0.35">
      <c r="I577115" s="4"/>
      <c r="J577115" s="4"/>
    </row>
    <row r="577116" spans="9:10" x14ac:dyDescent="0.35">
      <c r="I577116" s="4"/>
      <c r="J577116" s="4"/>
    </row>
    <row r="577117" spans="9:10" x14ac:dyDescent="0.35">
      <c r="I577117" s="4"/>
      <c r="J577117" s="4"/>
    </row>
    <row r="577118" spans="9:10" x14ac:dyDescent="0.35">
      <c r="I577118" s="4"/>
      <c r="J577118" s="4"/>
    </row>
    <row r="577119" spans="9:10" x14ac:dyDescent="0.35">
      <c r="I577119" s="4"/>
      <c r="J577119" s="4"/>
    </row>
    <row r="577120" spans="9:10" x14ac:dyDescent="0.35">
      <c r="I577120" s="4"/>
      <c r="J577120" s="4"/>
    </row>
    <row r="577121" spans="9:10" x14ac:dyDescent="0.35">
      <c r="I577121" s="4"/>
      <c r="J577121" s="4"/>
    </row>
    <row r="577122" spans="9:10" x14ac:dyDescent="0.35">
      <c r="I577122" s="4"/>
      <c r="J577122" s="4"/>
    </row>
    <row r="577123" spans="9:10" x14ac:dyDescent="0.35">
      <c r="I577123" s="4"/>
      <c r="J577123" s="4"/>
    </row>
    <row r="577124" spans="9:10" x14ac:dyDescent="0.35">
      <c r="I577124" s="4"/>
      <c r="J577124" s="4"/>
    </row>
    <row r="577125" spans="9:10" x14ac:dyDescent="0.35">
      <c r="I577125" s="4"/>
      <c r="J577125" s="4"/>
    </row>
    <row r="577126" spans="9:10" x14ac:dyDescent="0.35">
      <c r="I577126" s="4"/>
      <c r="J577126" s="4"/>
    </row>
    <row r="577127" spans="9:10" x14ac:dyDescent="0.35">
      <c r="I577127" s="4"/>
      <c r="J577127" s="4"/>
    </row>
    <row r="577128" spans="9:10" x14ac:dyDescent="0.35">
      <c r="I577128" s="4"/>
      <c r="J577128" s="4"/>
    </row>
    <row r="577129" spans="9:10" x14ac:dyDescent="0.35">
      <c r="I577129" s="4"/>
      <c r="J577129" s="4"/>
    </row>
    <row r="577130" spans="9:10" x14ac:dyDescent="0.35">
      <c r="I577130" s="4"/>
      <c r="J577130" s="4"/>
    </row>
    <row r="577131" spans="9:10" x14ac:dyDescent="0.35">
      <c r="I577131" s="4"/>
      <c r="J577131" s="4"/>
    </row>
    <row r="577132" spans="9:10" x14ac:dyDescent="0.35">
      <c r="I577132" s="4"/>
      <c r="J577132" s="4"/>
    </row>
    <row r="577133" spans="9:10" x14ac:dyDescent="0.35">
      <c r="I577133" s="4"/>
      <c r="J577133" s="4"/>
    </row>
    <row r="577134" spans="9:10" x14ac:dyDescent="0.35">
      <c r="I577134" s="4"/>
      <c r="J577134" s="4"/>
    </row>
    <row r="577135" spans="9:10" x14ac:dyDescent="0.35">
      <c r="I577135" s="4"/>
      <c r="J577135" s="4"/>
    </row>
    <row r="577136" spans="9:10" x14ac:dyDescent="0.35">
      <c r="I577136" s="4"/>
      <c r="J577136" s="4"/>
    </row>
    <row r="577137" spans="9:10" x14ac:dyDescent="0.35">
      <c r="I577137" s="4"/>
      <c r="J577137" s="4"/>
    </row>
    <row r="577138" spans="9:10" x14ac:dyDescent="0.35">
      <c r="I577138" s="4"/>
      <c r="J577138" s="4"/>
    </row>
    <row r="577139" spans="9:10" x14ac:dyDescent="0.35">
      <c r="I577139" s="4"/>
      <c r="J577139" s="4"/>
    </row>
    <row r="577140" spans="9:10" x14ac:dyDescent="0.35">
      <c r="I577140" s="4"/>
      <c r="J577140" s="4"/>
    </row>
    <row r="577141" spans="9:10" x14ac:dyDescent="0.35">
      <c r="I577141" s="4"/>
      <c r="J577141" s="4"/>
    </row>
    <row r="577142" spans="9:10" x14ac:dyDescent="0.35">
      <c r="I577142" s="4"/>
      <c r="J577142" s="4"/>
    </row>
    <row r="577143" spans="9:10" x14ac:dyDescent="0.35">
      <c r="I577143" s="4"/>
      <c r="J577143" s="4"/>
    </row>
    <row r="577144" spans="9:10" x14ac:dyDescent="0.35">
      <c r="I577144" s="4"/>
      <c r="J577144" s="4"/>
    </row>
    <row r="577145" spans="9:10" x14ac:dyDescent="0.35">
      <c r="I577145" s="4"/>
      <c r="J577145" s="4"/>
    </row>
    <row r="577146" spans="9:10" x14ac:dyDescent="0.35">
      <c r="I577146" s="4"/>
      <c r="J577146" s="4"/>
    </row>
    <row r="577147" spans="9:10" x14ac:dyDescent="0.35">
      <c r="I577147" s="4"/>
      <c r="J577147" s="4"/>
    </row>
    <row r="577148" spans="9:10" x14ac:dyDescent="0.35">
      <c r="I577148" s="4"/>
      <c r="J577148" s="4"/>
    </row>
    <row r="577149" spans="9:10" x14ac:dyDescent="0.35">
      <c r="I577149" s="4"/>
      <c r="J577149" s="4"/>
    </row>
    <row r="577150" spans="9:10" x14ac:dyDescent="0.35">
      <c r="I577150" s="4"/>
      <c r="J577150" s="4"/>
    </row>
    <row r="577151" spans="9:10" x14ac:dyDescent="0.35">
      <c r="I577151" s="4"/>
      <c r="J577151" s="4"/>
    </row>
    <row r="577152" spans="9:10" x14ac:dyDescent="0.35">
      <c r="I577152" s="4"/>
      <c r="J577152" s="4"/>
    </row>
    <row r="577153" spans="9:10" x14ac:dyDescent="0.35">
      <c r="I577153" s="4"/>
      <c r="J577153" s="4"/>
    </row>
    <row r="577154" spans="9:10" x14ac:dyDescent="0.35">
      <c r="I577154" s="4"/>
      <c r="J577154" s="4"/>
    </row>
    <row r="577155" spans="9:10" x14ac:dyDescent="0.35">
      <c r="I577155" s="4"/>
      <c r="J577155" s="4"/>
    </row>
    <row r="577156" spans="9:10" x14ac:dyDescent="0.35">
      <c r="I577156" s="4"/>
      <c r="J577156" s="4"/>
    </row>
    <row r="577157" spans="9:10" x14ac:dyDescent="0.35">
      <c r="I577157" s="4"/>
      <c r="J577157" s="4"/>
    </row>
    <row r="577158" spans="9:10" x14ac:dyDescent="0.35">
      <c r="I577158" s="4"/>
      <c r="J577158" s="4"/>
    </row>
    <row r="577159" spans="9:10" x14ac:dyDescent="0.35">
      <c r="I577159" s="4"/>
      <c r="J577159" s="4"/>
    </row>
    <row r="577160" spans="9:10" x14ac:dyDescent="0.35">
      <c r="I577160" s="4"/>
      <c r="J577160" s="4"/>
    </row>
    <row r="577161" spans="9:10" x14ac:dyDescent="0.35">
      <c r="I577161" s="4"/>
      <c r="J577161" s="4"/>
    </row>
    <row r="577162" spans="9:10" x14ac:dyDescent="0.35">
      <c r="I577162" s="4"/>
      <c r="J577162" s="4"/>
    </row>
    <row r="577163" spans="9:10" x14ac:dyDescent="0.35">
      <c r="I577163" s="4"/>
      <c r="J577163" s="4"/>
    </row>
    <row r="577164" spans="9:10" x14ac:dyDescent="0.35">
      <c r="I577164" s="4"/>
      <c r="J577164" s="4"/>
    </row>
    <row r="577165" spans="9:10" x14ac:dyDescent="0.35">
      <c r="I577165" s="4"/>
      <c r="J577165" s="4"/>
    </row>
    <row r="577166" spans="9:10" x14ac:dyDescent="0.35">
      <c r="I577166" s="4"/>
      <c r="J577166" s="4"/>
    </row>
    <row r="577167" spans="9:10" x14ac:dyDescent="0.35">
      <c r="I577167" s="4"/>
      <c r="J577167" s="4"/>
    </row>
    <row r="577168" spans="9:10" x14ac:dyDescent="0.35">
      <c r="I577168" s="4"/>
      <c r="J577168" s="4"/>
    </row>
    <row r="577169" spans="9:10" x14ac:dyDescent="0.35">
      <c r="I577169" s="4"/>
      <c r="J577169" s="4"/>
    </row>
    <row r="577170" spans="9:10" x14ac:dyDescent="0.35">
      <c r="I577170" s="4"/>
      <c r="J577170" s="4"/>
    </row>
    <row r="577171" spans="9:10" x14ac:dyDescent="0.35">
      <c r="I577171" s="4"/>
      <c r="J577171" s="4"/>
    </row>
    <row r="577172" spans="9:10" x14ac:dyDescent="0.35">
      <c r="I577172" s="4"/>
      <c r="J577172" s="4"/>
    </row>
    <row r="577173" spans="9:10" x14ac:dyDescent="0.35">
      <c r="I577173" s="4"/>
      <c r="J577173" s="4"/>
    </row>
    <row r="577174" spans="9:10" x14ac:dyDescent="0.35">
      <c r="I577174" s="4"/>
      <c r="J577174" s="4"/>
    </row>
    <row r="577175" spans="9:10" x14ac:dyDescent="0.35">
      <c r="I577175" s="4"/>
      <c r="J577175" s="4"/>
    </row>
    <row r="577176" spans="9:10" x14ac:dyDescent="0.35">
      <c r="I577176" s="4"/>
      <c r="J577176" s="4"/>
    </row>
    <row r="577177" spans="9:10" x14ac:dyDescent="0.35">
      <c r="I577177" s="4"/>
      <c r="J577177" s="4"/>
    </row>
    <row r="577178" spans="9:10" x14ac:dyDescent="0.35">
      <c r="I577178" s="4"/>
      <c r="J577178" s="4"/>
    </row>
    <row r="577179" spans="9:10" x14ac:dyDescent="0.35">
      <c r="I577179" s="4"/>
      <c r="J577179" s="4"/>
    </row>
    <row r="577180" spans="9:10" x14ac:dyDescent="0.35">
      <c r="I577180" s="4"/>
      <c r="J577180" s="4"/>
    </row>
    <row r="577181" spans="9:10" x14ac:dyDescent="0.35">
      <c r="I577181" s="4"/>
      <c r="J577181" s="4"/>
    </row>
    <row r="577182" spans="9:10" x14ac:dyDescent="0.35">
      <c r="I577182" s="4"/>
      <c r="J577182" s="4"/>
    </row>
    <row r="577183" spans="9:10" x14ac:dyDescent="0.35">
      <c r="I577183" s="4"/>
      <c r="J577183" s="4"/>
    </row>
    <row r="577184" spans="9:10" x14ac:dyDescent="0.35">
      <c r="I577184" s="4"/>
      <c r="J577184" s="4"/>
    </row>
    <row r="577185" spans="9:10" x14ac:dyDescent="0.35">
      <c r="I577185" s="4"/>
      <c r="J577185" s="4"/>
    </row>
    <row r="577186" spans="9:10" x14ac:dyDescent="0.35">
      <c r="I577186" s="4"/>
      <c r="J577186" s="4"/>
    </row>
    <row r="577187" spans="9:10" x14ac:dyDescent="0.35">
      <c r="I577187" s="4"/>
      <c r="J577187" s="4"/>
    </row>
    <row r="577188" spans="9:10" x14ac:dyDescent="0.35">
      <c r="I577188" s="4"/>
      <c r="J577188" s="4"/>
    </row>
    <row r="577189" spans="9:10" x14ac:dyDescent="0.35">
      <c r="I577189" s="4"/>
      <c r="J577189" s="4"/>
    </row>
    <row r="577190" spans="9:10" x14ac:dyDescent="0.35">
      <c r="I577190" s="4"/>
      <c r="J577190" s="4"/>
    </row>
    <row r="577191" spans="9:10" x14ac:dyDescent="0.35">
      <c r="I577191" s="4"/>
      <c r="J577191" s="4"/>
    </row>
    <row r="577192" spans="9:10" x14ac:dyDescent="0.35">
      <c r="I577192" s="4"/>
      <c r="J577192" s="4"/>
    </row>
    <row r="577193" spans="9:10" x14ac:dyDescent="0.35">
      <c r="I577193" s="4"/>
      <c r="J577193" s="4"/>
    </row>
    <row r="577194" spans="9:10" x14ac:dyDescent="0.35">
      <c r="I577194" s="4"/>
      <c r="J577194" s="4"/>
    </row>
    <row r="577195" spans="9:10" x14ac:dyDescent="0.35">
      <c r="I577195" s="4"/>
      <c r="J577195" s="4"/>
    </row>
    <row r="577196" spans="9:10" x14ac:dyDescent="0.35">
      <c r="I577196" s="4"/>
      <c r="J577196" s="4"/>
    </row>
    <row r="577197" spans="9:10" x14ac:dyDescent="0.35">
      <c r="I577197" s="4"/>
      <c r="J577197" s="4"/>
    </row>
    <row r="577198" spans="9:10" x14ac:dyDescent="0.35">
      <c r="I577198" s="4"/>
      <c r="J577198" s="4"/>
    </row>
    <row r="577199" spans="9:10" x14ac:dyDescent="0.35">
      <c r="I577199" s="4"/>
      <c r="J577199" s="4"/>
    </row>
    <row r="577200" spans="9:10" x14ac:dyDescent="0.35">
      <c r="I577200" s="4"/>
      <c r="J577200" s="4"/>
    </row>
    <row r="577201" spans="9:10" x14ac:dyDescent="0.35">
      <c r="I577201" s="4"/>
      <c r="J577201" s="4"/>
    </row>
    <row r="577202" spans="9:10" x14ac:dyDescent="0.35">
      <c r="I577202" s="4"/>
      <c r="J577202" s="4"/>
    </row>
    <row r="577203" spans="9:10" x14ac:dyDescent="0.35">
      <c r="I577203" s="4"/>
      <c r="J577203" s="4"/>
    </row>
    <row r="577204" spans="9:10" x14ac:dyDescent="0.35">
      <c r="I577204" s="4"/>
      <c r="J577204" s="4"/>
    </row>
    <row r="577205" spans="9:10" x14ac:dyDescent="0.35">
      <c r="I577205" s="4"/>
      <c r="J577205" s="4"/>
    </row>
    <row r="577206" spans="9:10" x14ac:dyDescent="0.35">
      <c r="I577206" s="4"/>
      <c r="J577206" s="4"/>
    </row>
    <row r="577207" spans="9:10" x14ac:dyDescent="0.35">
      <c r="I577207" s="4"/>
      <c r="J577207" s="4"/>
    </row>
    <row r="577208" spans="9:10" x14ac:dyDescent="0.35">
      <c r="I577208" s="4"/>
      <c r="J577208" s="4"/>
    </row>
    <row r="577209" spans="9:10" x14ac:dyDescent="0.35">
      <c r="I577209" s="4"/>
      <c r="J577209" s="4"/>
    </row>
    <row r="577210" spans="9:10" x14ac:dyDescent="0.35">
      <c r="I577210" s="4"/>
      <c r="J577210" s="4"/>
    </row>
    <row r="577211" spans="9:10" x14ac:dyDescent="0.35">
      <c r="I577211" s="4"/>
      <c r="J577211" s="4"/>
    </row>
    <row r="577212" spans="9:10" x14ac:dyDescent="0.35">
      <c r="I577212" s="4"/>
      <c r="J577212" s="4"/>
    </row>
    <row r="577213" spans="9:10" x14ac:dyDescent="0.35">
      <c r="I577213" s="4"/>
      <c r="J577213" s="4"/>
    </row>
    <row r="577214" spans="9:10" x14ac:dyDescent="0.35">
      <c r="I577214" s="4"/>
      <c r="J577214" s="4"/>
    </row>
    <row r="577215" spans="9:10" x14ac:dyDescent="0.35">
      <c r="I577215" s="4"/>
      <c r="J577215" s="4"/>
    </row>
    <row r="577216" spans="9:10" x14ac:dyDescent="0.35">
      <c r="I577216" s="4"/>
      <c r="J577216" s="4"/>
    </row>
    <row r="577217" spans="9:10" x14ac:dyDescent="0.35">
      <c r="I577217" s="4"/>
      <c r="J577217" s="4"/>
    </row>
    <row r="577218" spans="9:10" x14ac:dyDescent="0.35">
      <c r="I577218" s="4"/>
      <c r="J577218" s="4"/>
    </row>
    <row r="577219" spans="9:10" x14ac:dyDescent="0.35">
      <c r="I577219" s="4"/>
      <c r="J577219" s="4"/>
    </row>
    <row r="577220" spans="9:10" x14ac:dyDescent="0.35">
      <c r="I577220" s="4"/>
      <c r="J577220" s="4"/>
    </row>
    <row r="577221" spans="9:10" x14ac:dyDescent="0.35">
      <c r="I577221" s="4"/>
      <c r="J577221" s="4"/>
    </row>
    <row r="577222" spans="9:10" x14ac:dyDescent="0.35">
      <c r="I577222" s="4"/>
      <c r="J577222" s="4"/>
    </row>
    <row r="577223" spans="9:10" x14ac:dyDescent="0.35">
      <c r="I577223" s="4"/>
      <c r="J577223" s="4"/>
    </row>
    <row r="577224" spans="9:10" x14ac:dyDescent="0.35">
      <c r="I577224" s="4"/>
      <c r="J577224" s="4"/>
    </row>
    <row r="577225" spans="9:10" x14ac:dyDescent="0.35">
      <c r="I577225" s="4"/>
      <c r="J577225" s="4"/>
    </row>
    <row r="577226" spans="9:10" x14ac:dyDescent="0.35">
      <c r="I577226" s="4"/>
      <c r="J577226" s="4"/>
    </row>
    <row r="577227" spans="9:10" x14ac:dyDescent="0.35">
      <c r="I577227" s="4"/>
      <c r="J577227" s="4"/>
    </row>
    <row r="577228" spans="9:10" x14ac:dyDescent="0.35">
      <c r="I577228" s="4"/>
      <c r="J577228" s="4"/>
    </row>
    <row r="577229" spans="9:10" x14ac:dyDescent="0.35">
      <c r="I577229" s="4"/>
      <c r="J577229" s="4"/>
    </row>
    <row r="577230" spans="9:10" x14ac:dyDescent="0.35">
      <c r="I577230" s="4"/>
      <c r="J577230" s="4"/>
    </row>
    <row r="577231" spans="9:10" x14ac:dyDescent="0.35">
      <c r="I577231" s="4"/>
      <c r="J577231" s="4"/>
    </row>
    <row r="577232" spans="9:10" x14ac:dyDescent="0.35">
      <c r="I577232" s="4"/>
      <c r="J577232" s="4"/>
    </row>
    <row r="577233" spans="9:10" x14ac:dyDescent="0.35">
      <c r="I577233" s="4"/>
      <c r="J577233" s="4"/>
    </row>
    <row r="577234" spans="9:10" x14ac:dyDescent="0.35">
      <c r="I577234" s="4"/>
      <c r="J577234" s="4"/>
    </row>
    <row r="577235" spans="9:10" x14ac:dyDescent="0.35">
      <c r="I577235" s="4"/>
      <c r="J577235" s="4"/>
    </row>
    <row r="577236" spans="9:10" x14ac:dyDescent="0.35">
      <c r="I577236" s="4"/>
      <c r="J577236" s="4"/>
    </row>
    <row r="577237" spans="9:10" x14ac:dyDescent="0.35">
      <c r="I577237" s="4"/>
      <c r="J577237" s="4"/>
    </row>
    <row r="577238" spans="9:10" x14ac:dyDescent="0.35">
      <c r="I577238" s="4"/>
      <c r="J577238" s="4"/>
    </row>
    <row r="577239" spans="9:10" x14ac:dyDescent="0.35">
      <c r="I577239" s="4"/>
      <c r="J577239" s="4"/>
    </row>
    <row r="577240" spans="9:10" x14ac:dyDescent="0.35">
      <c r="I577240" s="4"/>
      <c r="J577240" s="4"/>
    </row>
    <row r="577241" spans="9:10" x14ac:dyDescent="0.35">
      <c r="I577241" s="4"/>
      <c r="J577241" s="4"/>
    </row>
    <row r="577242" spans="9:10" x14ac:dyDescent="0.35">
      <c r="I577242" s="4"/>
      <c r="J577242" s="4"/>
    </row>
    <row r="577243" spans="9:10" x14ac:dyDescent="0.35">
      <c r="I577243" s="4"/>
      <c r="J577243" s="4"/>
    </row>
    <row r="577244" spans="9:10" x14ac:dyDescent="0.35">
      <c r="I577244" s="4"/>
      <c r="J577244" s="4"/>
    </row>
    <row r="577245" spans="9:10" x14ac:dyDescent="0.35">
      <c r="I577245" s="4"/>
      <c r="J577245" s="4"/>
    </row>
    <row r="577246" spans="9:10" x14ac:dyDescent="0.35">
      <c r="I577246" s="4"/>
      <c r="J577246" s="4"/>
    </row>
    <row r="577247" spans="9:10" x14ac:dyDescent="0.35">
      <c r="I577247" s="4"/>
      <c r="J577247" s="4"/>
    </row>
    <row r="577248" spans="9:10" x14ac:dyDescent="0.35">
      <c r="I577248" s="4"/>
      <c r="J577248" s="4"/>
    </row>
    <row r="577249" spans="9:10" x14ac:dyDescent="0.35">
      <c r="I577249" s="4"/>
      <c r="J577249" s="4"/>
    </row>
    <row r="577250" spans="9:10" x14ac:dyDescent="0.35">
      <c r="I577250" s="4"/>
      <c r="J577250" s="4"/>
    </row>
    <row r="577251" spans="9:10" x14ac:dyDescent="0.35">
      <c r="I577251" s="4"/>
      <c r="J577251" s="4"/>
    </row>
    <row r="577252" spans="9:10" x14ac:dyDescent="0.35">
      <c r="I577252" s="4"/>
      <c r="J577252" s="4"/>
    </row>
    <row r="577253" spans="9:10" x14ac:dyDescent="0.35">
      <c r="I577253" s="4"/>
      <c r="J577253" s="4"/>
    </row>
    <row r="577254" spans="9:10" x14ac:dyDescent="0.35">
      <c r="I577254" s="4"/>
      <c r="J577254" s="4"/>
    </row>
    <row r="577255" spans="9:10" x14ac:dyDescent="0.35">
      <c r="I577255" s="4"/>
      <c r="J577255" s="4"/>
    </row>
    <row r="577256" spans="9:10" x14ac:dyDescent="0.35">
      <c r="I577256" s="4"/>
      <c r="J577256" s="4"/>
    </row>
    <row r="577257" spans="9:10" x14ac:dyDescent="0.35">
      <c r="I577257" s="4"/>
      <c r="J577257" s="4"/>
    </row>
    <row r="577258" spans="9:10" x14ac:dyDescent="0.35">
      <c r="I577258" s="4"/>
      <c r="J577258" s="4"/>
    </row>
    <row r="577259" spans="9:10" x14ac:dyDescent="0.35">
      <c r="I577259" s="4"/>
      <c r="J577259" s="4"/>
    </row>
    <row r="577260" spans="9:10" x14ac:dyDescent="0.35">
      <c r="I577260" s="4"/>
      <c r="J577260" s="4"/>
    </row>
    <row r="577261" spans="9:10" x14ac:dyDescent="0.35">
      <c r="I577261" s="4"/>
      <c r="J577261" s="4"/>
    </row>
    <row r="577262" spans="9:10" x14ac:dyDescent="0.35">
      <c r="I577262" s="4"/>
      <c r="J577262" s="4"/>
    </row>
    <row r="577263" spans="9:10" x14ac:dyDescent="0.35">
      <c r="I577263" s="4"/>
      <c r="J577263" s="4"/>
    </row>
    <row r="577264" spans="9:10" x14ac:dyDescent="0.35">
      <c r="I577264" s="4"/>
      <c r="J577264" s="4"/>
    </row>
    <row r="577265" spans="9:10" x14ac:dyDescent="0.35">
      <c r="I577265" s="4"/>
      <c r="J577265" s="4"/>
    </row>
    <row r="577266" spans="9:10" x14ac:dyDescent="0.35">
      <c r="I577266" s="4"/>
      <c r="J577266" s="4"/>
    </row>
    <row r="577267" spans="9:10" x14ac:dyDescent="0.35">
      <c r="I577267" s="4"/>
      <c r="J577267" s="4"/>
    </row>
    <row r="577268" spans="9:10" x14ac:dyDescent="0.35">
      <c r="I577268" s="4"/>
      <c r="J577268" s="4"/>
    </row>
    <row r="577269" spans="9:10" x14ac:dyDescent="0.35">
      <c r="I577269" s="4"/>
      <c r="J577269" s="4"/>
    </row>
    <row r="577270" spans="9:10" x14ac:dyDescent="0.35">
      <c r="I577270" s="4"/>
      <c r="J577270" s="4"/>
    </row>
    <row r="577271" spans="9:10" x14ac:dyDescent="0.35">
      <c r="I577271" s="4"/>
      <c r="J577271" s="4"/>
    </row>
    <row r="577272" spans="9:10" x14ac:dyDescent="0.35">
      <c r="I577272" s="4"/>
      <c r="J577272" s="4"/>
    </row>
    <row r="577273" spans="9:10" x14ac:dyDescent="0.35">
      <c r="I577273" s="4"/>
      <c r="J577273" s="4"/>
    </row>
    <row r="577274" spans="9:10" x14ac:dyDescent="0.35">
      <c r="I577274" s="4"/>
      <c r="J577274" s="4"/>
    </row>
    <row r="577275" spans="9:10" x14ac:dyDescent="0.35">
      <c r="I577275" s="4"/>
      <c r="J577275" s="4"/>
    </row>
    <row r="577276" spans="9:10" x14ac:dyDescent="0.35">
      <c r="I577276" s="4"/>
      <c r="J577276" s="4"/>
    </row>
    <row r="577277" spans="9:10" x14ac:dyDescent="0.35">
      <c r="I577277" s="4"/>
      <c r="J577277" s="4"/>
    </row>
    <row r="577278" spans="9:10" x14ac:dyDescent="0.35">
      <c r="I577278" s="4"/>
      <c r="J577278" s="4"/>
    </row>
    <row r="577279" spans="9:10" x14ac:dyDescent="0.35">
      <c r="I577279" s="4"/>
      <c r="J577279" s="4"/>
    </row>
    <row r="577280" spans="9:10" x14ac:dyDescent="0.35">
      <c r="I577280" s="4"/>
      <c r="J577280" s="4"/>
    </row>
    <row r="577281" spans="9:10" x14ac:dyDescent="0.35">
      <c r="I577281" s="4"/>
      <c r="J577281" s="4"/>
    </row>
    <row r="577282" spans="9:10" x14ac:dyDescent="0.35">
      <c r="I577282" s="4"/>
      <c r="J577282" s="4"/>
    </row>
    <row r="577283" spans="9:10" x14ac:dyDescent="0.35">
      <c r="I577283" s="4"/>
      <c r="J577283" s="4"/>
    </row>
    <row r="577284" spans="9:10" x14ac:dyDescent="0.35">
      <c r="I577284" s="4"/>
      <c r="J577284" s="4"/>
    </row>
    <row r="577285" spans="9:10" x14ac:dyDescent="0.35">
      <c r="I577285" s="4"/>
      <c r="J577285" s="4"/>
    </row>
    <row r="577286" spans="9:10" x14ac:dyDescent="0.35">
      <c r="I577286" s="4"/>
      <c r="J577286" s="4"/>
    </row>
    <row r="577287" spans="9:10" x14ac:dyDescent="0.35">
      <c r="I577287" s="4"/>
      <c r="J577287" s="4"/>
    </row>
    <row r="577288" spans="9:10" x14ac:dyDescent="0.35">
      <c r="I577288" s="4"/>
      <c r="J577288" s="4"/>
    </row>
    <row r="577289" spans="9:10" x14ac:dyDescent="0.35">
      <c r="I577289" s="4"/>
      <c r="J577289" s="4"/>
    </row>
    <row r="577290" spans="9:10" x14ac:dyDescent="0.35">
      <c r="I577290" s="4"/>
      <c r="J577290" s="4"/>
    </row>
    <row r="577291" spans="9:10" x14ac:dyDescent="0.35">
      <c r="I577291" s="4"/>
      <c r="J577291" s="4"/>
    </row>
    <row r="577292" spans="9:10" x14ac:dyDescent="0.35">
      <c r="I577292" s="4"/>
      <c r="J577292" s="4"/>
    </row>
    <row r="577293" spans="9:10" x14ac:dyDescent="0.35">
      <c r="I577293" s="4"/>
      <c r="J577293" s="4"/>
    </row>
    <row r="577294" spans="9:10" x14ac:dyDescent="0.35">
      <c r="I577294" s="4"/>
      <c r="J577294" s="4"/>
    </row>
    <row r="577295" spans="9:10" x14ac:dyDescent="0.35">
      <c r="I577295" s="4"/>
      <c r="J577295" s="4"/>
    </row>
    <row r="577296" spans="9:10" x14ac:dyDescent="0.35">
      <c r="I577296" s="4"/>
      <c r="J577296" s="4"/>
    </row>
    <row r="577297" spans="9:10" x14ac:dyDescent="0.35">
      <c r="I577297" s="4"/>
      <c r="J577297" s="4"/>
    </row>
    <row r="577298" spans="9:10" x14ac:dyDescent="0.35">
      <c r="I577298" s="4"/>
      <c r="J577298" s="4"/>
    </row>
    <row r="577299" spans="9:10" x14ac:dyDescent="0.35">
      <c r="I577299" s="4"/>
      <c r="J577299" s="4"/>
    </row>
    <row r="577300" spans="9:10" x14ac:dyDescent="0.35">
      <c r="I577300" s="4"/>
      <c r="J577300" s="4"/>
    </row>
    <row r="577301" spans="9:10" x14ac:dyDescent="0.35">
      <c r="I577301" s="4"/>
      <c r="J577301" s="4"/>
    </row>
    <row r="577302" spans="9:10" x14ac:dyDescent="0.35">
      <c r="I577302" s="4"/>
      <c r="J577302" s="4"/>
    </row>
    <row r="577303" spans="9:10" x14ac:dyDescent="0.35">
      <c r="I577303" s="4"/>
      <c r="J577303" s="4"/>
    </row>
    <row r="577304" spans="9:10" x14ac:dyDescent="0.35">
      <c r="I577304" s="4"/>
      <c r="J577304" s="4"/>
    </row>
    <row r="577305" spans="9:10" x14ac:dyDescent="0.35">
      <c r="I577305" s="4"/>
      <c r="J577305" s="4"/>
    </row>
    <row r="577306" spans="9:10" x14ac:dyDescent="0.35">
      <c r="I577306" s="4"/>
      <c r="J577306" s="4"/>
    </row>
    <row r="577307" spans="9:10" x14ac:dyDescent="0.35">
      <c r="I577307" s="4"/>
      <c r="J577307" s="4"/>
    </row>
    <row r="577308" spans="9:10" x14ac:dyDescent="0.35">
      <c r="I577308" s="4"/>
      <c r="J577308" s="4"/>
    </row>
    <row r="577309" spans="9:10" x14ac:dyDescent="0.35">
      <c r="I577309" s="4"/>
      <c r="J577309" s="4"/>
    </row>
    <row r="577310" spans="9:10" x14ac:dyDescent="0.35">
      <c r="I577310" s="4"/>
      <c r="J577310" s="4"/>
    </row>
    <row r="577311" spans="9:10" x14ac:dyDescent="0.35">
      <c r="I577311" s="4"/>
      <c r="J577311" s="4"/>
    </row>
    <row r="577312" spans="9:10" x14ac:dyDescent="0.35">
      <c r="I577312" s="4"/>
      <c r="J577312" s="4"/>
    </row>
    <row r="577313" spans="9:10" x14ac:dyDescent="0.35">
      <c r="I577313" s="4"/>
      <c r="J577313" s="4"/>
    </row>
    <row r="577314" spans="9:10" x14ac:dyDescent="0.35">
      <c r="I577314" s="4"/>
      <c r="J577314" s="4"/>
    </row>
    <row r="577315" spans="9:10" x14ac:dyDescent="0.35">
      <c r="I577315" s="4"/>
      <c r="J577315" s="4"/>
    </row>
    <row r="577316" spans="9:10" x14ac:dyDescent="0.35">
      <c r="I577316" s="4"/>
      <c r="J577316" s="4"/>
    </row>
    <row r="577317" spans="9:10" x14ac:dyDescent="0.35">
      <c r="I577317" s="4"/>
      <c r="J577317" s="4"/>
    </row>
    <row r="577318" spans="9:10" x14ac:dyDescent="0.35">
      <c r="I577318" s="4"/>
      <c r="J577318" s="4"/>
    </row>
    <row r="577319" spans="9:10" x14ac:dyDescent="0.35">
      <c r="I577319" s="4"/>
      <c r="J577319" s="4"/>
    </row>
    <row r="577320" spans="9:10" x14ac:dyDescent="0.35">
      <c r="I577320" s="4"/>
      <c r="J577320" s="4"/>
    </row>
    <row r="577321" spans="9:10" x14ac:dyDescent="0.35">
      <c r="I577321" s="4"/>
      <c r="J577321" s="4"/>
    </row>
    <row r="577322" spans="9:10" x14ac:dyDescent="0.35">
      <c r="I577322" s="4"/>
      <c r="J577322" s="4"/>
    </row>
    <row r="577323" spans="9:10" x14ac:dyDescent="0.35">
      <c r="I577323" s="4"/>
      <c r="J577323" s="4"/>
    </row>
    <row r="577324" spans="9:10" x14ac:dyDescent="0.35">
      <c r="I577324" s="4"/>
      <c r="J577324" s="4"/>
    </row>
    <row r="577325" spans="9:10" x14ac:dyDescent="0.35">
      <c r="I577325" s="4"/>
      <c r="J577325" s="4"/>
    </row>
    <row r="577326" spans="9:10" x14ac:dyDescent="0.35">
      <c r="I577326" s="4"/>
      <c r="J577326" s="4"/>
    </row>
    <row r="577327" spans="9:10" x14ac:dyDescent="0.35">
      <c r="I577327" s="4"/>
      <c r="J577327" s="4"/>
    </row>
    <row r="577328" spans="9:10" x14ac:dyDescent="0.35">
      <c r="I577328" s="4"/>
      <c r="J577328" s="4"/>
    </row>
    <row r="577329" spans="9:10" x14ac:dyDescent="0.35">
      <c r="I577329" s="4"/>
      <c r="J577329" s="4"/>
    </row>
    <row r="577330" spans="9:10" x14ac:dyDescent="0.35">
      <c r="I577330" s="4"/>
      <c r="J577330" s="4"/>
    </row>
    <row r="577331" spans="9:10" x14ac:dyDescent="0.35">
      <c r="I577331" s="4"/>
      <c r="J577331" s="4"/>
    </row>
    <row r="577332" spans="9:10" x14ac:dyDescent="0.35">
      <c r="I577332" s="4"/>
      <c r="J577332" s="4"/>
    </row>
    <row r="577333" spans="9:10" x14ac:dyDescent="0.35">
      <c r="I577333" s="4"/>
      <c r="J577333" s="4"/>
    </row>
    <row r="577334" spans="9:10" x14ac:dyDescent="0.35">
      <c r="I577334" s="4"/>
      <c r="J577334" s="4"/>
    </row>
    <row r="577335" spans="9:10" x14ac:dyDescent="0.35">
      <c r="I577335" s="4"/>
      <c r="J577335" s="4"/>
    </row>
    <row r="577336" spans="9:10" x14ac:dyDescent="0.35">
      <c r="I577336" s="4"/>
      <c r="J577336" s="4"/>
    </row>
    <row r="577337" spans="9:10" x14ac:dyDescent="0.35">
      <c r="I577337" s="4"/>
      <c r="J577337" s="4"/>
    </row>
    <row r="577338" spans="9:10" x14ac:dyDescent="0.35">
      <c r="I577338" s="4"/>
      <c r="J577338" s="4"/>
    </row>
    <row r="577339" spans="9:10" x14ac:dyDescent="0.35">
      <c r="I577339" s="4"/>
      <c r="J577339" s="4"/>
    </row>
    <row r="577340" spans="9:10" x14ac:dyDescent="0.35">
      <c r="I577340" s="4"/>
      <c r="J577340" s="4"/>
    </row>
    <row r="577341" spans="9:10" x14ac:dyDescent="0.35">
      <c r="I577341" s="4"/>
      <c r="J577341" s="4"/>
    </row>
    <row r="577342" spans="9:10" x14ac:dyDescent="0.35">
      <c r="I577342" s="4"/>
      <c r="J577342" s="4"/>
    </row>
    <row r="577343" spans="9:10" x14ac:dyDescent="0.35">
      <c r="I577343" s="4"/>
      <c r="J577343" s="4"/>
    </row>
    <row r="577344" spans="9:10" x14ac:dyDescent="0.35">
      <c r="I577344" s="4"/>
      <c r="J577344" s="4"/>
    </row>
    <row r="577345" spans="9:10" x14ac:dyDescent="0.35">
      <c r="I577345" s="4"/>
      <c r="J577345" s="4"/>
    </row>
    <row r="577346" spans="9:10" x14ac:dyDescent="0.35">
      <c r="I577346" s="4"/>
      <c r="J577346" s="4"/>
    </row>
    <row r="577347" spans="9:10" x14ac:dyDescent="0.35">
      <c r="I577347" s="4"/>
      <c r="J577347" s="4"/>
    </row>
    <row r="577348" spans="9:10" x14ac:dyDescent="0.35">
      <c r="I577348" s="4"/>
      <c r="J577348" s="4"/>
    </row>
    <row r="577349" spans="9:10" x14ac:dyDescent="0.35">
      <c r="I577349" s="4"/>
      <c r="J577349" s="4"/>
    </row>
    <row r="577350" spans="9:10" x14ac:dyDescent="0.35">
      <c r="I577350" s="4"/>
      <c r="J577350" s="4"/>
    </row>
    <row r="577351" spans="9:10" x14ac:dyDescent="0.35">
      <c r="I577351" s="4"/>
      <c r="J577351" s="4"/>
    </row>
    <row r="577352" spans="9:10" x14ac:dyDescent="0.35">
      <c r="I577352" s="4"/>
      <c r="J577352" s="4"/>
    </row>
    <row r="577353" spans="9:10" x14ac:dyDescent="0.35">
      <c r="I577353" s="4"/>
      <c r="J577353" s="4"/>
    </row>
    <row r="577354" spans="9:10" x14ac:dyDescent="0.35">
      <c r="I577354" s="4"/>
      <c r="J577354" s="4"/>
    </row>
    <row r="577355" spans="9:10" x14ac:dyDescent="0.35">
      <c r="I577355" s="4"/>
      <c r="J577355" s="4"/>
    </row>
    <row r="577356" spans="9:10" x14ac:dyDescent="0.35">
      <c r="I577356" s="4"/>
      <c r="J577356" s="4"/>
    </row>
    <row r="577357" spans="9:10" x14ac:dyDescent="0.35">
      <c r="I577357" s="4"/>
      <c r="J577357" s="4"/>
    </row>
    <row r="577358" spans="9:10" x14ac:dyDescent="0.35">
      <c r="I577358" s="4"/>
      <c r="J577358" s="4"/>
    </row>
    <row r="577359" spans="9:10" x14ac:dyDescent="0.35">
      <c r="I577359" s="4"/>
      <c r="J577359" s="4"/>
    </row>
    <row r="577360" spans="9:10" x14ac:dyDescent="0.35">
      <c r="I577360" s="4"/>
      <c r="J577360" s="4"/>
    </row>
    <row r="577361" spans="9:10" x14ac:dyDescent="0.35">
      <c r="I577361" s="4"/>
      <c r="J577361" s="4"/>
    </row>
    <row r="577362" spans="9:10" x14ac:dyDescent="0.35">
      <c r="I577362" s="4"/>
      <c r="J577362" s="4"/>
    </row>
    <row r="577363" spans="9:10" x14ac:dyDescent="0.35">
      <c r="I577363" s="4"/>
      <c r="J577363" s="4"/>
    </row>
    <row r="577364" spans="9:10" x14ac:dyDescent="0.35">
      <c r="I577364" s="4"/>
      <c r="J577364" s="4"/>
    </row>
    <row r="577365" spans="9:10" x14ac:dyDescent="0.35">
      <c r="I577365" s="4"/>
      <c r="J577365" s="4"/>
    </row>
    <row r="577366" spans="9:10" x14ac:dyDescent="0.35">
      <c r="I577366" s="4"/>
      <c r="J577366" s="4"/>
    </row>
    <row r="577367" spans="9:10" x14ac:dyDescent="0.35">
      <c r="I577367" s="4"/>
      <c r="J577367" s="4"/>
    </row>
    <row r="577368" spans="9:10" x14ac:dyDescent="0.35">
      <c r="I577368" s="4"/>
      <c r="J577368" s="4"/>
    </row>
    <row r="577369" spans="9:10" x14ac:dyDescent="0.35">
      <c r="I577369" s="4"/>
      <c r="J577369" s="4"/>
    </row>
    <row r="577370" spans="9:10" x14ac:dyDescent="0.35">
      <c r="I577370" s="4"/>
      <c r="J577370" s="4"/>
    </row>
    <row r="577371" spans="9:10" x14ac:dyDescent="0.35">
      <c r="I577371" s="4"/>
      <c r="J577371" s="4"/>
    </row>
    <row r="577372" spans="9:10" x14ac:dyDescent="0.35">
      <c r="I577372" s="4"/>
      <c r="J577372" s="4"/>
    </row>
    <row r="577373" spans="9:10" x14ac:dyDescent="0.35">
      <c r="I577373" s="4"/>
      <c r="J577373" s="4"/>
    </row>
    <row r="577374" spans="9:10" x14ac:dyDescent="0.35">
      <c r="I577374" s="4"/>
      <c r="J577374" s="4"/>
    </row>
    <row r="577375" spans="9:10" x14ac:dyDescent="0.35">
      <c r="I577375" s="4"/>
      <c r="J577375" s="4"/>
    </row>
    <row r="577376" spans="9:10" x14ac:dyDescent="0.35">
      <c r="I577376" s="4"/>
      <c r="J577376" s="4"/>
    </row>
    <row r="577377" spans="9:10" x14ac:dyDescent="0.35">
      <c r="I577377" s="4"/>
      <c r="J577377" s="4"/>
    </row>
    <row r="577378" spans="9:10" x14ac:dyDescent="0.35">
      <c r="I577378" s="4"/>
      <c r="J577378" s="4"/>
    </row>
    <row r="577379" spans="9:10" x14ac:dyDescent="0.35">
      <c r="I577379" s="4"/>
      <c r="J577379" s="4"/>
    </row>
    <row r="577380" spans="9:10" x14ac:dyDescent="0.35">
      <c r="I577380" s="4"/>
      <c r="J577380" s="4"/>
    </row>
    <row r="577381" spans="9:10" x14ac:dyDescent="0.35">
      <c r="I577381" s="4"/>
      <c r="J577381" s="4"/>
    </row>
    <row r="577382" spans="9:10" x14ac:dyDescent="0.35">
      <c r="I577382" s="4"/>
      <c r="J577382" s="4"/>
    </row>
    <row r="577383" spans="9:10" x14ac:dyDescent="0.35">
      <c r="I577383" s="4"/>
      <c r="J577383" s="4"/>
    </row>
    <row r="577384" spans="9:10" x14ac:dyDescent="0.35">
      <c r="I577384" s="4"/>
      <c r="J577384" s="4"/>
    </row>
    <row r="577385" spans="9:10" x14ac:dyDescent="0.35">
      <c r="I577385" s="4"/>
      <c r="J577385" s="4"/>
    </row>
    <row r="577386" spans="9:10" x14ac:dyDescent="0.35">
      <c r="I577386" s="4"/>
      <c r="J577386" s="4"/>
    </row>
    <row r="577387" spans="9:10" x14ac:dyDescent="0.35">
      <c r="I577387" s="4"/>
      <c r="J577387" s="4"/>
    </row>
    <row r="577388" spans="9:10" x14ac:dyDescent="0.35">
      <c r="I577388" s="4"/>
      <c r="J577388" s="4"/>
    </row>
    <row r="577389" spans="9:10" x14ac:dyDescent="0.35">
      <c r="I577389" s="4"/>
      <c r="J577389" s="4"/>
    </row>
    <row r="577390" spans="9:10" x14ac:dyDescent="0.35">
      <c r="I577390" s="4"/>
      <c r="J577390" s="4"/>
    </row>
    <row r="577391" spans="9:10" x14ac:dyDescent="0.35">
      <c r="I577391" s="4"/>
      <c r="J577391" s="4"/>
    </row>
    <row r="577392" spans="9:10" x14ac:dyDescent="0.35">
      <c r="I577392" s="4"/>
      <c r="J577392" s="4"/>
    </row>
    <row r="577393" spans="9:10" x14ac:dyDescent="0.35">
      <c r="I577393" s="4"/>
      <c r="J577393" s="4"/>
    </row>
    <row r="577394" spans="9:10" x14ac:dyDescent="0.35">
      <c r="I577394" s="4"/>
      <c r="J577394" s="4"/>
    </row>
    <row r="577395" spans="9:10" x14ac:dyDescent="0.35">
      <c r="I577395" s="4"/>
      <c r="J577395" s="4"/>
    </row>
    <row r="577396" spans="9:10" x14ac:dyDescent="0.35">
      <c r="I577396" s="4"/>
      <c r="J577396" s="4"/>
    </row>
    <row r="577397" spans="9:10" x14ac:dyDescent="0.35">
      <c r="I577397" s="4"/>
      <c r="J577397" s="4"/>
    </row>
    <row r="577398" spans="9:10" x14ac:dyDescent="0.35">
      <c r="I577398" s="4"/>
      <c r="J577398" s="4"/>
    </row>
    <row r="577399" spans="9:10" x14ac:dyDescent="0.35">
      <c r="I577399" s="4"/>
      <c r="J577399" s="4"/>
    </row>
    <row r="577400" spans="9:10" x14ac:dyDescent="0.35">
      <c r="I577400" s="4"/>
      <c r="J577400" s="4"/>
    </row>
    <row r="577401" spans="9:10" x14ac:dyDescent="0.35">
      <c r="I577401" s="4"/>
      <c r="J577401" s="4"/>
    </row>
    <row r="577402" spans="9:10" x14ac:dyDescent="0.35">
      <c r="I577402" s="4"/>
      <c r="J577402" s="4"/>
    </row>
    <row r="577403" spans="9:10" x14ac:dyDescent="0.35">
      <c r="I577403" s="4"/>
      <c r="J577403" s="4"/>
    </row>
    <row r="577404" spans="9:10" x14ac:dyDescent="0.35">
      <c r="I577404" s="4"/>
      <c r="J577404" s="4"/>
    </row>
    <row r="577405" spans="9:10" x14ac:dyDescent="0.35">
      <c r="I577405" s="4"/>
      <c r="J577405" s="4"/>
    </row>
    <row r="577406" spans="9:10" x14ac:dyDescent="0.35">
      <c r="I577406" s="4"/>
      <c r="J577406" s="4"/>
    </row>
    <row r="577407" spans="9:10" x14ac:dyDescent="0.35">
      <c r="I577407" s="4"/>
      <c r="J577407" s="4"/>
    </row>
    <row r="577408" spans="9:10" x14ac:dyDescent="0.35">
      <c r="I577408" s="4"/>
      <c r="J577408" s="4"/>
    </row>
    <row r="577409" spans="9:10" x14ac:dyDescent="0.35">
      <c r="I577409" s="4"/>
      <c r="J577409" s="4"/>
    </row>
    <row r="577410" spans="9:10" x14ac:dyDescent="0.35">
      <c r="I577410" s="4"/>
      <c r="J577410" s="4"/>
    </row>
    <row r="577411" spans="9:10" x14ac:dyDescent="0.35">
      <c r="I577411" s="4"/>
      <c r="J577411" s="4"/>
    </row>
    <row r="577412" spans="9:10" x14ac:dyDescent="0.35">
      <c r="I577412" s="4"/>
      <c r="J577412" s="4"/>
    </row>
    <row r="577413" spans="9:10" x14ac:dyDescent="0.35">
      <c r="I577413" s="4"/>
      <c r="J577413" s="4"/>
    </row>
    <row r="577414" spans="9:10" x14ac:dyDescent="0.35">
      <c r="I577414" s="4"/>
      <c r="J577414" s="4"/>
    </row>
    <row r="577415" spans="9:10" x14ac:dyDescent="0.35">
      <c r="I577415" s="4"/>
      <c r="J577415" s="4"/>
    </row>
    <row r="577416" spans="9:10" x14ac:dyDescent="0.35">
      <c r="I577416" s="4"/>
      <c r="J577416" s="4"/>
    </row>
    <row r="577417" spans="9:10" x14ac:dyDescent="0.35">
      <c r="I577417" s="4"/>
      <c r="J577417" s="4"/>
    </row>
    <row r="577418" spans="9:10" x14ac:dyDescent="0.35">
      <c r="I577418" s="4"/>
      <c r="J577418" s="4"/>
    </row>
    <row r="577419" spans="9:10" x14ac:dyDescent="0.35">
      <c r="I577419" s="4"/>
      <c r="J577419" s="4"/>
    </row>
    <row r="577420" spans="9:10" x14ac:dyDescent="0.35">
      <c r="I577420" s="4"/>
      <c r="J577420" s="4"/>
    </row>
    <row r="577421" spans="9:10" x14ac:dyDescent="0.35">
      <c r="I577421" s="4"/>
      <c r="J577421" s="4"/>
    </row>
    <row r="577422" spans="9:10" x14ac:dyDescent="0.35">
      <c r="I577422" s="4"/>
      <c r="J577422" s="4"/>
    </row>
    <row r="577423" spans="9:10" x14ac:dyDescent="0.35">
      <c r="I577423" s="4"/>
      <c r="J577423" s="4"/>
    </row>
    <row r="577424" spans="9:10" x14ac:dyDescent="0.35">
      <c r="I577424" s="4"/>
      <c r="J577424" s="4"/>
    </row>
    <row r="577425" spans="9:10" x14ac:dyDescent="0.35">
      <c r="I577425" s="4"/>
      <c r="J577425" s="4"/>
    </row>
    <row r="577426" spans="9:10" x14ac:dyDescent="0.35">
      <c r="I577426" s="4"/>
      <c r="J577426" s="4"/>
    </row>
    <row r="577427" spans="9:10" x14ac:dyDescent="0.35">
      <c r="I577427" s="4"/>
      <c r="J577427" s="4"/>
    </row>
    <row r="577428" spans="9:10" x14ac:dyDescent="0.35">
      <c r="I577428" s="4"/>
      <c r="J577428" s="4"/>
    </row>
    <row r="577429" spans="9:10" x14ac:dyDescent="0.35">
      <c r="I577429" s="4"/>
      <c r="J577429" s="4"/>
    </row>
    <row r="577430" spans="9:10" x14ac:dyDescent="0.35">
      <c r="I577430" s="4"/>
      <c r="J577430" s="4"/>
    </row>
    <row r="577431" spans="9:10" x14ac:dyDescent="0.35">
      <c r="I577431" s="4"/>
      <c r="J577431" s="4"/>
    </row>
    <row r="577432" spans="9:10" x14ac:dyDescent="0.35">
      <c r="I577432" s="4"/>
      <c r="J577432" s="4"/>
    </row>
    <row r="577433" spans="9:10" x14ac:dyDescent="0.35">
      <c r="I577433" s="4"/>
      <c r="J577433" s="4"/>
    </row>
    <row r="577434" spans="9:10" x14ac:dyDescent="0.35">
      <c r="I577434" s="4"/>
      <c r="J577434" s="4"/>
    </row>
    <row r="577435" spans="9:10" x14ac:dyDescent="0.35">
      <c r="I577435" s="4"/>
      <c r="J577435" s="4"/>
    </row>
    <row r="577436" spans="9:10" x14ac:dyDescent="0.35">
      <c r="I577436" s="4"/>
      <c r="J577436" s="4"/>
    </row>
    <row r="577437" spans="9:10" x14ac:dyDescent="0.35">
      <c r="I577437" s="4"/>
      <c r="J577437" s="4"/>
    </row>
    <row r="577438" spans="9:10" x14ac:dyDescent="0.35">
      <c r="I577438" s="4"/>
      <c r="J577438" s="4"/>
    </row>
    <row r="577439" spans="9:10" x14ac:dyDescent="0.35">
      <c r="I577439" s="4"/>
      <c r="J577439" s="4"/>
    </row>
    <row r="577440" spans="9:10" x14ac:dyDescent="0.35">
      <c r="I577440" s="4"/>
      <c r="J577440" s="4"/>
    </row>
    <row r="577441" spans="9:10" x14ac:dyDescent="0.35">
      <c r="I577441" s="4"/>
      <c r="J577441" s="4"/>
    </row>
    <row r="577442" spans="9:10" x14ac:dyDescent="0.35">
      <c r="I577442" s="4"/>
      <c r="J577442" s="4"/>
    </row>
    <row r="577443" spans="9:10" x14ac:dyDescent="0.35">
      <c r="I577443" s="4"/>
      <c r="J577443" s="4"/>
    </row>
    <row r="577444" spans="9:10" x14ac:dyDescent="0.35">
      <c r="I577444" s="4"/>
      <c r="J577444" s="4"/>
    </row>
    <row r="577445" spans="9:10" x14ac:dyDescent="0.35">
      <c r="I577445" s="4"/>
      <c r="J577445" s="4"/>
    </row>
    <row r="577446" spans="9:10" x14ac:dyDescent="0.35">
      <c r="I577446" s="4"/>
      <c r="J577446" s="4"/>
    </row>
    <row r="577447" spans="9:10" x14ac:dyDescent="0.35">
      <c r="I577447" s="4"/>
      <c r="J577447" s="4"/>
    </row>
    <row r="577448" spans="9:10" x14ac:dyDescent="0.35">
      <c r="I577448" s="4"/>
      <c r="J577448" s="4"/>
    </row>
    <row r="577449" spans="9:10" x14ac:dyDescent="0.35">
      <c r="I577449" s="4"/>
      <c r="J577449" s="4"/>
    </row>
    <row r="577450" spans="9:10" x14ac:dyDescent="0.35">
      <c r="I577450" s="4"/>
      <c r="J577450" s="4"/>
    </row>
    <row r="577451" spans="9:10" x14ac:dyDescent="0.35">
      <c r="I577451" s="4"/>
      <c r="J577451" s="4"/>
    </row>
    <row r="577452" spans="9:10" x14ac:dyDescent="0.35">
      <c r="I577452" s="4"/>
      <c r="J577452" s="4"/>
    </row>
    <row r="577453" spans="9:10" x14ac:dyDescent="0.35">
      <c r="I577453" s="4"/>
      <c r="J577453" s="4"/>
    </row>
    <row r="577454" spans="9:10" x14ac:dyDescent="0.35">
      <c r="I577454" s="4"/>
      <c r="J577454" s="4"/>
    </row>
    <row r="577455" spans="9:10" x14ac:dyDescent="0.35">
      <c r="I577455" s="4"/>
      <c r="J577455" s="4"/>
    </row>
    <row r="577456" spans="9:10" x14ac:dyDescent="0.35">
      <c r="I577456" s="4"/>
      <c r="J577456" s="4"/>
    </row>
    <row r="577457" spans="9:10" x14ac:dyDescent="0.35">
      <c r="I577457" s="4"/>
      <c r="J577457" s="4"/>
    </row>
    <row r="577458" spans="9:10" x14ac:dyDescent="0.35">
      <c r="I577458" s="4"/>
      <c r="J577458" s="4"/>
    </row>
    <row r="577459" spans="9:10" x14ac:dyDescent="0.35">
      <c r="I577459" s="4"/>
      <c r="J577459" s="4"/>
    </row>
    <row r="577460" spans="9:10" x14ac:dyDescent="0.35">
      <c r="I577460" s="4"/>
      <c r="J577460" s="4"/>
    </row>
    <row r="577461" spans="9:10" x14ac:dyDescent="0.35">
      <c r="I577461" s="4"/>
      <c r="J577461" s="4"/>
    </row>
    <row r="577462" spans="9:10" x14ac:dyDescent="0.35">
      <c r="I577462" s="4"/>
      <c r="J577462" s="4"/>
    </row>
    <row r="577463" spans="9:10" x14ac:dyDescent="0.35">
      <c r="I577463" s="4"/>
      <c r="J577463" s="4"/>
    </row>
    <row r="577464" spans="9:10" x14ac:dyDescent="0.35">
      <c r="I577464" s="4"/>
      <c r="J577464" s="4"/>
    </row>
    <row r="577465" spans="9:10" x14ac:dyDescent="0.35">
      <c r="I577465" s="4"/>
      <c r="J577465" s="4"/>
    </row>
    <row r="577466" spans="9:10" x14ac:dyDescent="0.35">
      <c r="I577466" s="4"/>
      <c r="J577466" s="4"/>
    </row>
    <row r="577467" spans="9:10" x14ac:dyDescent="0.35">
      <c r="I577467" s="4"/>
      <c r="J577467" s="4"/>
    </row>
    <row r="577468" spans="9:10" x14ac:dyDescent="0.35">
      <c r="I577468" s="4"/>
      <c r="J577468" s="4"/>
    </row>
    <row r="577469" spans="9:10" x14ac:dyDescent="0.35">
      <c r="I577469" s="4"/>
      <c r="J577469" s="4"/>
    </row>
    <row r="577470" spans="9:10" x14ac:dyDescent="0.35">
      <c r="I577470" s="4"/>
      <c r="J577470" s="4"/>
    </row>
    <row r="577471" spans="9:10" x14ac:dyDescent="0.35">
      <c r="I577471" s="4"/>
      <c r="J577471" s="4"/>
    </row>
    <row r="577472" spans="9:10" x14ac:dyDescent="0.35">
      <c r="I577472" s="4"/>
      <c r="J577472" s="4"/>
    </row>
    <row r="577473" spans="9:10" x14ac:dyDescent="0.35">
      <c r="I577473" s="4"/>
      <c r="J577473" s="4"/>
    </row>
    <row r="577474" spans="9:10" x14ac:dyDescent="0.35">
      <c r="I577474" s="4"/>
      <c r="J577474" s="4"/>
    </row>
    <row r="577475" spans="9:10" x14ac:dyDescent="0.35">
      <c r="I577475" s="4"/>
      <c r="J577475" s="4"/>
    </row>
    <row r="577476" spans="9:10" x14ac:dyDescent="0.35">
      <c r="I577476" s="4"/>
      <c r="J577476" s="4"/>
    </row>
    <row r="577477" spans="9:10" x14ac:dyDescent="0.35">
      <c r="I577477" s="4"/>
      <c r="J577477" s="4"/>
    </row>
    <row r="577478" spans="9:10" x14ac:dyDescent="0.35">
      <c r="I577478" s="4"/>
      <c r="J577478" s="4"/>
    </row>
    <row r="577479" spans="9:10" x14ac:dyDescent="0.35">
      <c r="I577479" s="4"/>
      <c r="J577479" s="4"/>
    </row>
    <row r="577480" spans="9:10" x14ac:dyDescent="0.35">
      <c r="I577480" s="4"/>
      <c r="J577480" s="4"/>
    </row>
    <row r="577481" spans="9:10" x14ac:dyDescent="0.35">
      <c r="I577481" s="4"/>
      <c r="J577481" s="4"/>
    </row>
    <row r="577482" spans="9:10" x14ac:dyDescent="0.35">
      <c r="I577482" s="4"/>
      <c r="J577482" s="4"/>
    </row>
    <row r="577483" spans="9:10" x14ac:dyDescent="0.35">
      <c r="I577483" s="4"/>
      <c r="J577483" s="4"/>
    </row>
    <row r="577484" spans="9:10" x14ac:dyDescent="0.35">
      <c r="I577484" s="4"/>
      <c r="J577484" s="4"/>
    </row>
    <row r="577485" spans="9:10" x14ac:dyDescent="0.35">
      <c r="I577485" s="4"/>
      <c r="J577485" s="4"/>
    </row>
    <row r="577486" spans="9:10" x14ac:dyDescent="0.35">
      <c r="I577486" s="4"/>
      <c r="J577486" s="4"/>
    </row>
    <row r="577487" spans="9:10" x14ac:dyDescent="0.35">
      <c r="I577487" s="4"/>
      <c r="J577487" s="4"/>
    </row>
    <row r="577488" spans="9:10" x14ac:dyDescent="0.35">
      <c r="I577488" s="4"/>
      <c r="J577488" s="4"/>
    </row>
    <row r="577489" spans="9:10" x14ac:dyDescent="0.35">
      <c r="I577489" s="4"/>
      <c r="J577489" s="4"/>
    </row>
    <row r="577490" spans="9:10" x14ac:dyDescent="0.35">
      <c r="I577490" s="4"/>
      <c r="J577490" s="4"/>
    </row>
    <row r="577491" spans="9:10" x14ac:dyDescent="0.35">
      <c r="I577491" s="4"/>
      <c r="J577491" s="4"/>
    </row>
    <row r="577492" spans="9:10" x14ac:dyDescent="0.35">
      <c r="I577492" s="4"/>
      <c r="J577492" s="4"/>
    </row>
    <row r="577493" spans="9:10" x14ac:dyDescent="0.35">
      <c r="I577493" s="4"/>
      <c r="J577493" s="4"/>
    </row>
    <row r="577494" spans="9:10" x14ac:dyDescent="0.35">
      <c r="I577494" s="4"/>
      <c r="J577494" s="4"/>
    </row>
    <row r="577495" spans="9:10" x14ac:dyDescent="0.35">
      <c r="I577495" s="4"/>
      <c r="J577495" s="4"/>
    </row>
    <row r="577496" spans="9:10" x14ac:dyDescent="0.35">
      <c r="I577496" s="4"/>
      <c r="J577496" s="4"/>
    </row>
    <row r="577497" spans="9:10" x14ac:dyDescent="0.35">
      <c r="I577497" s="4"/>
      <c r="J577497" s="4"/>
    </row>
    <row r="577498" spans="9:10" x14ac:dyDescent="0.35">
      <c r="I577498" s="4"/>
      <c r="J577498" s="4"/>
    </row>
    <row r="577499" spans="9:10" x14ac:dyDescent="0.35">
      <c r="I577499" s="4"/>
      <c r="J577499" s="4"/>
    </row>
    <row r="577500" spans="9:10" x14ac:dyDescent="0.35">
      <c r="I577500" s="4"/>
      <c r="J577500" s="4"/>
    </row>
    <row r="577501" spans="9:10" x14ac:dyDescent="0.35">
      <c r="I577501" s="4"/>
      <c r="J577501" s="4"/>
    </row>
    <row r="577502" spans="9:10" x14ac:dyDescent="0.35">
      <c r="I577502" s="4"/>
      <c r="J577502" s="4"/>
    </row>
    <row r="577503" spans="9:10" x14ac:dyDescent="0.35">
      <c r="I577503" s="4"/>
      <c r="J577503" s="4"/>
    </row>
    <row r="577504" spans="9:10" x14ac:dyDescent="0.35">
      <c r="I577504" s="4"/>
      <c r="J577504" s="4"/>
    </row>
    <row r="577505" spans="9:10" x14ac:dyDescent="0.35">
      <c r="I577505" s="4"/>
      <c r="J577505" s="4"/>
    </row>
    <row r="577506" spans="9:10" x14ac:dyDescent="0.35">
      <c r="I577506" s="4"/>
      <c r="J577506" s="4"/>
    </row>
    <row r="577507" spans="9:10" x14ac:dyDescent="0.35">
      <c r="I577507" s="4"/>
      <c r="J577507" s="4"/>
    </row>
    <row r="577508" spans="9:10" x14ac:dyDescent="0.35">
      <c r="I577508" s="4"/>
      <c r="J577508" s="4"/>
    </row>
    <row r="577509" spans="9:10" x14ac:dyDescent="0.35">
      <c r="I577509" s="4"/>
      <c r="J577509" s="4"/>
    </row>
    <row r="577510" spans="9:10" x14ac:dyDescent="0.35">
      <c r="I577510" s="4"/>
      <c r="J577510" s="4"/>
    </row>
    <row r="577511" spans="9:10" x14ac:dyDescent="0.35">
      <c r="I577511" s="4"/>
      <c r="J577511" s="4"/>
    </row>
    <row r="577512" spans="9:10" x14ac:dyDescent="0.35">
      <c r="I577512" s="4"/>
      <c r="J577512" s="4"/>
    </row>
    <row r="577513" spans="9:10" x14ac:dyDescent="0.35">
      <c r="I577513" s="4"/>
      <c r="J577513" s="4"/>
    </row>
    <row r="577514" spans="9:10" x14ac:dyDescent="0.35">
      <c r="I577514" s="4"/>
      <c r="J577514" s="4"/>
    </row>
    <row r="577515" spans="9:10" x14ac:dyDescent="0.35">
      <c r="I577515" s="4"/>
      <c r="J577515" s="4"/>
    </row>
    <row r="577516" spans="9:10" x14ac:dyDescent="0.35">
      <c r="I577516" s="4"/>
      <c r="J577516" s="4"/>
    </row>
    <row r="577517" spans="9:10" x14ac:dyDescent="0.35">
      <c r="I577517" s="4"/>
      <c r="J577517" s="4"/>
    </row>
    <row r="577518" spans="9:10" x14ac:dyDescent="0.35">
      <c r="I577518" s="4"/>
      <c r="J577518" s="4"/>
    </row>
    <row r="577519" spans="9:10" x14ac:dyDescent="0.35">
      <c r="I577519" s="4"/>
      <c r="J577519" s="4"/>
    </row>
    <row r="577520" spans="9:10" x14ac:dyDescent="0.35">
      <c r="I577520" s="4"/>
      <c r="J577520" s="4"/>
    </row>
    <row r="577521" spans="9:10" x14ac:dyDescent="0.35">
      <c r="I577521" s="4"/>
      <c r="J577521" s="4"/>
    </row>
    <row r="577522" spans="9:10" x14ac:dyDescent="0.35">
      <c r="I577522" s="4"/>
      <c r="J577522" s="4"/>
    </row>
    <row r="577523" spans="9:10" x14ac:dyDescent="0.35">
      <c r="I577523" s="4"/>
      <c r="J577523" s="4"/>
    </row>
    <row r="577524" spans="9:10" x14ac:dyDescent="0.35">
      <c r="I577524" s="4"/>
      <c r="J577524" s="4"/>
    </row>
    <row r="577525" spans="9:10" x14ac:dyDescent="0.35">
      <c r="I577525" s="4"/>
      <c r="J577525" s="4"/>
    </row>
    <row r="577526" spans="9:10" x14ac:dyDescent="0.35">
      <c r="I577526" s="4"/>
      <c r="J577526" s="4"/>
    </row>
    <row r="577527" spans="9:10" x14ac:dyDescent="0.35">
      <c r="I577527" s="4"/>
      <c r="J577527" s="4"/>
    </row>
    <row r="577528" spans="9:10" x14ac:dyDescent="0.35">
      <c r="I577528" s="4"/>
      <c r="J577528" s="4"/>
    </row>
    <row r="577529" spans="9:10" x14ac:dyDescent="0.35">
      <c r="I577529" s="4"/>
      <c r="J577529" s="4"/>
    </row>
    <row r="577530" spans="9:10" x14ac:dyDescent="0.35">
      <c r="I577530" s="4"/>
      <c r="J577530" s="4"/>
    </row>
    <row r="577531" spans="9:10" x14ac:dyDescent="0.35">
      <c r="I577531" s="4"/>
      <c r="J577531" s="4"/>
    </row>
    <row r="577532" spans="9:10" x14ac:dyDescent="0.35">
      <c r="I577532" s="4"/>
      <c r="J577532" s="4"/>
    </row>
    <row r="577533" spans="9:10" x14ac:dyDescent="0.35">
      <c r="I577533" s="4"/>
      <c r="J577533" s="4"/>
    </row>
    <row r="577534" spans="9:10" x14ac:dyDescent="0.35">
      <c r="I577534" s="4"/>
      <c r="J577534" s="4"/>
    </row>
    <row r="577535" spans="9:10" x14ac:dyDescent="0.35">
      <c r="I577535" s="4"/>
      <c r="J577535" s="4"/>
    </row>
    <row r="577536" spans="9:10" x14ac:dyDescent="0.35">
      <c r="I577536" s="4"/>
      <c r="J577536" s="4"/>
    </row>
    <row r="577537" spans="9:10" x14ac:dyDescent="0.35">
      <c r="I577537" s="4"/>
      <c r="J577537" s="4"/>
    </row>
    <row r="577538" spans="9:10" x14ac:dyDescent="0.35">
      <c r="I577538" s="4"/>
      <c r="J577538" s="4"/>
    </row>
    <row r="577539" spans="9:10" x14ac:dyDescent="0.35">
      <c r="I577539" s="4"/>
      <c r="J577539" s="4"/>
    </row>
    <row r="577540" spans="9:10" x14ac:dyDescent="0.35">
      <c r="I577540" s="4"/>
      <c r="J577540" s="4"/>
    </row>
    <row r="577541" spans="9:10" x14ac:dyDescent="0.35">
      <c r="I577541" s="4"/>
      <c r="J577541" s="4"/>
    </row>
    <row r="577542" spans="9:10" x14ac:dyDescent="0.35">
      <c r="I577542" s="4"/>
      <c r="J577542" s="4"/>
    </row>
    <row r="577543" spans="9:10" x14ac:dyDescent="0.35">
      <c r="I577543" s="4"/>
      <c r="J577543" s="4"/>
    </row>
    <row r="577544" spans="9:10" x14ac:dyDescent="0.35">
      <c r="I577544" s="4"/>
      <c r="J577544" s="4"/>
    </row>
    <row r="577545" spans="9:10" x14ac:dyDescent="0.35">
      <c r="I577545" s="4"/>
      <c r="J577545" s="4"/>
    </row>
    <row r="577546" spans="9:10" x14ac:dyDescent="0.35">
      <c r="I577546" s="4"/>
      <c r="J577546" s="4"/>
    </row>
    <row r="577547" spans="9:10" x14ac:dyDescent="0.35">
      <c r="I577547" s="4"/>
      <c r="J577547" s="4"/>
    </row>
    <row r="577548" spans="9:10" x14ac:dyDescent="0.35">
      <c r="I577548" s="4"/>
      <c r="J577548" s="4"/>
    </row>
    <row r="577549" spans="9:10" x14ac:dyDescent="0.35">
      <c r="I577549" s="4"/>
      <c r="J577549" s="4"/>
    </row>
    <row r="577550" spans="9:10" x14ac:dyDescent="0.35">
      <c r="I577550" s="4"/>
      <c r="J577550" s="4"/>
    </row>
    <row r="577551" spans="9:10" x14ac:dyDescent="0.35">
      <c r="I577551" s="4"/>
      <c r="J577551" s="4"/>
    </row>
    <row r="577552" spans="9:10" x14ac:dyDescent="0.35">
      <c r="I577552" s="4"/>
      <c r="J577552" s="4"/>
    </row>
    <row r="577553" spans="9:10" x14ac:dyDescent="0.35">
      <c r="I577553" s="4"/>
      <c r="J577553" s="4"/>
    </row>
    <row r="577554" spans="9:10" x14ac:dyDescent="0.35">
      <c r="I577554" s="4"/>
      <c r="J577554" s="4"/>
    </row>
    <row r="577555" spans="9:10" x14ac:dyDescent="0.35">
      <c r="I577555" s="4"/>
      <c r="J577555" s="4"/>
    </row>
    <row r="577556" spans="9:10" x14ac:dyDescent="0.35">
      <c r="I577556" s="4"/>
      <c r="J577556" s="4"/>
    </row>
    <row r="577557" spans="9:10" x14ac:dyDescent="0.35">
      <c r="I577557" s="4"/>
      <c r="J577557" s="4"/>
    </row>
    <row r="577558" spans="9:10" x14ac:dyDescent="0.35">
      <c r="I577558" s="4"/>
      <c r="J577558" s="4"/>
    </row>
    <row r="577559" spans="9:10" x14ac:dyDescent="0.35">
      <c r="I577559" s="4"/>
      <c r="J577559" s="4"/>
    </row>
    <row r="577560" spans="9:10" x14ac:dyDescent="0.35">
      <c r="I577560" s="4"/>
      <c r="J577560" s="4"/>
    </row>
    <row r="577561" spans="9:10" x14ac:dyDescent="0.35">
      <c r="I577561" s="4"/>
      <c r="J577561" s="4"/>
    </row>
    <row r="577562" spans="9:10" x14ac:dyDescent="0.35">
      <c r="I577562" s="4"/>
      <c r="J577562" s="4"/>
    </row>
    <row r="577563" spans="9:10" x14ac:dyDescent="0.35">
      <c r="I577563" s="4"/>
      <c r="J577563" s="4"/>
    </row>
    <row r="577564" spans="9:10" x14ac:dyDescent="0.35">
      <c r="I577564" s="4"/>
      <c r="J577564" s="4"/>
    </row>
    <row r="577565" spans="9:10" x14ac:dyDescent="0.35">
      <c r="I577565" s="4"/>
      <c r="J577565" s="4"/>
    </row>
    <row r="577566" spans="9:10" x14ac:dyDescent="0.35">
      <c r="I577566" s="4"/>
      <c r="J577566" s="4"/>
    </row>
    <row r="577567" spans="9:10" x14ac:dyDescent="0.35">
      <c r="I577567" s="4"/>
      <c r="J577567" s="4"/>
    </row>
    <row r="577568" spans="9:10" x14ac:dyDescent="0.35">
      <c r="I577568" s="4"/>
      <c r="J577568" s="4"/>
    </row>
    <row r="577569" spans="9:10" x14ac:dyDescent="0.35">
      <c r="I577569" s="4"/>
      <c r="J577569" s="4"/>
    </row>
    <row r="577570" spans="9:10" x14ac:dyDescent="0.35">
      <c r="I577570" s="4"/>
      <c r="J577570" s="4"/>
    </row>
    <row r="577571" spans="9:10" x14ac:dyDescent="0.35">
      <c r="I577571" s="4"/>
      <c r="J577571" s="4"/>
    </row>
    <row r="577572" spans="9:10" x14ac:dyDescent="0.35">
      <c r="I577572" s="4"/>
      <c r="J577572" s="4"/>
    </row>
    <row r="577573" spans="9:10" x14ac:dyDescent="0.35">
      <c r="I577573" s="4"/>
      <c r="J577573" s="4"/>
    </row>
    <row r="577574" spans="9:10" x14ac:dyDescent="0.35">
      <c r="I577574" s="4"/>
      <c r="J577574" s="4"/>
    </row>
    <row r="577575" spans="9:10" x14ac:dyDescent="0.35">
      <c r="I577575" s="4"/>
      <c r="J577575" s="4"/>
    </row>
    <row r="577576" spans="9:10" x14ac:dyDescent="0.35">
      <c r="I577576" s="4"/>
      <c r="J577576" s="4"/>
    </row>
    <row r="577577" spans="9:10" x14ac:dyDescent="0.35">
      <c r="I577577" s="4"/>
      <c r="J577577" s="4"/>
    </row>
    <row r="577578" spans="9:10" x14ac:dyDescent="0.35">
      <c r="I577578" s="4"/>
      <c r="J577578" s="4"/>
    </row>
    <row r="577579" spans="9:10" x14ac:dyDescent="0.35">
      <c r="I577579" s="4"/>
      <c r="J577579" s="4"/>
    </row>
    <row r="577580" spans="9:10" x14ac:dyDescent="0.35">
      <c r="I577580" s="4"/>
      <c r="J577580" s="4"/>
    </row>
    <row r="577581" spans="9:10" x14ac:dyDescent="0.35">
      <c r="I577581" s="4"/>
      <c r="J577581" s="4"/>
    </row>
    <row r="577582" spans="9:10" x14ac:dyDescent="0.35">
      <c r="I577582" s="4"/>
      <c r="J577582" s="4"/>
    </row>
    <row r="577583" spans="9:10" x14ac:dyDescent="0.35">
      <c r="I577583" s="4"/>
      <c r="J577583" s="4"/>
    </row>
    <row r="577584" spans="9:10" x14ac:dyDescent="0.35">
      <c r="I577584" s="4"/>
      <c r="J577584" s="4"/>
    </row>
    <row r="577585" spans="9:10" x14ac:dyDescent="0.35">
      <c r="I577585" s="4"/>
      <c r="J577585" s="4"/>
    </row>
    <row r="577586" spans="9:10" x14ac:dyDescent="0.35">
      <c r="I577586" s="4"/>
      <c r="J577586" s="4"/>
    </row>
    <row r="577587" spans="9:10" x14ac:dyDescent="0.35">
      <c r="I577587" s="4"/>
      <c r="J577587" s="4"/>
    </row>
    <row r="577588" spans="9:10" x14ac:dyDescent="0.35">
      <c r="I577588" s="4"/>
      <c r="J577588" s="4"/>
    </row>
    <row r="577589" spans="9:10" x14ac:dyDescent="0.35">
      <c r="I577589" s="4"/>
      <c r="J577589" s="4"/>
    </row>
    <row r="577590" spans="9:10" x14ac:dyDescent="0.35">
      <c r="I577590" s="4"/>
      <c r="J577590" s="4"/>
    </row>
    <row r="577591" spans="9:10" x14ac:dyDescent="0.35">
      <c r="I577591" s="4"/>
      <c r="J577591" s="4"/>
    </row>
    <row r="577592" spans="9:10" x14ac:dyDescent="0.35">
      <c r="I577592" s="4"/>
      <c r="J577592" s="4"/>
    </row>
    <row r="577593" spans="9:10" x14ac:dyDescent="0.35">
      <c r="I577593" s="4"/>
      <c r="J577593" s="4"/>
    </row>
    <row r="577594" spans="9:10" x14ac:dyDescent="0.35">
      <c r="I577594" s="4"/>
      <c r="J577594" s="4"/>
    </row>
    <row r="577595" spans="9:10" x14ac:dyDescent="0.35">
      <c r="I577595" s="4"/>
      <c r="J577595" s="4"/>
    </row>
    <row r="577596" spans="9:10" x14ac:dyDescent="0.35">
      <c r="I577596" s="4"/>
      <c r="J577596" s="4"/>
    </row>
    <row r="577597" spans="9:10" x14ac:dyDescent="0.35">
      <c r="I577597" s="4"/>
      <c r="J577597" s="4"/>
    </row>
    <row r="577598" spans="9:10" x14ac:dyDescent="0.35">
      <c r="I577598" s="4"/>
      <c r="J577598" s="4"/>
    </row>
    <row r="577599" spans="9:10" x14ac:dyDescent="0.35">
      <c r="I577599" s="4"/>
      <c r="J577599" s="4"/>
    </row>
    <row r="577600" spans="9:10" x14ac:dyDescent="0.35">
      <c r="I577600" s="4"/>
      <c r="J577600" s="4"/>
    </row>
    <row r="577601" spans="9:10" x14ac:dyDescent="0.35">
      <c r="I577601" s="4"/>
      <c r="J577601" s="4"/>
    </row>
    <row r="577602" spans="9:10" x14ac:dyDescent="0.35">
      <c r="I577602" s="4"/>
      <c r="J577602" s="4"/>
    </row>
    <row r="577603" spans="9:10" x14ac:dyDescent="0.35">
      <c r="I577603" s="4"/>
      <c r="J577603" s="4"/>
    </row>
    <row r="577604" spans="9:10" x14ac:dyDescent="0.35">
      <c r="I577604" s="4"/>
      <c r="J577604" s="4"/>
    </row>
    <row r="577605" spans="9:10" x14ac:dyDescent="0.35">
      <c r="I577605" s="4"/>
      <c r="J577605" s="4"/>
    </row>
    <row r="577606" spans="9:10" x14ac:dyDescent="0.35">
      <c r="I577606" s="4"/>
      <c r="J577606" s="4"/>
    </row>
    <row r="577607" spans="9:10" x14ac:dyDescent="0.35">
      <c r="I577607" s="4"/>
      <c r="J577607" s="4"/>
    </row>
    <row r="577608" spans="9:10" x14ac:dyDescent="0.35">
      <c r="I577608" s="4"/>
      <c r="J577608" s="4"/>
    </row>
    <row r="577609" spans="9:10" x14ac:dyDescent="0.35">
      <c r="I577609" s="4"/>
      <c r="J577609" s="4"/>
    </row>
    <row r="577610" spans="9:10" x14ac:dyDescent="0.35">
      <c r="I577610" s="4"/>
      <c r="J577610" s="4"/>
    </row>
    <row r="577611" spans="9:10" x14ac:dyDescent="0.35">
      <c r="I577611" s="4"/>
      <c r="J577611" s="4"/>
    </row>
    <row r="577612" spans="9:10" x14ac:dyDescent="0.35">
      <c r="I577612" s="4"/>
      <c r="J577612" s="4"/>
    </row>
    <row r="577613" spans="9:10" x14ac:dyDescent="0.35">
      <c r="I577613" s="4"/>
      <c r="J577613" s="4"/>
    </row>
    <row r="577614" spans="9:10" x14ac:dyDescent="0.35">
      <c r="I577614" s="4"/>
      <c r="J577614" s="4"/>
    </row>
    <row r="577615" spans="9:10" x14ac:dyDescent="0.35">
      <c r="I577615" s="4"/>
      <c r="J577615" s="4"/>
    </row>
    <row r="577616" spans="9:10" x14ac:dyDescent="0.35">
      <c r="I577616" s="4"/>
      <c r="J577616" s="4"/>
    </row>
    <row r="577617" spans="9:10" x14ac:dyDescent="0.35">
      <c r="I577617" s="4"/>
      <c r="J577617" s="4"/>
    </row>
    <row r="577618" spans="9:10" x14ac:dyDescent="0.35">
      <c r="I577618" s="4"/>
      <c r="J577618" s="4"/>
    </row>
    <row r="577619" spans="9:10" x14ac:dyDescent="0.35">
      <c r="I577619" s="4"/>
      <c r="J577619" s="4"/>
    </row>
    <row r="577620" spans="9:10" x14ac:dyDescent="0.35">
      <c r="I577620" s="4"/>
      <c r="J577620" s="4"/>
    </row>
    <row r="577621" spans="9:10" x14ac:dyDescent="0.35">
      <c r="I577621" s="4"/>
      <c r="J577621" s="4"/>
    </row>
    <row r="577622" spans="9:10" x14ac:dyDescent="0.35">
      <c r="I577622" s="4"/>
      <c r="J577622" s="4"/>
    </row>
    <row r="577623" spans="9:10" x14ac:dyDescent="0.35">
      <c r="I577623" s="4"/>
      <c r="J577623" s="4"/>
    </row>
    <row r="577624" spans="9:10" x14ac:dyDescent="0.35">
      <c r="I577624" s="4"/>
      <c r="J577624" s="4"/>
    </row>
    <row r="577625" spans="9:10" x14ac:dyDescent="0.35">
      <c r="I577625" s="4"/>
      <c r="J577625" s="4"/>
    </row>
    <row r="577626" spans="9:10" x14ac:dyDescent="0.35">
      <c r="I577626" s="4"/>
      <c r="J577626" s="4"/>
    </row>
    <row r="577627" spans="9:10" x14ac:dyDescent="0.35">
      <c r="I577627" s="4"/>
      <c r="J577627" s="4"/>
    </row>
    <row r="577628" spans="9:10" x14ac:dyDescent="0.35">
      <c r="I577628" s="4"/>
      <c r="J577628" s="4"/>
    </row>
    <row r="577629" spans="9:10" x14ac:dyDescent="0.35">
      <c r="I577629" s="4"/>
      <c r="J577629" s="4"/>
    </row>
    <row r="577630" spans="9:10" x14ac:dyDescent="0.35">
      <c r="I577630" s="4"/>
      <c r="J577630" s="4"/>
    </row>
    <row r="577631" spans="9:10" x14ac:dyDescent="0.35">
      <c r="I577631" s="4"/>
      <c r="J577631" s="4"/>
    </row>
    <row r="577632" spans="9:10" x14ac:dyDescent="0.35">
      <c r="I577632" s="4"/>
      <c r="J577632" s="4"/>
    </row>
    <row r="577633" spans="9:10" x14ac:dyDescent="0.35">
      <c r="I577633" s="4"/>
      <c r="J577633" s="4"/>
    </row>
    <row r="577634" spans="9:10" x14ac:dyDescent="0.35">
      <c r="I577634" s="4"/>
      <c r="J577634" s="4"/>
    </row>
    <row r="577635" spans="9:10" x14ac:dyDescent="0.35">
      <c r="I577635" s="4"/>
      <c r="J577635" s="4"/>
    </row>
    <row r="577636" spans="9:10" x14ac:dyDescent="0.35">
      <c r="I577636" s="4"/>
      <c r="J577636" s="4"/>
    </row>
    <row r="577637" spans="9:10" x14ac:dyDescent="0.35">
      <c r="I577637" s="4"/>
      <c r="J577637" s="4"/>
    </row>
    <row r="577638" spans="9:10" x14ac:dyDescent="0.35">
      <c r="I577638" s="4"/>
      <c r="J577638" s="4"/>
    </row>
    <row r="577639" spans="9:10" x14ac:dyDescent="0.35">
      <c r="I577639" s="4"/>
      <c r="J577639" s="4"/>
    </row>
    <row r="577640" spans="9:10" x14ac:dyDescent="0.35">
      <c r="I577640" s="4"/>
      <c r="J577640" s="4"/>
    </row>
    <row r="577641" spans="9:10" x14ac:dyDescent="0.35">
      <c r="I577641" s="4"/>
      <c r="J577641" s="4"/>
    </row>
    <row r="577642" spans="9:10" x14ac:dyDescent="0.35">
      <c r="I577642" s="4"/>
      <c r="J577642" s="4"/>
    </row>
    <row r="577643" spans="9:10" x14ac:dyDescent="0.35">
      <c r="I577643" s="4"/>
      <c r="J577643" s="4"/>
    </row>
    <row r="577644" spans="9:10" x14ac:dyDescent="0.35">
      <c r="I577644" s="4"/>
      <c r="J577644" s="4"/>
    </row>
    <row r="577645" spans="9:10" x14ac:dyDescent="0.35">
      <c r="I577645" s="4"/>
      <c r="J577645" s="4"/>
    </row>
    <row r="577646" spans="9:10" x14ac:dyDescent="0.35">
      <c r="I577646" s="4"/>
      <c r="J577646" s="4"/>
    </row>
    <row r="577647" spans="9:10" x14ac:dyDescent="0.35">
      <c r="I577647" s="4"/>
      <c r="J577647" s="4"/>
    </row>
    <row r="577648" spans="9:10" x14ac:dyDescent="0.35">
      <c r="I577648" s="4"/>
      <c r="J577648" s="4"/>
    </row>
    <row r="577649" spans="9:10" x14ac:dyDescent="0.35">
      <c r="I577649" s="4"/>
      <c r="J577649" s="4"/>
    </row>
    <row r="577650" spans="9:10" x14ac:dyDescent="0.35">
      <c r="I577650" s="4"/>
      <c r="J577650" s="4"/>
    </row>
    <row r="577651" spans="9:10" x14ac:dyDescent="0.35">
      <c r="I577651" s="4"/>
      <c r="J577651" s="4"/>
    </row>
    <row r="577652" spans="9:10" x14ac:dyDescent="0.35">
      <c r="I577652" s="4"/>
      <c r="J577652" s="4"/>
    </row>
    <row r="577653" spans="9:10" x14ac:dyDescent="0.35">
      <c r="I577653" s="4"/>
      <c r="J577653" s="4"/>
    </row>
    <row r="577654" spans="9:10" x14ac:dyDescent="0.35">
      <c r="I577654" s="4"/>
      <c r="J577654" s="4"/>
    </row>
    <row r="577655" spans="9:10" x14ac:dyDescent="0.35">
      <c r="I577655" s="4"/>
      <c r="J577655" s="4"/>
    </row>
    <row r="577656" spans="9:10" x14ac:dyDescent="0.35">
      <c r="I577656" s="4"/>
      <c r="J577656" s="4"/>
    </row>
    <row r="577657" spans="9:10" x14ac:dyDescent="0.35">
      <c r="I577657" s="4"/>
      <c r="J577657" s="4"/>
    </row>
    <row r="577658" spans="9:10" x14ac:dyDescent="0.35">
      <c r="I577658" s="4"/>
      <c r="J577658" s="4"/>
    </row>
    <row r="577659" spans="9:10" x14ac:dyDescent="0.35">
      <c r="I577659" s="4"/>
      <c r="J577659" s="4"/>
    </row>
    <row r="577660" spans="9:10" x14ac:dyDescent="0.35">
      <c r="I577660" s="4"/>
      <c r="J577660" s="4"/>
    </row>
    <row r="577661" spans="9:10" x14ac:dyDescent="0.35">
      <c r="I577661" s="4"/>
      <c r="J577661" s="4"/>
    </row>
    <row r="577662" spans="9:10" x14ac:dyDescent="0.35">
      <c r="I577662" s="4"/>
      <c r="J577662" s="4"/>
    </row>
    <row r="577663" spans="9:10" x14ac:dyDescent="0.35">
      <c r="I577663" s="4"/>
      <c r="J577663" s="4"/>
    </row>
    <row r="577664" spans="9:10" x14ac:dyDescent="0.35">
      <c r="I577664" s="4"/>
      <c r="J577664" s="4"/>
    </row>
    <row r="577665" spans="9:10" x14ac:dyDescent="0.35">
      <c r="I577665" s="4"/>
      <c r="J577665" s="4"/>
    </row>
    <row r="577666" spans="9:10" x14ac:dyDescent="0.35">
      <c r="I577666" s="4"/>
      <c r="J577666" s="4"/>
    </row>
    <row r="577667" spans="9:10" x14ac:dyDescent="0.35">
      <c r="I577667" s="4"/>
      <c r="J577667" s="4"/>
    </row>
    <row r="577668" spans="9:10" x14ac:dyDescent="0.35">
      <c r="I577668" s="4"/>
      <c r="J577668" s="4"/>
    </row>
    <row r="577669" spans="9:10" x14ac:dyDescent="0.35">
      <c r="I577669" s="4"/>
      <c r="J577669" s="4"/>
    </row>
    <row r="577670" spans="9:10" x14ac:dyDescent="0.35">
      <c r="I577670" s="4"/>
      <c r="J577670" s="4"/>
    </row>
    <row r="577671" spans="9:10" x14ac:dyDescent="0.35">
      <c r="I577671" s="4"/>
      <c r="J577671" s="4"/>
    </row>
    <row r="577672" spans="9:10" x14ac:dyDescent="0.35">
      <c r="I577672" s="4"/>
      <c r="J577672" s="4"/>
    </row>
    <row r="577673" spans="9:10" x14ac:dyDescent="0.35">
      <c r="I577673" s="4"/>
      <c r="J577673" s="4"/>
    </row>
    <row r="577674" spans="9:10" x14ac:dyDescent="0.35">
      <c r="I577674" s="4"/>
      <c r="J577674" s="4"/>
    </row>
    <row r="577675" spans="9:10" x14ac:dyDescent="0.35">
      <c r="I577675" s="4"/>
      <c r="J577675" s="4"/>
    </row>
    <row r="577676" spans="9:10" x14ac:dyDescent="0.35">
      <c r="I577676" s="4"/>
      <c r="J577676" s="4"/>
    </row>
    <row r="577677" spans="9:10" x14ac:dyDescent="0.35">
      <c r="I577677" s="4"/>
      <c r="J577677" s="4"/>
    </row>
    <row r="577678" spans="9:10" x14ac:dyDescent="0.35">
      <c r="I577678" s="4"/>
      <c r="J577678" s="4"/>
    </row>
    <row r="577679" spans="9:10" x14ac:dyDescent="0.35">
      <c r="I577679" s="4"/>
      <c r="J577679" s="4"/>
    </row>
    <row r="577680" spans="9:10" x14ac:dyDescent="0.35">
      <c r="I577680" s="4"/>
      <c r="J577680" s="4"/>
    </row>
    <row r="577681" spans="9:10" x14ac:dyDescent="0.35">
      <c r="I577681" s="4"/>
      <c r="J577681" s="4"/>
    </row>
    <row r="577682" spans="9:10" x14ac:dyDescent="0.35">
      <c r="I577682" s="4"/>
      <c r="J577682" s="4"/>
    </row>
    <row r="577683" spans="9:10" x14ac:dyDescent="0.35">
      <c r="I577683" s="4"/>
      <c r="J577683" s="4"/>
    </row>
    <row r="577684" spans="9:10" x14ac:dyDescent="0.35">
      <c r="I577684" s="4"/>
      <c r="J577684" s="4"/>
    </row>
    <row r="577685" spans="9:10" x14ac:dyDescent="0.35">
      <c r="I577685" s="4"/>
      <c r="J577685" s="4"/>
    </row>
    <row r="577686" spans="9:10" x14ac:dyDescent="0.35">
      <c r="I577686" s="4"/>
      <c r="J577686" s="4"/>
    </row>
    <row r="577687" spans="9:10" x14ac:dyDescent="0.35">
      <c r="I577687" s="4"/>
      <c r="J577687" s="4"/>
    </row>
    <row r="577688" spans="9:10" x14ac:dyDescent="0.35">
      <c r="I577688" s="4"/>
      <c r="J577688" s="4"/>
    </row>
    <row r="577689" spans="9:10" x14ac:dyDescent="0.35">
      <c r="I577689" s="4"/>
      <c r="J577689" s="4"/>
    </row>
    <row r="577690" spans="9:10" x14ac:dyDescent="0.35">
      <c r="I577690" s="4"/>
      <c r="J577690" s="4"/>
    </row>
    <row r="577691" spans="9:10" x14ac:dyDescent="0.35">
      <c r="I577691" s="4"/>
      <c r="J577691" s="4"/>
    </row>
    <row r="577692" spans="9:10" x14ac:dyDescent="0.35">
      <c r="I577692" s="4"/>
      <c r="J577692" s="4"/>
    </row>
    <row r="577693" spans="9:10" x14ac:dyDescent="0.35">
      <c r="I577693" s="4"/>
      <c r="J577693" s="4"/>
    </row>
    <row r="577694" spans="9:10" x14ac:dyDescent="0.35">
      <c r="I577694" s="4"/>
      <c r="J577694" s="4"/>
    </row>
    <row r="577695" spans="9:10" x14ac:dyDescent="0.35">
      <c r="I577695" s="4"/>
      <c r="J577695" s="4"/>
    </row>
    <row r="577696" spans="9:10" x14ac:dyDescent="0.35">
      <c r="I577696" s="4"/>
      <c r="J577696" s="4"/>
    </row>
    <row r="577697" spans="9:10" x14ac:dyDescent="0.35">
      <c r="I577697" s="4"/>
      <c r="J577697" s="4"/>
    </row>
    <row r="577698" spans="9:10" x14ac:dyDescent="0.35">
      <c r="I577698" s="4"/>
      <c r="J577698" s="4"/>
    </row>
    <row r="577699" spans="9:10" x14ac:dyDescent="0.35">
      <c r="I577699" s="4"/>
      <c r="J577699" s="4"/>
    </row>
    <row r="577700" spans="9:10" x14ac:dyDescent="0.35">
      <c r="I577700" s="4"/>
      <c r="J577700" s="4"/>
    </row>
    <row r="577701" spans="9:10" x14ac:dyDescent="0.35">
      <c r="I577701" s="4"/>
      <c r="J577701" s="4"/>
    </row>
    <row r="577702" spans="9:10" x14ac:dyDescent="0.35">
      <c r="I577702" s="4"/>
      <c r="J577702" s="4"/>
    </row>
    <row r="577703" spans="9:10" x14ac:dyDescent="0.35">
      <c r="I577703" s="4"/>
      <c r="J577703" s="4"/>
    </row>
    <row r="577704" spans="9:10" x14ac:dyDescent="0.35">
      <c r="I577704" s="4"/>
      <c r="J577704" s="4"/>
    </row>
    <row r="577705" spans="9:10" x14ac:dyDescent="0.35">
      <c r="I577705" s="4"/>
      <c r="J577705" s="4"/>
    </row>
    <row r="577706" spans="9:10" x14ac:dyDescent="0.35">
      <c r="I577706" s="4"/>
      <c r="J577706" s="4"/>
    </row>
    <row r="577707" spans="9:10" x14ac:dyDescent="0.35">
      <c r="I577707" s="4"/>
      <c r="J577707" s="4"/>
    </row>
    <row r="577708" spans="9:10" x14ac:dyDescent="0.35">
      <c r="I577708" s="4"/>
      <c r="J577708" s="4"/>
    </row>
    <row r="577709" spans="9:10" x14ac:dyDescent="0.35">
      <c r="I577709" s="4"/>
      <c r="J577709" s="4"/>
    </row>
    <row r="577710" spans="9:10" x14ac:dyDescent="0.35">
      <c r="I577710" s="4"/>
      <c r="J577710" s="4"/>
    </row>
    <row r="577711" spans="9:10" x14ac:dyDescent="0.35">
      <c r="I577711" s="4"/>
      <c r="J577711" s="4"/>
    </row>
    <row r="577712" spans="9:10" x14ac:dyDescent="0.35">
      <c r="I577712" s="4"/>
      <c r="J577712" s="4"/>
    </row>
    <row r="577713" spans="9:10" x14ac:dyDescent="0.35">
      <c r="I577713" s="4"/>
      <c r="J577713" s="4"/>
    </row>
    <row r="577714" spans="9:10" x14ac:dyDescent="0.35">
      <c r="I577714" s="4"/>
      <c r="J577714" s="4"/>
    </row>
    <row r="577715" spans="9:10" x14ac:dyDescent="0.35">
      <c r="I577715" s="4"/>
      <c r="J577715" s="4"/>
    </row>
    <row r="577716" spans="9:10" x14ac:dyDescent="0.35">
      <c r="I577716" s="4"/>
      <c r="J577716" s="4"/>
    </row>
    <row r="577717" spans="9:10" x14ac:dyDescent="0.35">
      <c r="I577717" s="4"/>
      <c r="J577717" s="4"/>
    </row>
    <row r="577718" spans="9:10" x14ac:dyDescent="0.35">
      <c r="I577718" s="4"/>
      <c r="J577718" s="4"/>
    </row>
    <row r="577719" spans="9:10" x14ac:dyDescent="0.35">
      <c r="I577719" s="4"/>
      <c r="J577719" s="4"/>
    </row>
    <row r="577720" spans="9:10" x14ac:dyDescent="0.35">
      <c r="I577720" s="4"/>
      <c r="J577720" s="4"/>
    </row>
    <row r="577721" spans="9:10" x14ac:dyDescent="0.35">
      <c r="I577721" s="4"/>
      <c r="J577721" s="4"/>
    </row>
    <row r="577722" spans="9:10" x14ac:dyDescent="0.35">
      <c r="I577722" s="4"/>
      <c r="J577722" s="4"/>
    </row>
    <row r="577723" spans="9:10" x14ac:dyDescent="0.35">
      <c r="I577723" s="4"/>
      <c r="J577723" s="4"/>
    </row>
    <row r="577724" spans="9:10" x14ac:dyDescent="0.35">
      <c r="I577724" s="4"/>
      <c r="J577724" s="4"/>
    </row>
    <row r="577725" spans="9:10" x14ac:dyDescent="0.35">
      <c r="I577725" s="4"/>
      <c r="J577725" s="4"/>
    </row>
    <row r="577726" spans="9:10" x14ac:dyDescent="0.35">
      <c r="I577726" s="4"/>
      <c r="J577726" s="4"/>
    </row>
    <row r="577727" spans="9:10" x14ac:dyDescent="0.35">
      <c r="I577727" s="4"/>
      <c r="J577727" s="4"/>
    </row>
    <row r="577728" spans="9:10" x14ac:dyDescent="0.35">
      <c r="I577728" s="4"/>
      <c r="J577728" s="4"/>
    </row>
    <row r="577729" spans="9:10" x14ac:dyDescent="0.35">
      <c r="I577729" s="4"/>
      <c r="J577729" s="4"/>
    </row>
    <row r="577730" spans="9:10" x14ac:dyDescent="0.35">
      <c r="I577730" s="4"/>
      <c r="J577730" s="4"/>
    </row>
    <row r="577731" spans="9:10" x14ac:dyDescent="0.35">
      <c r="I577731" s="4"/>
      <c r="J577731" s="4"/>
    </row>
    <row r="577732" spans="9:10" x14ac:dyDescent="0.35">
      <c r="I577732" s="4"/>
      <c r="J577732" s="4"/>
    </row>
    <row r="577733" spans="9:10" x14ac:dyDescent="0.35">
      <c r="I577733" s="4"/>
      <c r="J577733" s="4"/>
    </row>
    <row r="577734" spans="9:10" x14ac:dyDescent="0.35">
      <c r="I577734" s="4"/>
      <c r="J577734" s="4"/>
    </row>
    <row r="577735" spans="9:10" x14ac:dyDescent="0.35">
      <c r="I577735" s="4"/>
      <c r="J577735" s="4"/>
    </row>
    <row r="577736" spans="9:10" x14ac:dyDescent="0.35">
      <c r="I577736" s="4"/>
      <c r="J577736" s="4"/>
    </row>
    <row r="577737" spans="9:10" x14ac:dyDescent="0.35">
      <c r="I577737" s="4"/>
      <c r="J577737" s="4"/>
    </row>
    <row r="577738" spans="9:10" x14ac:dyDescent="0.35">
      <c r="I577738" s="4"/>
      <c r="J577738" s="4"/>
    </row>
    <row r="577739" spans="9:10" x14ac:dyDescent="0.35">
      <c r="I577739" s="4"/>
      <c r="J577739" s="4"/>
    </row>
    <row r="577740" spans="9:10" x14ac:dyDescent="0.35">
      <c r="I577740" s="4"/>
      <c r="J577740" s="4"/>
    </row>
    <row r="577741" spans="9:10" x14ac:dyDescent="0.35">
      <c r="I577741" s="4"/>
      <c r="J577741" s="4"/>
    </row>
    <row r="577742" spans="9:10" x14ac:dyDescent="0.35">
      <c r="I577742" s="4"/>
      <c r="J577742" s="4"/>
    </row>
    <row r="577743" spans="9:10" x14ac:dyDescent="0.35">
      <c r="I577743" s="4"/>
      <c r="J577743" s="4"/>
    </row>
    <row r="577744" spans="9:10" x14ac:dyDescent="0.35">
      <c r="I577744" s="4"/>
      <c r="J577744" s="4"/>
    </row>
    <row r="577745" spans="9:10" x14ac:dyDescent="0.35">
      <c r="I577745" s="4"/>
      <c r="J577745" s="4"/>
    </row>
    <row r="577746" spans="9:10" x14ac:dyDescent="0.35">
      <c r="I577746" s="4"/>
      <c r="J577746" s="4"/>
    </row>
    <row r="577747" spans="9:10" x14ac:dyDescent="0.35">
      <c r="I577747" s="4"/>
      <c r="J577747" s="4"/>
    </row>
    <row r="577748" spans="9:10" x14ac:dyDescent="0.35">
      <c r="I577748" s="4"/>
      <c r="J577748" s="4"/>
    </row>
    <row r="577749" spans="9:10" x14ac:dyDescent="0.35">
      <c r="I577749" s="4"/>
      <c r="J577749" s="4"/>
    </row>
    <row r="577750" spans="9:10" x14ac:dyDescent="0.35">
      <c r="I577750" s="4"/>
      <c r="J577750" s="4"/>
    </row>
    <row r="577751" spans="9:10" x14ac:dyDescent="0.35">
      <c r="I577751" s="4"/>
      <c r="J577751" s="4"/>
    </row>
    <row r="577752" spans="9:10" x14ac:dyDescent="0.35">
      <c r="I577752" s="4"/>
      <c r="J577752" s="4"/>
    </row>
    <row r="577753" spans="9:10" x14ac:dyDescent="0.35">
      <c r="I577753" s="4"/>
      <c r="J577753" s="4"/>
    </row>
    <row r="577754" spans="9:10" x14ac:dyDescent="0.35">
      <c r="I577754" s="4"/>
      <c r="J577754" s="4"/>
    </row>
    <row r="577755" spans="9:10" x14ac:dyDescent="0.35">
      <c r="I577755" s="4"/>
      <c r="J577755" s="4"/>
    </row>
    <row r="577756" spans="9:10" x14ac:dyDescent="0.35">
      <c r="I577756" s="4"/>
      <c r="J577756" s="4"/>
    </row>
    <row r="577757" spans="9:10" x14ac:dyDescent="0.35">
      <c r="I577757" s="4"/>
      <c r="J577757" s="4"/>
    </row>
    <row r="577758" spans="9:10" x14ac:dyDescent="0.35">
      <c r="I577758" s="4"/>
      <c r="J577758" s="4"/>
    </row>
    <row r="577759" spans="9:10" x14ac:dyDescent="0.35">
      <c r="I577759" s="4"/>
      <c r="J577759" s="4"/>
    </row>
    <row r="577760" spans="9:10" x14ac:dyDescent="0.35">
      <c r="I577760" s="4"/>
      <c r="J577760" s="4"/>
    </row>
    <row r="577761" spans="9:10" x14ac:dyDescent="0.35">
      <c r="I577761" s="4"/>
      <c r="J577761" s="4"/>
    </row>
    <row r="577762" spans="9:10" x14ac:dyDescent="0.35">
      <c r="I577762" s="4"/>
      <c r="J577762" s="4"/>
    </row>
    <row r="577763" spans="9:10" x14ac:dyDescent="0.35">
      <c r="I577763" s="4"/>
      <c r="J577763" s="4"/>
    </row>
    <row r="577764" spans="9:10" x14ac:dyDescent="0.35">
      <c r="I577764" s="4"/>
      <c r="J577764" s="4"/>
    </row>
    <row r="577765" spans="9:10" x14ac:dyDescent="0.35">
      <c r="I577765" s="4"/>
      <c r="J577765" s="4"/>
    </row>
    <row r="577766" spans="9:10" x14ac:dyDescent="0.35">
      <c r="I577766" s="4"/>
      <c r="J577766" s="4"/>
    </row>
    <row r="577767" spans="9:10" x14ac:dyDescent="0.35">
      <c r="I577767" s="4"/>
      <c r="J577767" s="4"/>
    </row>
    <row r="577768" spans="9:10" x14ac:dyDescent="0.35">
      <c r="I577768" s="4"/>
      <c r="J577768" s="4"/>
    </row>
    <row r="577769" spans="9:10" x14ac:dyDescent="0.35">
      <c r="I577769" s="4"/>
      <c r="J577769" s="4"/>
    </row>
    <row r="577770" spans="9:10" x14ac:dyDescent="0.35">
      <c r="I577770" s="4"/>
      <c r="J577770" s="4"/>
    </row>
    <row r="577771" spans="9:10" x14ac:dyDescent="0.35">
      <c r="I577771" s="4"/>
      <c r="J577771" s="4"/>
    </row>
    <row r="577772" spans="9:10" x14ac:dyDescent="0.35">
      <c r="I577772" s="4"/>
      <c r="J577772" s="4"/>
    </row>
    <row r="577773" spans="9:10" x14ac:dyDescent="0.35">
      <c r="I577773" s="4"/>
      <c r="J577773" s="4"/>
    </row>
    <row r="577774" spans="9:10" x14ac:dyDescent="0.35">
      <c r="I577774" s="4"/>
      <c r="J577774" s="4"/>
    </row>
    <row r="577775" spans="9:10" x14ac:dyDescent="0.35">
      <c r="I577775" s="4"/>
      <c r="J577775" s="4"/>
    </row>
    <row r="577776" spans="9:10" x14ac:dyDescent="0.35">
      <c r="I577776" s="4"/>
      <c r="J577776" s="4"/>
    </row>
    <row r="577777" spans="9:10" x14ac:dyDescent="0.35">
      <c r="I577777" s="4"/>
      <c r="J577777" s="4"/>
    </row>
    <row r="577778" spans="9:10" x14ac:dyDescent="0.35">
      <c r="I577778" s="4"/>
      <c r="J577778" s="4"/>
    </row>
    <row r="577779" spans="9:10" x14ac:dyDescent="0.35">
      <c r="I577779" s="4"/>
      <c r="J577779" s="4"/>
    </row>
    <row r="577780" spans="9:10" x14ac:dyDescent="0.35">
      <c r="I577780" s="4"/>
      <c r="J577780" s="4"/>
    </row>
    <row r="577781" spans="9:10" x14ac:dyDescent="0.35">
      <c r="I577781" s="4"/>
      <c r="J577781" s="4"/>
    </row>
    <row r="577782" spans="9:10" x14ac:dyDescent="0.35">
      <c r="I577782" s="4"/>
      <c r="J577782" s="4"/>
    </row>
    <row r="577783" spans="9:10" x14ac:dyDescent="0.35">
      <c r="I577783" s="4"/>
      <c r="J577783" s="4"/>
    </row>
    <row r="577784" spans="9:10" x14ac:dyDescent="0.35">
      <c r="I577784" s="4"/>
      <c r="J577784" s="4"/>
    </row>
    <row r="577785" spans="9:10" x14ac:dyDescent="0.35">
      <c r="I577785" s="4"/>
      <c r="J577785" s="4"/>
    </row>
    <row r="577786" spans="9:10" x14ac:dyDescent="0.35">
      <c r="I577786" s="4"/>
      <c r="J577786" s="4"/>
    </row>
    <row r="577787" spans="9:10" x14ac:dyDescent="0.35">
      <c r="I577787" s="4"/>
      <c r="J577787" s="4"/>
    </row>
    <row r="577788" spans="9:10" x14ac:dyDescent="0.35">
      <c r="I577788" s="4"/>
      <c r="J577788" s="4"/>
    </row>
    <row r="577789" spans="9:10" x14ac:dyDescent="0.35">
      <c r="I577789" s="4"/>
      <c r="J577789" s="4"/>
    </row>
    <row r="577790" spans="9:10" x14ac:dyDescent="0.35">
      <c r="I577790" s="4"/>
      <c r="J577790" s="4"/>
    </row>
    <row r="577791" spans="9:10" x14ac:dyDescent="0.35">
      <c r="I577791" s="4"/>
      <c r="J577791" s="4"/>
    </row>
    <row r="577792" spans="9:10" x14ac:dyDescent="0.35">
      <c r="I577792" s="4"/>
      <c r="J577792" s="4"/>
    </row>
    <row r="577793" spans="9:10" x14ac:dyDescent="0.35">
      <c r="I577793" s="4"/>
      <c r="J577793" s="4"/>
    </row>
    <row r="577794" spans="9:10" x14ac:dyDescent="0.35">
      <c r="I577794" s="4"/>
      <c r="J577794" s="4"/>
    </row>
    <row r="577795" spans="9:10" x14ac:dyDescent="0.35">
      <c r="I577795" s="4"/>
      <c r="J577795" s="4"/>
    </row>
    <row r="577796" spans="9:10" x14ac:dyDescent="0.35">
      <c r="I577796" s="4"/>
      <c r="J577796" s="4"/>
    </row>
    <row r="577797" spans="9:10" x14ac:dyDescent="0.35">
      <c r="I577797" s="4"/>
      <c r="J577797" s="4"/>
    </row>
    <row r="577798" spans="9:10" x14ac:dyDescent="0.35">
      <c r="I577798" s="4"/>
      <c r="J577798" s="4"/>
    </row>
    <row r="577799" spans="9:10" x14ac:dyDescent="0.35">
      <c r="I577799" s="4"/>
      <c r="J577799" s="4"/>
    </row>
    <row r="577800" spans="9:10" x14ac:dyDescent="0.35">
      <c r="I577800" s="4"/>
      <c r="J577800" s="4"/>
    </row>
    <row r="577801" spans="9:10" x14ac:dyDescent="0.35">
      <c r="I577801" s="4"/>
      <c r="J577801" s="4"/>
    </row>
    <row r="577802" spans="9:10" x14ac:dyDescent="0.35">
      <c r="I577802" s="4"/>
      <c r="J577802" s="4"/>
    </row>
    <row r="577803" spans="9:10" x14ac:dyDescent="0.35">
      <c r="I577803" s="4"/>
      <c r="J577803" s="4"/>
    </row>
    <row r="577804" spans="9:10" x14ac:dyDescent="0.35">
      <c r="I577804" s="4"/>
      <c r="J577804" s="4"/>
    </row>
    <row r="577805" spans="9:10" x14ac:dyDescent="0.35">
      <c r="I577805" s="4"/>
      <c r="J577805" s="4"/>
    </row>
    <row r="577806" spans="9:10" x14ac:dyDescent="0.35">
      <c r="I577806" s="4"/>
      <c r="J577806" s="4"/>
    </row>
    <row r="577807" spans="9:10" x14ac:dyDescent="0.35">
      <c r="I577807" s="4"/>
      <c r="J577807" s="4"/>
    </row>
    <row r="577808" spans="9:10" x14ac:dyDescent="0.35">
      <c r="I577808" s="4"/>
      <c r="J577808" s="4"/>
    </row>
    <row r="577809" spans="9:10" x14ac:dyDescent="0.35">
      <c r="I577809" s="4"/>
      <c r="J577809" s="4"/>
    </row>
    <row r="577810" spans="9:10" x14ac:dyDescent="0.35">
      <c r="I577810" s="4"/>
      <c r="J577810" s="4"/>
    </row>
    <row r="577811" spans="9:10" x14ac:dyDescent="0.35">
      <c r="I577811" s="4"/>
      <c r="J577811" s="4"/>
    </row>
    <row r="577812" spans="9:10" x14ac:dyDescent="0.35">
      <c r="I577812" s="4"/>
      <c r="J577812" s="4"/>
    </row>
    <row r="577813" spans="9:10" x14ac:dyDescent="0.35">
      <c r="I577813" s="4"/>
      <c r="J577813" s="4"/>
    </row>
    <row r="577814" spans="9:10" x14ac:dyDescent="0.35">
      <c r="I577814" s="4"/>
      <c r="J577814" s="4"/>
    </row>
    <row r="577815" spans="9:10" x14ac:dyDescent="0.35">
      <c r="I577815" s="4"/>
      <c r="J577815" s="4"/>
    </row>
    <row r="577816" spans="9:10" x14ac:dyDescent="0.35">
      <c r="I577816" s="4"/>
      <c r="J577816" s="4"/>
    </row>
    <row r="577817" spans="9:10" x14ac:dyDescent="0.35">
      <c r="I577817" s="4"/>
      <c r="J577817" s="4"/>
    </row>
    <row r="577818" spans="9:10" x14ac:dyDescent="0.35">
      <c r="I577818" s="4"/>
      <c r="J577818" s="4"/>
    </row>
    <row r="577819" spans="9:10" x14ac:dyDescent="0.35">
      <c r="I577819" s="4"/>
      <c r="J577819" s="4"/>
    </row>
    <row r="577820" spans="9:10" x14ac:dyDescent="0.35">
      <c r="I577820" s="4"/>
      <c r="J577820" s="4"/>
    </row>
    <row r="577821" spans="9:10" x14ac:dyDescent="0.35">
      <c r="I577821" s="4"/>
      <c r="J577821" s="4"/>
    </row>
    <row r="577822" spans="9:10" x14ac:dyDescent="0.35">
      <c r="I577822" s="4"/>
      <c r="J577822" s="4"/>
    </row>
    <row r="577823" spans="9:10" x14ac:dyDescent="0.35">
      <c r="I577823" s="4"/>
      <c r="J577823" s="4"/>
    </row>
    <row r="577824" spans="9:10" x14ac:dyDescent="0.35">
      <c r="I577824" s="4"/>
      <c r="J577824" s="4"/>
    </row>
    <row r="577825" spans="9:10" x14ac:dyDescent="0.35">
      <c r="I577825" s="4"/>
      <c r="J577825" s="4"/>
    </row>
    <row r="577826" spans="9:10" x14ac:dyDescent="0.35">
      <c r="I577826" s="4"/>
      <c r="J577826" s="4"/>
    </row>
    <row r="577827" spans="9:10" x14ac:dyDescent="0.35">
      <c r="I577827" s="4"/>
      <c r="J577827" s="4"/>
    </row>
    <row r="577828" spans="9:10" x14ac:dyDescent="0.35">
      <c r="I577828" s="4"/>
      <c r="J577828" s="4"/>
    </row>
    <row r="577829" spans="9:10" x14ac:dyDescent="0.35">
      <c r="I577829" s="4"/>
      <c r="J577829" s="4"/>
    </row>
    <row r="577830" spans="9:10" x14ac:dyDescent="0.35">
      <c r="I577830" s="4"/>
      <c r="J577830" s="4"/>
    </row>
    <row r="577831" spans="9:10" x14ac:dyDescent="0.35">
      <c r="I577831" s="4"/>
      <c r="J577831" s="4"/>
    </row>
    <row r="577832" spans="9:10" x14ac:dyDescent="0.35">
      <c r="I577832" s="4"/>
      <c r="J577832" s="4"/>
    </row>
    <row r="577833" spans="9:10" x14ac:dyDescent="0.35">
      <c r="I577833" s="4"/>
      <c r="J577833" s="4"/>
    </row>
    <row r="577834" spans="9:10" x14ac:dyDescent="0.35">
      <c r="I577834" s="4"/>
      <c r="J577834" s="4"/>
    </row>
    <row r="577835" spans="9:10" x14ac:dyDescent="0.35">
      <c r="I577835" s="4"/>
      <c r="J577835" s="4"/>
    </row>
    <row r="577836" spans="9:10" x14ac:dyDescent="0.35">
      <c r="I577836" s="4"/>
      <c r="J577836" s="4"/>
    </row>
    <row r="577837" spans="9:10" x14ac:dyDescent="0.35">
      <c r="I577837" s="4"/>
      <c r="J577837" s="4"/>
    </row>
    <row r="577838" spans="9:10" x14ac:dyDescent="0.35">
      <c r="I577838" s="4"/>
      <c r="J577838" s="4"/>
    </row>
    <row r="577839" spans="9:10" x14ac:dyDescent="0.35">
      <c r="I577839" s="4"/>
      <c r="J577839" s="4"/>
    </row>
    <row r="577840" spans="9:10" x14ac:dyDescent="0.35">
      <c r="I577840" s="4"/>
      <c r="J577840" s="4"/>
    </row>
    <row r="577841" spans="9:10" x14ac:dyDescent="0.35">
      <c r="I577841" s="4"/>
      <c r="J577841" s="4"/>
    </row>
    <row r="577842" spans="9:10" x14ac:dyDescent="0.35">
      <c r="I577842" s="4"/>
      <c r="J577842" s="4"/>
    </row>
    <row r="577843" spans="9:10" x14ac:dyDescent="0.35">
      <c r="I577843" s="4"/>
      <c r="J577843" s="4"/>
    </row>
    <row r="577844" spans="9:10" x14ac:dyDescent="0.35">
      <c r="I577844" s="4"/>
      <c r="J577844" s="4"/>
    </row>
    <row r="577845" spans="9:10" x14ac:dyDescent="0.35">
      <c r="I577845" s="4"/>
      <c r="J577845" s="4"/>
    </row>
    <row r="577846" spans="9:10" x14ac:dyDescent="0.35">
      <c r="I577846" s="4"/>
      <c r="J577846" s="4"/>
    </row>
    <row r="577847" spans="9:10" x14ac:dyDescent="0.35">
      <c r="I577847" s="4"/>
      <c r="J577847" s="4"/>
    </row>
    <row r="577848" spans="9:10" x14ac:dyDescent="0.35">
      <c r="I577848" s="4"/>
      <c r="J577848" s="4"/>
    </row>
    <row r="577849" spans="9:10" x14ac:dyDescent="0.35">
      <c r="I577849" s="4"/>
      <c r="J577849" s="4"/>
    </row>
    <row r="577850" spans="9:10" x14ac:dyDescent="0.35">
      <c r="I577850" s="4"/>
      <c r="J577850" s="4"/>
    </row>
    <row r="577851" spans="9:10" x14ac:dyDescent="0.35">
      <c r="I577851" s="4"/>
      <c r="J577851" s="4"/>
    </row>
    <row r="577852" spans="9:10" x14ac:dyDescent="0.35">
      <c r="I577852" s="4"/>
      <c r="J577852" s="4"/>
    </row>
    <row r="577853" spans="9:10" x14ac:dyDescent="0.35">
      <c r="I577853" s="4"/>
      <c r="J577853" s="4"/>
    </row>
    <row r="577854" spans="9:10" x14ac:dyDescent="0.35">
      <c r="I577854" s="4"/>
      <c r="J577854" s="4"/>
    </row>
    <row r="577855" spans="9:10" x14ac:dyDescent="0.35">
      <c r="I577855" s="4"/>
      <c r="J577855" s="4"/>
    </row>
    <row r="577856" spans="9:10" x14ac:dyDescent="0.35">
      <c r="I577856" s="4"/>
      <c r="J577856" s="4"/>
    </row>
    <row r="577857" spans="9:10" x14ac:dyDescent="0.35">
      <c r="I577857" s="4"/>
      <c r="J577857" s="4"/>
    </row>
    <row r="577858" spans="9:10" x14ac:dyDescent="0.35">
      <c r="I577858" s="4"/>
      <c r="J577858" s="4"/>
    </row>
    <row r="577859" spans="9:10" x14ac:dyDescent="0.35">
      <c r="I577859" s="4"/>
      <c r="J577859" s="4"/>
    </row>
    <row r="577860" spans="9:10" x14ac:dyDescent="0.35">
      <c r="I577860" s="4"/>
      <c r="J577860" s="4"/>
    </row>
    <row r="577861" spans="9:10" x14ac:dyDescent="0.35">
      <c r="I577861" s="4"/>
      <c r="J577861" s="4"/>
    </row>
    <row r="577862" spans="9:10" x14ac:dyDescent="0.35">
      <c r="I577862" s="4"/>
      <c r="J577862" s="4"/>
    </row>
    <row r="577863" spans="9:10" x14ac:dyDescent="0.35">
      <c r="I577863" s="4"/>
      <c r="J577863" s="4"/>
    </row>
    <row r="577864" spans="9:10" x14ac:dyDescent="0.35">
      <c r="I577864" s="4"/>
      <c r="J577864" s="4"/>
    </row>
    <row r="577865" spans="9:10" x14ac:dyDescent="0.35">
      <c r="I577865" s="4"/>
      <c r="J577865" s="4"/>
    </row>
    <row r="577866" spans="9:10" x14ac:dyDescent="0.35">
      <c r="I577866" s="4"/>
      <c r="J577866" s="4"/>
    </row>
    <row r="577867" spans="9:10" x14ac:dyDescent="0.35">
      <c r="I577867" s="4"/>
      <c r="J577867" s="4"/>
    </row>
    <row r="577868" spans="9:10" x14ac:dyDescent="0.35">
      <c r="I577868" s="4"/>
      <c r="J577868" s="4"/>
    </row>
    <row r="577869" spans="9:10" x14ac:dyDescent="0.35">
      <c r="I577869" s="4"/>
      <c r="J577869" s="4"/>
    </row>
    <row r="577870" spans="9:10" x14ac:dyDescent="0.35">
      <c r="I577870" s="4"/>
      <c r="J577870" s="4"/>
    </row>
    <row r="577871" spans="9:10" x14ac:dyDescent="0.35">
      <c r="I577871" s="4"/>
      <c r="J577871" s="4"/>
    </row>
    <row r="577872" spans="9:10" x14ac:dyDescent="0.35">
      <c r="I577872" s="4"/>
      <c r="J577872" s="4"/>
    </row>
    <row r="577873" spans="9:10" x14ac:dyDescent="0.35">
      <c r="I577873" s="4"/>
      <c r="J577873" s="4"/>
    </row>
    <row r="577874" spans="9:10" x14ac:dyDescent="0.35">
      <c r="I577874" s="4"/>
      <c r="J577874" s="4"/>
    </row>
    <row r="577875" spans="9:10" x14ac:dyDescent="0.35">
      <c r="I577875" s="4"/>
      <c r="J577875" s="4"/>
    </row>
    <row r="577876" spans="9:10" x14ac:dyDescent="0.35">
      <c r="I577876" s="4"/>
      <c r="J577876" s="4"/>
    </row>
    <row r="577877" spans="9:10" x14ac:dyDescent="0.35">
      <c r="I577877" s="4"/>
      <c r="J577877" s="4"/>
    </row>
    <row r="577878" spans="9:10" x14ac:dyDescent="0.35">
      <c r="I577878" s="4"/>
      <c r="J577878" s="4"/>
    </row>
    <row r="577879" spans="9:10" x14ac:dyDescent="0.35">
      <c r="I577879" s="4"/>
      <c r="J577879" s="4"/>
    </row>
    <row r="577880" spans="9:10" x14ac:dyDescent="0.35">
      <c r="I577880" s="4"/>
      <c r="J577880" s="4"/>
    </row>
    <row r="577881" spans="9:10" x14ac:dyDescent="0.35">
      <c r="I577881" s="4"/>
      <c r="J577881" s="4"/>
    </row>
    <row r="577882" spans="9:10" x14ac:dyDescent="0.35">
      <c r="I577882" s="4"/>
      <c r="J577882" s="4"/>
    </row>
    <row r="577883" spans="9:10" x14ac:dyDescent="0.35">
      <c r="I577883" s="4"/>
      <c r="J577883" s="4"/>
    </row>
    <row r="577884" spans="9:10" x14ac:dyDescent="0.35">
      <c r="I577884" s="4"/>
      <c r="J577884" s="4"/>
    </row>
    <row r="577885" spans="9:10" x14ac:dyDescent="0.35">
      <c r="I577885" s="4"/>
      <c r="J577885" s="4"/>
    </row>
    <row r="577886" spans="9:10" x14ac:dyDescent="0.35">
      <c r="I577886" s="4"/>
      <c r="J577886" s="4"/>
    </row>
    <row r="577887" spans="9:10" x14ac:dyDescent="0.35">
      <c r="I577887" s="4"/>
      <c r="J577887" s="4"/>
    </row>
    <row r="577888" spans="9:10" x14ac:dyDescent="0.35">
      <c r="I577888" s="4"/>
      <c r="J577888" s="4"/>
    </row>
    <row r="577889" spans="9:10" x14ac:dyDescent="0.35">
      <c r="I577889" s="4"/>
      <c r="J577889" s="4"/>
    </row>
    <row r="577890" spans="9:10" x14ac:dyDescent="0.35">
      <c r="I577890" s="4"/>
      <c r="J577890" s="4"/>
    </row>
    <row r="577891" spans="9:10" x14ac:dyDescent="0.35">
      <c r="I577891" s="4"/>
      <c r="J577891" s="4"/>
    </row>
    <row r="577892" spans="9:10" x14ac:dyDescent="0.35">
      <c r="I577892" s="4"/>
      <c r="J577892" s="4"/>
    </row>
    <row r="577893" spans="9:10" x14ac:dyDescent="0.35">
      <c r="I577893" s="4"/>
      <c r="J577893" s="4"/>
    </row>
    <row r="577894" spans="9:10" x14ac:dyDescent="0.35">
      <c r="I577894" s="4"/>
      <c r="J577894" s="4"/>
    </row>
    <row r="577895" spans="9:10" x14ac:dyDescent="0.35">
      <c r="I577895" s="4"/>
      <c r="J577895" s="4"/>
    </row>
    <row r="577896" spans="9:10" x14ac:dyDescent="0.35">
      <c r="I577896" s="4"/>
      <c r="J577896" s="4"/>
    </row>
    <row r="577897" spans="9:10" x14ac:dyDescent="0.35">
      <c r="I577897" s="4"/>
      <c r="J577897" s="4"/>
    </row>
    <row r="577898" spans="9:10" x14ac:dyDescent="0.35">
      <c r="I577898" s="4"/>
      <c r="J577898" s="4"/>
    </row>
    <row r="577899" spans="9:10" x14ac:dyDescent="0.35">
      <c r="I577899" s="4"/>
      <c r="J577899" s="4"/>
    </row>
    <row r="577900" spans="9:10" x14ac:dyDescent="0.35">
      <c r="I577900" s="4"/>
      <c r="J577900" s="4"/>
    </row>
    <row r="577901" spans="9:10" x14ac:dyDescent="0.35">
      <c r="I577901" s="4"/>
      <c r="J577901" s="4"/>
    </row>
    <row r="577902" spans="9:10" x14ac:dyDescent="0.35">
      <c r="I577902" s="4"/>
      <c r="J577902" s="4"/>
    </row>
    <row r="577903" spans="9:10" x14ac:dyDescent="0.35">
      <c r="I577903" s="4"/>
      <c r="J577903" s="4"/>
    </row>
    <row r="577904" spans="9:10" x14ac:dyDescent="0.35">
      <c r="I577904" s="4"/>
      <c r="J577904" s="4"/>
    </row>
    <row r="577905" spans="9:10" x14ac:dyDescent="0.35">
      <c r="I577905" s="4"/>
      <c r="J577905" s="4"/>
    </row>
    <row r="577906" spans="9:10" x14ac:dyDescent="0.35">
      <c r="I577906" s="4"/>
      <c r="J577906" s="4"/>
    </row>
    <row r="577907" spans="9:10" x14ac:dyDescent="0.35">
      <c r="I577907" s="4"/>
      <c r="J577907" s="4"/>
    </row>
    <row r="577908" spans="9:10" x14ac:dyDescent="0.35">
      <c r="I577908" s="4"/>
      <c r="J577908" s="4"/>
    </row>
    <row r="577909" spans="9:10" x14ac:dyDescent="0.35">
      <c r="I577909" s="4"/>
      <c r="J577909" s="4"/>
    </row>
    <row r="577910" spans="9:10" x14ac:dyDescent="0.35">
      <c r="I577910" s="4"/>
      <c r="J577910" s="4"/>
    </row>
    <row r="577911" spans="9:10" x14ac:dyDescent="0.35">
      <c r="I577911" s="4"/>
      <c r="J577911" s="4"/>
    </row>
    <row r="577912" spans="9:10" x14ac:dyDescent="0.35">
      <c r="I577912" s="4"/>
      <c r="J577912" s="4"/>
    </row>
    <row r="577913" spans="9:10" x14ac:dyDescent="0.35">
      <c r="I577913" s="4"/>
      <c r="J577913" s="4"/>
    </row>
    <row r="577914" spans="9:10" x14ac:dyDescent="0.35">
      <c r="I577914" s="4"/>
      <c r="J577914" s="4"/>
    </row>
    <row r="577915" spans="9:10" x14ac:dyDescent="0.35">
      <c r="I577915" s="4"/>
      <c r="J577915" s="4"/>
    </row>
    <row r="577916" spans="9:10" x14ac:dyDescent="0.35">
      <c r="I577916" s="4"/>
      <c r="J577916" s="4"/>
    </row>
    <row r="577917" spans="9:10" x14ac:dyDescent="0.35">
      <c r="I577917" s="4"/>
      <c r="J577917" s="4"/>
    </row>
    <row r="577918" spans="9:10" x14ac:dyDescent="0.35">
      <c r="I577918" s="4"/>
      <c r="J577918" s="4"/>
    </row>
    <row r="577919" spans="9:10" x14ac:dyDescent="0.35">
      <c r="I577919" s="4"/>
      <c r="J577919" s="4"/>
    </row>
    <row r="577920" spans="9:10" x14ac:dyDescent="0.35">
      <c r="I577920" s="4"/>
      <c r="J577920" s="4"/>
    </row>
    <row r="577921" spans="9:10" x14ac:dyDescent="0.35">
      <c r="I577921" s="4"/>
      <c r="J577921" s="4"/>
    </row>
    <row r="577922" spans="9:10" x14ac:dyDescent="0.35">
      <c r="I577922" s="4"/>
      <c r="J577922" s="4"/>
    </row>
    <row r="577923" spans="9:10" x14ac:dyDescent="0.35">
      <c r="I577923" s="4"/>
      <c r="J577923" s="4"/>
    </row>
    <row r="577924" spans="9:10" x14ac:dyDescent="0.35">
      <c r="I577924" s="4"/>
      <c r="J577924" s="4"/>
    </row>
    <row r="577925" spans="9:10" x14ac:dyDescent="0.35">
      <c r="I577925" s="4"/>
      <c r="J577925" s="4"/>
    </row>
    <row r="577926" spans="9:10" x14ac:dyDescent="0.35">
      <c r="I577926" s="4"/>
      <c r="J577926" s="4"/>
    </row>
    <row r="577927" spans="9:10" x14ac:dyDescent="0.35">
      <c r="I577927" s="4"/>
      <c r="J577927" s="4"/>
    </row>
    <row r="577928" spans="9:10" x14ac:dyDescent="0.35">
      <c r="I577928" s="4"/>
      <c r="J577928" s="4"/>
    </row>
    <row r="577929" spans="9:10" x14ac:dyDescent="0.35">
      <c r="I577929" s="4"/>
      <c r="J577929" s="4"/>
    </row>
    <row r="577930" spans="9:10" x14ac:dyDescent="0.35">
      <c r="I577930" s="4"/>
      <c r="J577930" s="4"/>
    </row>
    <row r="577931" spans="9:10" x14ac:dyDescent="0.35">
      <c r="I577931" s="4"/>
      <c r="J577931" s="4"/>
    </row>
    <row r="577932" spans="9:10" x14ac:dyDescent="0.35">
      <c r="I577932" s="4"/>
      <c r="J577932" s="4"/>
    </row>
    <row r="577933" spans="9:10" x14ac:dyDescent="0.35">
      <c r="I577933" s="4"/>
      <c r="J577933" s="4"/>
    </row>
    <row r="577934" spans="9:10" x14ac:dyDescent="0.35">
      <c r="I577934" s="4"/>
      <c r="J577934" s="4"/>
    </row>
    <row r="577935" spans="9:10" x14ac:dyDescent="0.35">
      <c r="I577935" s="4"/>
      <c r="J577935" s="4"/>
    </row>
    <row r="577936" spans="9:10" x14ac:dyDescent="0.35">
      <c r="I577936" s="4"/>
      <c r="J577936" s="4"/>
    </row>
    <row r="577937" spans="9:10" x14ac:dyDescent="0.35">
      <c r="I577937" s="4"/>
      <c r="J577937" s="4"/>
    </row>
    <row r="577938" spans="9:10" x14ac:dyDescent="0.35">
      <c r="I577938" s="4"/>
      <c r="J577938" s="4"/>
    </row>
    <row r="577939" spans="9:10" x14ac:dyDescent="0.35">
      <c r="I577939" s="4"/>
      <c r="J577939" s="4"/>
    </row>
    <row r="577940" spans="9:10" x14ac:dyDescent="0.35">
      <c r="I577940" s="4"/>
      <c r="J577940" s="4"/>
    </row>
    <row r="577941" spans="9:10" x14ac:dyDescent="0.35">
      <c r="I577941" s="4"/>
      <c r="J577941" s="4"/>
    </row>
    <row r="577942" spans="9:10" x14ac:dyDescent="0.35">
      <c r="I577942" s="4"/>
      <c r="J577942" s="4"/>
    </row>
    <row r="577943" spans="9:10" x14ac:dyDescent="0.35">
      <c r="I577943" s="4"/>
      <c r="J577943" s="4"/>
    </row>
    <row r="577944" spans="9:10" x14ac:dyDescent="0.35">
      <c r="I577944" s="4"/>
      <c r="J577944" s="4"/>
    </row>
    <row r="577945" spans="9:10" x14ac:dyDescent="0.35">
      <c r="I577945" s="4"/>
      <c r="J577945" s="4"/>
    </row>
    <row r="577946" spans="9:10" x14ac:dyDescent="0.35">
      <c r="I577946" s="4"/>
      <c r="J577946" s="4"/>
    </row>
    <row r="577947" spans="9:10" x14ac:dyDescent="0.35">
      <c r="I577947" s="4"/>
      <c r="J577947" s="4"/>
    </row>
    <row r="577948" spans="9:10" x14ac:dyDescent="0.35">
      <c r="I577948" s="4"/>
      <c r="J577948" s="4"/>
    </row>
    <row r="577949" spans="9:10" x14ac:dyDescent="0.35">
      <c r="I577949" s="4"/>
      <c r="J577949" s="4"/>
    </row>
    <row r="577950" spans="9:10" x14ac:dyDescent="0.35">
      <c r="I577950" s="4"/>
      <c r="J577950" s="4"/>
    </row>
    <row r="577951" spans="9:10" x14ac:dyDescent="0.35">
      <c r="I577951" s="4"/>
      <c r="J577951" s="4"/>
    </row>
    <row r="577952" spans="9:10" x14ac:dyDescent="0.35">
      <c r="I577952" s="4"/>
      <c r="J577952" s="4"/>
    </row>
    <row r="577953" spans="9:10" x14ac:dyDescent="0.35">
      <c r="I577953" s="4"/>
      <c r="J577953" s="4"/>
    </row>
    <row r="577954" spans="9:10" x14ac:dyDescent="0.35">
      <c r="I577954" s="4"/>
      <c r="J577954" s="4"/>
    </row>
    <row r="577955" spans="9:10" x14ac:dyDescent="0.35">
      <c r="I577955" s="4"/>
      <c r="J577955" s="4"/>
    </row>
    <row r="577956" spans="9:10" x14ac:dyDescent="0.35">
      <c r="I577956" s="4"/>
      <c r="J577956" s="4"/>
    </row>
    <row r="577957" spans="9:10" x14ac:dyDescent="0.35">
      <c r="I577957" s="4"/>
      <c r="J577957" s="4"/>
    </row>
    <row r="577958" spans="9:10" x14ac:dyDescent="0.35">
      <c r="I577958" s="4"/>
      <c r="J577958" s="4"/>
    </row>
    <row r="577959" spans="9:10" x14ac:dyDescent="0.35">
      <c r="I577959" s="4"/>
      <c r="J577959" s="4"/>
    </row>
    <row r="577960" spans="9:10" x14ac:dyDescent="0.35">
      <c r="I577960" s="4"/>
      <c r="J577960" s="4"/>
    </row>
    <row r="577961" spans="9:10" x14ac:dyDescent="0.35">
      <c r="I577961" s="4"/>
      <c r="J577961" s="4"/>
    </row>
    <row r="577962" spans="9:10" x14ac:dyDescent="0.35">
      <c r="I577962" s="4"/>
      <c r="J577962" s="4"/>
    </row>
    <row r="577963" spans="9:10" x14ac:dyDescent="0.35">
      <c r="I577963" s="4"/>
      <c r="J577963" s="4"/>
    </row>
    <row r="577964" spans="9:10" x14ac:dyDescent="0.35">
      <c r="I577964" s="4"/>
      <c r="J577964" s="4"/>
    </row>
    <row r="577965" spans="9:10" x14ac:dyDescent="0.35">
      <c r="I577965" s="4"/>
      <c r="J577965" s="4"/>
    </row>
    <row r="577966" spans="9:10" x14ac:dyDescent="0.35">
      <c r="I577966" s="4"/>
      <c r="J577966" s="4"/>
    </row>
    <row r="577967" spans="9:10" x14ac:dyDescent="0.35">
      <c r="I577967" s="4"/>
      <c r="J577967" s="4"/>
    </row>
    <row r="577968" spans="9:10" x14ac:dyDescent="0.35">
      <c r="I577968" s="4"/>
      <c r="J577968" s="4"/>
    </row>
    <row r="577969" spans="9:10" x14ac:dyDescent="0.35">
      <c r="I577969" s="4"/>
      <c r="J577969" s="4"/>
    </row>
    <row r="577970" spans="9:10" x14ac:dyDescent="0.35">
      <c r="I577970" s="4"/>
      <c r="J577970" s="4"/>
    </row>
    <row r="577971" spans="9:10" x14ac:dyDescent="0.35">
      <c r="I577971" s="4"/>
      <c r="J577971" s="4"/>
    </row>
    <row r="577972" spans="9:10" x14ac:dyDescent="0.35">
      <c r="I577972" s="4"/>
      <c r="J577972" s="4"/>
    </row>
    <row r="577973" spans="9:10" x14ac:dyDescent="0.35">
      <c r="I577973" s="4"/>
      <c r="J577973" s="4"/>
    </row>
    <row r="577974" spans="9:10" x14ac:dyDescent="0.35">
      <c r="I577974" s="4"/>
      <c r="J577974" s="4"/>
    </row>
    <row r="577975" spans="9:10" x14ac:dyDescent="0.35">
      <c r="I577975" s="4"/>
      <c r="J577975" s="4"/>
    </row>
    <row r="577976" spans="9:10" x14ac:dyDescent="0.35">
      <c r="I577976" s="4"/>
      <c r="J577976" s="4"/>
    </row>
    <row r="577977" spans="9:10" x14ac:dyDescent="0.35">
      <c r="I577977" s="4"/>
      <c r="J577977" s="4"/>
    </row>
    <row r="577978" spans="9:10" x14ac:dyDescent="0.35">
      <c r="I577978" s="4"/>
      <c r="J577978" s="4"/>
    </row>
    <row r="577979" spans="9:10" x14ac:dyDescent="0.35">
      <c r="I577979" s="4"/>
      <c r="J577979" s="4"/>
    </row>
    <row r="577980" spans="9:10" x14ac:dyDescent="0.35">
      <c r="I577980" s="4"/>
      <c r="J577980" s="4"/>
    </row>
    <row r="577981" spans="9:10" x14ac:dyDescent="0.35">
      <c r="I577981" s="4"/>
      <c r="J577981" s="4"/>
    </row>
    <row r="577982" spans="9:10" x14ac:dyDescent="0.35">
      <c r="I577982" s="4"/>
      <c r="J577982" s="4"/>
    </row>
    <row r="577983" spans="9:10" x14ac:dyDescent="0.35">
      <c r="I577983" s="4"/>
      <c r="J577983" s="4"/>
    </row>
    <row r="577984" spans="9:10" x14ac:dyDescent="0.35">
      <c r="I577984" s="4"/>
      <c r="J577984" s="4"/>
    </row>
    <row r="577985" spans="9:10" x14ac:dyDescent="0.35">
      <c r="I577985" s="4"/>
      <c r="J577985" s="4"/>
    </row>
    <row r="577986" spans="9:10" x14ac:dyDescent="0.35">
      <c r="I577986" s="4"/>
      <c r="J577986" s="4"/>
    </row>
    <row r="577987" spans="9:10" x14ac:dyDescent="0.35">
      <c r="I577987" s="4"/>
      <c r="J577987" s="4"/>
    </row>
    <row r="577988" spans="9:10" x14ac:dyDescent="0.35">
      <c r="I577988" s="4"/>
      <c r="J577988" s="4"/>
    </row>
    <row r="577989" spans="9:10" x14ac:dyDescent="0.35">
      <c r="I577989" s="4"/>
      <c r="J577989" s="4"/>
    </row>
    <row r="577990" spans="9:10" x14ac:dyDescent="0.35">
      <c r="I577990" s="4"/>
      <c r="J577990" s="4"/>
    </row>
    <row r="577991" spans="9:10" x14ac:dyDescent="0.35">
      <c r="I577991" s="4"/>
      <c r="J577991" s="4"/>
    </row>
    <row r="577992" spans="9:10" x14ac:dyDescent="0.35">
      <c r="I577992" s="4"/>
      <c r="J577992" s="4"/>
    </row>
    <row r="577993" spans="9:10" x14ac:dyDescent="0.35">
      <c r="I577993" s="4"/>
      <c r="J577993" s="4"/>
    </row>
    <row r="577994" spans="9:10" x14ac:dyDescent="0.35">
      <c r="I577994" s="4"/>
      <c r="J577994" s="4"/>
    </row>
    <row r="577995" spans="9:10" x14ac:dyDescent="0.35">
      <c r="I577995" s="4"/>
      <c r="J577995" s="4"/>
    </row>
    <row r="577996" spans="9:10" x14ac:dyDescent="0.35">
      <c r="I577996" s="4"/>
      <c r="J577996" s="4"/>
    </row>
    <row r="577997" spans="9:10" x14ac:dyDescent="0.35">
      <c r="I577997" s="4"/>
      <c r="J577997" s="4"/>
    </row>
    <row r="577998" spans="9:10" x14ac:dyDescent="0.35">
      <c r="I577998" s="4"/>
      <c r="J577998" s="4"/>
    </row>
    <row r="577999" spans="9:10" x14ac:dyDescent="0.35">
      <c r="I577999" s="4"/>
      <c r="J577999" s="4"/>
    </row>
    <row r="578000" spans="9:10" x14ac:dyDescent="0.35">
      <c r="I578000" s="4"/>
      <c r="J578000" s="4"/>
    </row>
    <row r="578001" spans="9:10" x14ac:dyDescent="0.35">
      <c r="I578001" s="4"/>
      <c r="J578001" s="4"/>
    </row>
    <row r="578002" spans="9:10" x14ac:dyDescent="0.35">
      <c r="I578002" s="4"/>
      <c r="J578002" s="4"/>
    </row>
    <row r="578003" spans="9:10" x14ac:dyDescent="0.35">
      <c r="I578003" s="4"/>
      <c r="J578003" s="4"/>
    </row>
    <row r="578004" spans="9:10" x14ac:dyDescent="0.35">
      <c r="I578004" s="4"/>
      <c r="J578004" s="4"/>
    </row>
    <row r="578005" spans="9:10" x14ac:dyDescent="0.35">
      <c r="I578005" s="4"/>
      <c r="J578005" s="4"/>
    </row>
    <row r="578006" spans="9:10" x14ac:dyDescent="0.35">
      <c r="I578006" s="4"/>
      <c r="J578006" s="4"/>
    </row>
    <row r="578007" spans="9:10" x14ac:dyDescent="0.35">
      <c r="I578007" s="4"/>
      <c r="J578007" s="4"/>
    </row>
    <row r="578008" spans="9:10" x14ac:dyDescent="0.35">
      <c r="I578008" s="4"/>
      <c r="J578008" s="4"/>
    </row>
    <row r="578009" spans="9:10" x14ac:dyDescent="0.35">
      <c r="I578009" s="4"/>
      <c r="J578009" s="4"/>
    </row>
    <row r="578010" spans="9:10" x14ac:dyDescent="0.35">
      <c r="I578010" s="4"/>
      <c r="J578010" s="4"/>
    </row>
    <row r="578011" spans="9:10" x14ac:dyDescent="0.35">
      <c r="I578011" s="4"/>
      <c r="J578011" s="4"/>
    </row>
    <row r="578012" spans="9:10" x14ac:dyDescent="0.35">
      <c r="I578012" s="4"/>
      <c r="J578012" s="4"/>
    </row>
    <row r="578013" spans="9:10" x14ac:dyDescent="0.35">
      <c r="I578013" s="4"/>
      <c r="J578013" s="4"/>
    </row>
    <row r="578014" spans="9:10" x14ac:dyDescent="0.35">
      <c r="I578014" s="4"/>
      <c r="J578014" s="4"/>
    </row>
    <row r="578015" spans="9:10" x14ac:dyDescent="0.35">
      <c r="I578015" s="4"/>
      <c r="J578015" s="4"/>
    </row>
    <row r="578016" spans="9:10" x14ac:dyDescent="0.35">
      <c r="I578016" s="4"/>
      <c r="J578016" s="4"/>
    </row>
    <row r="578017" spans="9:10" x14ac:dyDescent="0.35">
      <c r="I578017" s="4"/>
      <c r="J578017" s="4"/>
    </row>
    <row r="578018" spans="9:10" x14ac:dyDescent="0.35">
      <c r="I578018" s="4"/>
      <c r="J578018" s="4"/>
    </row>
    <row r="578019" spans="9:10" x14ac:dyDescent="0.35">
      <c r="I578019" s="4"/>
      <c r="J578019" s="4"/>
    </row>
    <row r="578020" spans="9:10" x14ac:dyDescent="0.35">
      <c r="I578020" s="4"/>
      <c r="J578020" s="4"/>
    </row>
    <row r="578021" spans="9:10" x14ac:dyDescent="0.35">
      <c r="I578021" s="4"/>
      <c r="J578021" s="4"/>
    </row>
    <row r="578022" spans="9:10" x14ac:dyDescent="0.35">
      <c r="I578022" s="4"/>
      <c r="J578022" s="4"/>
    </row>
    <row r="578023" spans="9:10" x14ac:dyDescent="0.35">
      <c r="I578023" s="4"/>
      <c r="J578023" s="4"/>
    </row>
    <row r="578024" spans="9:10" x14ac:dyDescent="0.35">
      <c r="I578024" s="4"/>
      <c r="J578024" s="4"/>
    </row>
    <row r="578025" spans="9:10" x14ac:dyDescent="0.35">
      <c r="I578025" s="4"/>
      <c r="J578025" s="4"/>
    </row>
    <row r="578026" spans="9:10" x14ac:dyDescent="0.35">
      <c r="I578026" s="4"/>
      <c r="J578026" s="4"/>
    </row>
    <row r="578027" spans="9:10" x14ac:dyDescent="0.35">
      <c r="I578027" s="4"/>
      <c r="J578027" s="4"/>
    </row>
    <row r="578028" spans="9:10" x14ac:dyDescent="0.35">
      <c r="I578028" s="4"/>
      <c r="J578028" s="4"/>
    </row>
    <row r="578029" spans="9:10" x14ac:dyDescent="0.35">
      <c r="I578029" s="4"/>
      <c r="J578029" s="4"/>
    </row>
    <row r="578030" spans="9:10" x14ac:dyDescent="0.35">
      <c r="I578030" s="4"/>
      <c r="J578030" s="4"/>
    </row>
    <row r="578031" spans="9:10" x14ac:dyDescent="0.35">
      <c r="I578031" s="4"/>
      <c r="J578031" s="4"/>
    </row>
    <row r="578032" spans="9:10" x14ac:dyDescent="0.35">
      <c r="I578032" s="4"/>
      <c r="J578032" s="4"/>
    </row>
    <row r="578033" spans="9:10" x14ac:dyDescent="0.35">
      <c r="I578033" s="4"/>
      <c r="J578033" s="4"/>
    </row>
    <row r="578034" spans="9:10" x14ac:dyDescent="0.35">
      <c r="I578034" s="4"/>
      <c r="J578034" s="4"/>
    </row>
    <row r="578035" spans="9:10" x14ac:dyDescent="0.35">
      <c r="I578035" s="4"/>
      <c r="J578035" s="4"/>
    </row>
    <row r="578036" spans="9:10" x14ac:dyDescent="0.35">
      <c r="I578036" s="4"/>
      <c r="J578036" s="4"/>
    </row>
    <row r="578037" spans="9:10" x14ac:dyDescent="0.35">
      <c r="I578037" s="4"/>
      <c r="J578037" s="4"/>
    </row>
    <row r="578038" spans="9:10" x14ac:dyDescent="0.35">
      <c r="I578038" s="4"/>
      <c r="J578038" s="4"/>
    </row>
    <row r="578039" spans="9:10" x14ac:dyDescent="0.35">
      <c r="I578039" s="4"/>
      <c r="J578039" s="4"/>
    </row>
    <row r="578040" spans="9:10" x14ac:dyDescent="0.35">
      <c r="I578040" s="4"/>
      <c r="J578040" s="4"/>
    </row>
    <row r="578041" spans="9:10" x14ac:dyDescent="0.35">
      <c r="I578041" s="4"/>
      <c r="J578041" s="4"/>
    </row>
    <row r="578042" spans="9:10" x14ac:dyDescent="0.35">
      <c r="I578042" s="4"/>
      <c r="J578042" s="4"/>
    </row>
    <row r="578043" spans="9:10" x14ac:dyDescent="0.35">
      <c r="I578043" s="4"/>
      <c r="J578043" s="4"/>
    </row>
    <row r="578044" spans="9:10" x14ac:dyDescent="0.35">
      <c r="I578044" s="4"/>
      <c r="J578044" s="4"/>
    </row>
    <row r="578045" spans="9:10" x14ac:dyDescent="0.35">
      <c r="I578045" s="4"/>
      <c r="J578045" s="4"/>
    </row>
    <row r="578046" spans="9:10" x14ac:dyDescent="0.35">
      <c r="I578046" s="4"/>
      <c r="J578046" s="4"/>
    </row>
    <row r="578047" spans="9:10" x14ac:dyDescent="0.35">
      <c r="I578047" s="4"/>
      <c r="J578047" s="4"/>
    </row>
    <row r="578048" spans="9:10" x14ac:dyDescent="0.35">
      <c r="I578048" s="4"/>
      <c r="J578048" s="4"/>
    </row>
    <row r="578049" spans="9:10" x14ac:dyDescent="0.35">
      <c r="I578049" s="4"/>
      <c r="J578049" s="4"/>
    </row>
    <row r="578050" spans="9:10" x14ac:dyDescent="0.35">
      <c r="I578050" s="4"/>
      <c r="J578050" s="4"/>
    </row>
    <row r="578051" spans="9:10" x14ac:dyDescent="0.35">
      <c r="I578051" s="4"/>
      <c r="J578051" s="4"/>
    </row>
    <row r="578052" spans="9:10" x14ac:dyDescent="0.35">
      <c r="I578052" s="4"/>
      <c r="J578052" s="4"/>
    </row>
    <row r="578053" spans="9:10" x14ac:dyDescent="0.35">
      <c r="I578053" s="4"/>
      <c r="J578053" s="4"/>
    </row>
    <row r="578054" spans="9:10" x14ac:dyDescent="0.35">
      <c r="I578054" s="4"/>
      <c r="J578054" s="4"/>
    </row>
    <row r="578055" spans="9:10" x14ac:dyDescent="0.35">
      <c r="I578055" s="4"/>
      <c r="J578055" s="4"/>
    </row>
    <row r="578056" spans="9:10" x14ac:dyDescent="0.35">
      <c r="I578056" s="4"/>
      <c r="J578056" s="4"/>
    </row>
    <row r="578057" spans="9:10" x14ac:dyDescent="0.35">
      <c r="I578057" s="4"/>
      <c r="J578057" s="4"/>
    </row>
    <row r="578058" spans="9:10" x14ac:dyDescent="0.35">
      <c r="I578058" s="4"/>
      <c r="J578058" s="4"/>
    </row>
    <row r="578059" spans="9:10" x14ac:dyDescent="0.35">
      <c r="I578059" s="4"/>
      <c r="J578059" s="4"/>
    </row>
    <row r="578060" spans="9:10" x14ac:dyDescent="0.35">
      <c r="I578060" s="4"/>
      <c r="J578060" s="4"/>
    </row>
    <row r="578061" spans="9:10" x14ac:dyDescent="0.35">
      <c r="I578061" s="4"/>
      <c r="J578061" s="4"/>
    </row>
    <row r="578062" spans="9:10" x14ac:dyDescent="0.35">
      <c r="I578062" s="4"/>
      <c r="J578062" s="4"/>
    </row>
    <row r="578063" spans="9:10" x14ac:dyDescent="0.35">
      <c r="I578063" s="4"/>
      <c r="J578063" s="4"/>
    </row>
    <row r="578064" spans="9:10" x14ac:dyDescent="0.35">
      <c r="I578064" s="4"/>
      <c r="J578064" s="4"/>
    </row>
    <row r="578065" spans="9:10" x14ac:dyDescent="0.35">
      <c r="I578065" s="4"/>
      <c r="J578065" s="4"/>
    </row>
    <row r="578066" spans="9:10" x14ac:dyDescent="0.35">
      <c r="I578066" s="4"/>
      <c r="J578066" s="4"/>
    </row>
    <row r="578067" spans="9:10" x14ac:dyDescent="0.35">
      <c r="I578067" s="4"/>
      <c r="J578067" s="4"/>
    </row>
    <row r="578068" spans="9:10" x14ac:dyDescent="0.35">
      <c r="I578068" s="4"/>
      <c r="J578068" s="4"/>
    </row>
    <row r="578069" spans="9:10" x14ac:dyDescent="0.35">
      <c r="I578069" s="4"/>
      <c r="J578069" s="4"/>
    </row>
    <row r="578070" spans="9:10" x14ac:dyDescent="0.35">
      <c r="I578070" s="4"/>
      <c r="J578070" s="4"/>
    </row>
    <row r="578071" spans="9:10" x14ac:dyDescent="0.35">
      <c r="I578071" s="4"/>
      <c r="J578071" s="4"/>
    </row>
    <row r="578072" spans="9:10" x14ac:dyDescent="0.35">
      <c r="I578072" s="4"/>
      <c r="J578072" s="4"/>
    </row>
    <row r="578073" spans="9:10" x14ac:dyDescent="0.35">
      <c r="I578073" s="4"/>
      <c r="J578073" s="4"/>
    </row>
    <row r="578074" spans="9:10" x14ac:dyDescent="0.35">
      <c r="I578074" s="4"/>
      <c r="J578074" s="4"/>
    </row>
    <row r="578075" spans="9:10" x14ac:dyDescent="0.35">
      <c r="I578075" s="4"/>
      <c r="J578075" s="4"/>
    </row>
    <row r="578076" spans="9:10" x14ac:dyDescent="0.35">
      <c r="I578076" s="4"/>
      <c r="J578076" s="4"/>
    </row>
    <row r="578077" spans="9:10" x14ac:dyDescent="0.35">
      <c r="I578077" s="4"/>
      <c r="J578077" s="4"/>
    </row>
    <row r="578078" spans="9:10" x14ac:dyDescent="0.35">
      <c r="I578078" s="4"/>
      <c r="J578078" s="4"/>
    </row>
    <row r="578079" spans="9:10" x14ac:dyDescent="0.35">
      <c r="I578079" s="4"/>
      <c r="J578079" s="4"/>
    </row>
    <row r="578080" spans="9:10" x14ac:dyDescent="0.35">
      <c r="I578080" s="4"/>
      <c r="J578080" s="4"/>
    </row>
    <row r="578081" spans="9:10" x14ac:dyDescent="0.35">
      <c r="I578081" s="4"/>
      <c r="J578081" s="4"/>
    </row>
    <row r="578082" spans="9:10" x14ac:dyDescent="0.35">
      <c r="I578082" s="4"/>
      <c r="J578082" s="4"/>
    </row>
    <row r="578083" spans="9:10" x14ac:dyDescent="0.35">
      <c r="I578083" s="4"/>
      <c r="J578083" s="4"/>
    </row>
    <row r="578084" spans="9:10" x14ac:dyDescent="0.35">
      <c r="I578084" s="4"/>
      <c r="J578084" s="4"/>
    </row>
    <row r="578085" spans="9:10" x14ac:dyDescent="0.35">
      <c r="I578085" s="4"/>
      <c r="J578085" s="4"/>
    </row>
    <row r="578086" spans="9:10" x14ac:dyDescent="0.35">
      <c r="I578086" s="4"/>
      <c r="J578086" s="4"/>
    </row>
    <row r="578087" spans="9:10" x14ac:dyDescent="0.35">
      <c r="I578087" s="4"/>
      <c r="J578087" s="4"/>
    </row>
    <row r="578088" spans="9:10" x14ac:dyDescent="0.35">
      <c r="I578088" s="4"/>
      <c r="J578088" s="4"/>
    </row>
    <row r="578089" spans="9:10" x14ac:dyDescent="0.35">
      <c r="I578089" s="4"/>
      <c r="J578089" s="4"/>
    </row>
    <row r="578090" spans="9:10" x14ac:dyDescent="0.35">
      <c r="I578090" s="4"/>
      <c r="J578090" s="4"/>
    </row>
    <row r="578091" spans="9:10" x14ac:dyDescent="0.35">
      <c r="I578091" s="4"/>
      <c r="J578091" s="4"/>
    </row>
    <row r="578092" spans="9:10" x14ac:dyDescent="0.35">
      <c r="I578092" s="4"/>
      <c r="J578092" s="4"/>
    </row>
    <row r="578093" spans="9:10" x14ac:dyDescent="0.35">
      <c r="I578093" s="4"/>
      <c r="J578093" s="4"/>
    </row>
    <row r="578094" spans="9:10" x14ac:dyDescent="0.35">
      <c r="I578094" s="4"/>
      <c r="J578094" s="4"/>
    </row>
    <row r="578095" spans="9:10" x14ac:dyDescent="0.35">
      <c r="I578095" s="4"/>
      <c r="J578095" s="4"/>
    </row>
    <row r="578096" spans="9:10" x14ac:dyDescent="0.35">
      <c r="I578096" s="4"/>
      <c r="J578096" s="4"/>
    </row>
    <row r="578097" spans="9:10" x14ac:dyDescent="0.35">
      <c r="I578097" s="4"/>
      <c r="J578097" s="4"/>
    </row>
    <row r="578098" spans="9:10" x14ac:dyDescent="0.35">
      <c r="I578098" s="4"/>
      <c r="J578098" s="4"/>
    </row>
    <row r="578099" spans="9:10" x14ac:dyDescent="0.35">
      <c r="I578099" s="4"/>
      <c r="J578099" s="4"/>
    </row>
    <row r="578100" spans="9:10" x14ac:dyDescent="0.35">
      <c r="I578100" s="4"/>
      <c r="J578100" s="4"/>
    </row>
    <row r="578101" spans="9:10" x14ac:dyDescent="0.35">
      <c r="I578101" s="4"/>
      <c r="J578101" s="4"/>
    </row>
    <row r="578102" spans="9:10" x14ac:dyDescent="0.35">
      <c r="I578102" s="4"/>
      <c r="J578102" s="4"/>
    </row>
    <row r="578103" spans="9:10" x14ac:dyDescent="0.35">
      <c r="I578103" s="4"/>
      <c r="J578103" s="4"/>
    </row>
    <row r="578104" spans="9:10" x14ac:dyDescent="0.35">
      <c r="I578104" s="4"/>
      <c r="J578104" s="4"/>
    </row>
    <row r="578105" spans="9:10" x14ac:dyDescent="0.35">
      <c r="I578105" s="4"/>
      <c r="J578105" s="4"/>
    </row>
    <row r="578106" spans="9:10" x14ac:dyDescent="0.35">
      <c r="I578106" s="4"/>
      <c r="J578106" s="4"/>
    </row>
    <row r="578107" spans="9:10" x14ac:dyDescent="0.35">
      <c r="I578107" s="4"/>
      <c r="J578107" s="4"/>
    </row>
    <row r="578108" spans="9:10" x14ac:dyDescent="0.35">
      <c r="I578108" s="4"/>
      <c r="J578108" s="4"/>
    </row>
    <row r="578109" spans="9:10" x14ac:dyDescent="0.35">
      <c r="I578109" s="4"/>
      <c r="J578109" s="4"/>
    </row>
    <row r="578110" spans="9:10" x14ac:dyDescent="0.35">
      <c r="I578110" s="4"/>
      <c r="J578110" s="4"/>
    </row>
    <row r="578111" spans="9:10" x14ac:dyDescent="0.35">
      <c r="I578111" s="4"/>
      <c r="J578111" s="4"/>
    </row>
    <row r="578112" spans="9:10" x14ac:dyDescent="0.35">
      <c r="I578112" s="4"/>
      <c r="J578112" s="4"/>
    </row>
    <row r="578113" spans="9:10" x14ac:dyDescent="0.35">
      <c r="I578113" s="4"/>
      <c r="J578113" s="4"/>
    </row>
    <row r="578114" spans="9:10" x14ac:dyDescent="0.35">
      <c r="I578114" s="4"/>
      <c r="J578114" s="4"/>
    </row>
    <row r="578115" spans="9:10" x14ac:dyDescent="0.35">
      <c r="I578115" s="4"/>
      <c r="J578115" s="4"/>
    </row>
    <row r="578116" spans="9:10" x14ac:dyDescent="0.35">
      <c r="I578116" s="4"/>
      <c r="J578116" s="4"/>
    </row>
    <row r="578117" spans="9:10" x14ac:dyDescent="0.35">
      <c r="I578117" s="4"/>
      <c r="J578117" s="4"/>
    </row>
    <row r="578118" spans="9:10" x14ac:dyDescent="0.35">
      <c r="I578118" s="4"/>
      <c r="J578118" s="4"/>
    </row>
    <row r="578119" spans="9:10" x14ac:dyDescent="0.35">
      <c r="I578119" s="4"/>
      <c r="J578119" s="4"/>
    </row>
    <row r="578120" spans="9:10" x14ac:dyDescent="0.35">
      <c r="I578120" s="4"/>
      <c r="J578120" s="4"/>
    </row>
    <row r="578121" spans="9:10" x14ac:dyDescent="0.35">
      <c r="I578121" s="4"/>
      <c r="J578121" s="4"/>
    </row>
    <row r="578122" spans="9:10" x14ac:dyDescent="0.35">
      <c r="I578122" s="4"/>
      <c r="J578122" s="4"/>
    </row>
    <row r="578123" spans="9:10" x14ac:dyDescent="0.35">
      <c r="I578123" s="4"/>
      <c r="J578123" s="4"/>
    </row>
    <row r="578124" spans="9:10" x14ac:dyDescent="0.35">
      <c r="I578124" s="4"/>
      <c r="J578124" s="4"/>
    </row>
    <row r="578125" spans="9:10" x14ac:dyDescent="0.35">
      <c r="I578125" s="4"/>
      <c r="J578125" s="4"/>
    </row>
    <row r="578126" spans="9:10" x14ac:dyDescent="0.35">
      <c r="I578126" s="4"/>
      <c r="J578126" s="4"/>
    </row>
    <row r="578127" spans="9:10" x14ac:dyDescent="0.35">
      <c r="I578127" s="4"/>
      <c r="J578127" s="4"/>
    </row>
    <row r="578128" spans="9:10" x14ac:dyDescent="0.35">
      <c r="I578128" s="4"/>
      <c r="J578128" s="4"/>
    </row>
    <row r="578129" spans="9:10" x14ac:dyDescent="0.35">
      <c r="I578129" s="4"/>
      <c r="J578129" s="4"/>
    </row>
    <row r="578130" spans="9:10" x14ac:dyDescent="0.35">
      <c r="I578130" s="4"/>
      <c r="J578130" s="4"/>
    </row>
    <row r="578131" spans="9:10" x14ac:dyDescent="0.35">
      <c r="I578131" s="4"/>
      <c r="J578131" s="4"/>
    </row>
    <row r="578132" spans="9:10" x14ac:dyDescent="0.35">
      <c r="I578132" s="4"/>
      <c r="J578132" s="4"/>
    </row>
    <row r="578133" spans="9:10" x14ac:dyDescent="0.35">
      <c r="I578133" s="4"/>
      <c r="J578133" s="4"/>
    </row>
    <row r="578134" spans="9:10" x14ac:dyDescent="0.35">
      <c r="I578134" s="4"/>
      <c r="J578134" s="4"/>
    </row>
    <row r="578135" spans="9:10" x14ac:dyDescent="0.35">
      <c r="I578135" s="4"/>
      <c r="J578135" s="4"/>
    </row>
    <row r="578136" spans="9:10" x14ac:dyDescent="0.35">
      <c r="I578136" s="4"/>
      <c r="J578136" s="4"/>
    </row>
    <row r="578137" spans="9:10" x14ac:dyDescent="0.35">
      <c r="I578137" s="4"/>
      <c r="J578137" s="4"/>
    </row>
    <row r="578138" spans="9:10" x14ac:dyDescent="0.35">
      <c r="I578138" s="4"/>
      <c r="J578138" s="4"/>
    </row>
    <row r="578139" spans="9:10" x14ac:dyDescent="0.35">
      <c r="I578139" s="4"/>
      <c r="J578139" s="4"/>
    </row>
    <row r="578140" spans="9:10" x14ac:dyDescent="0.35">
      <c r="I578140" s="4"/>
      <c r="J578140" s="4"/>
    </row>
    <row r="578141" spans="9:10" x14ac:dyDescent="0.35">
      <c r="I578141" s="4"/>
      <c r="J578141" s="4"/>
    </row>
    <row r="578142" spans="9:10" x14ac:dyDescent="0.35">
      <c r="I578142" s="4"/>
      <c r="J578142" s="4"/>
    </row>
    <row r="578143" spans="9:10" x14ac:dyDescent="0.35">
      <c r="I578143" s="4"/>
      <c r="J578143" s="4"/>
    </row>
    <row r="578144" spans="9:10" x14ac:dyDescent="0.35">
      <c r="I578144" s="4"/>
      <c r="J578144" s="4"/>
    </row>
    <row r="578145" spans="9:10" x14ac:dyDescent="0.35">
      <c r="I578145" s="4"/>
      <c r="J578145" s="4"/>
    </row>
    <row r="578146" spans="9:10" x14ac:dyDescent="0.35">
      <c r="I578146" s="4"/>
      <c r="J578146" s="4"/>
    </row>
    <row r="578147" spans="9:10" x14ac:dyDescent="0.35">
      <c r="I578147" s="4"/>
      <c r="J578147" s="4"/>
    </row>
    <row r="578148" spans="9:10" x14ac:dyDescent="0.35">
      <c r="I578148" s="4"/>
      <c r="J578148" s="4"/>
    </row>
    <row r="578149" spans="9:10" x14ac:dyDescent="0.35">
      <c r="I578149" s="4"/>
      <c r="J578149" s="4"/>
    </row>
    <row r="578150" spans="9:10" x14ac:dyDescent="0.35">
      <c r="I578150" s="4"/>
      <c r="J578150" s="4"/>
    </row>
    <row r="578151" spans="9:10" x14ac:dyDescent="0.35">
      <c r="I578151" s="4"/>
      <c r="J578151" s="4"/>
    </row>
    <row r="578152" spans="9:10" x14ac:dyDescent="0.35">
      <c r="I578152" s="4"/>
      <c r="J578152" s="4"/>
    </row>
    <row r="578153" spans="9:10" x14ac:dyDescent="0.35">
      <c r="I578153" s="4"/>
      <c r="J578153" s="4"/>
    </row>
    <row r="578154" spans="9:10" x14ac:dyDescent="0.35">
      <c r="I578154" s="4"/>
      <c r="J578154" s="4"/>
    </row>
    <row r="578155" spans="9:10" x14ac:dyDescent="0.35">
      <c r="I578155" s="4"/>
      <c r="J578155" s="4"/>
    </row>
    <row r="578156" spans="9:10" x14ac:dyDescent="0.35">
      <c r="I578156" s="4"/>
      <c r="J578156" s="4"/>
    </row>
    <row r="578157" spans="9:10" x14ac:dyDescent="0.35">
      <c r="I578157" s="4"/>
      <c r="J578157" s="4"/>
    </row>
    <row r="578158" spans="9:10" x14ac:dyDescent="0.35">
      <c r="I578158" s="4"/>
      <c r="J578158" s="4"/>
    </row>
    <row r="578159" spans="9:10" x14ac:dyDescent="0.35">
      <c r="I578159" s="4"/>
      <c r="J578159" s="4"/>
    </row>
    <row r="578160" spans="9:10" x14ac:dyDescent="0.35">
      <c r="I578160" s="4"/>
      <c r="J578160" s="4"/>
    </row>
    <row r="578161" spans="9:10" x14ac:dyDescent="0.35">
      <c r="I578161" s="4"/>
      <c r="J578161" s="4"/>
    </row>
    <row r="578162" spans="9:10" x14ac:dyDescent="0.35">
      <c r="I578162" s="4"/>
      <c r="J578162" s="4"/>
    </row>
    <row r="578163" spans="9:10" x14ac:dyDescent="0.35">
      <c r="I578163" s="4"/>
      <c r="J578163" s="4"/>
    </row>
    <row r="578164" spans="9:10" x14ac:dyDescent="0.35">
      <c r="I578164" s="4"/>
      <c r="J578164" s="4"/>
    </row>
    <row r="578165" spans="9:10" x14ac:dyDescent="0.35">
      <c r="I578165" s="4"/>
      <c r="J578165" s="4"/>
    </row>
    <row r="578166" spans="9:10" x14ac:dyDescent="0.35">
      <c r="I578166" s="4"/>
      <c r="J578166" s="4"/>
    </row>
    <row r="578167" spans="9:10" x14ac:dyDescent="0.35">
      <c r="I578167" s="4"/>
      <c r="J578167" s="4"/>
    </row>
    <row r="578168" spans="9:10" x14ac:dyDescent="0.35">
      <c r="I578168" s="4"/>
      <c r="J578168" s="4"/>
    </row>
    <row r="578169" spans="9:10" x14ac:dyDescent="0.35">
      <c r="I578169" s="4"/>
      <c r="J578169" s="4"/>
    </row>
    <row r="578170" spans="9:10" x14ac:dyDescent="0.35">
      <c r="I578170" s="4"/>
      <c r="J578170" s="4"/>
    </row>
    <row r="578171" spans="9:10" x14ac:dyDescent="0.35">
      <c r="I578171" s="4"/>
      <c r="J578171" s="4"/>
    </row>
    <row r="578172" spans="9:10" x14ac:dyDescent="0.35">
      <c r="I578172" s="4"/>
      <c r="J578172" s="4"/>
    </row>
    <row r="578173" spans="9:10" x14ac:dyDescent="0.35">
      <c r="I578173" s="4"/>
      <c r="J578173" s="4"/>
    </row>
    <row r="578174" spans="9:10" x14ac:dyDescent="0.35">
      <c r="I578174" s="4"/>
      <c r="J578174" s="4"/>
    </row>
    <row r="578175" spans="9:10" x14ac:dyDescent="0.35">
      <c r="I578175" s="4"/>
      <c r="J578175" s="4"/>
    </row>
    <row r="578176" spans="9:10" x14ac:dyDescent="0.35">
      <c r="I578176" s="4"/>
      <c r="J578176" s="4"/>
    </row>
    <row r="578177" spans="9:10" x14ac:dyDescent="0.35">
      <c r="I578177" s="4"/>
      <c r="J578177" s="4"/>
    </row>
    <row r="578178" spans="9:10" x14ac:dyDescent="0.35">
      <c r="I578178" s="4"/>
      <c r="J578178" s="4"/>
    </row>
    <row r="578179" spans="9:10" x14ac:dyDescent="0.35">
      <c r="I578179" s="4"/>
      <c r="J578179" s="4"/>
    </row>
    <row r="578180" spans="9:10" x14ac:dyDescent="0.35">
      <c r="I578180" s="4"/>
      <c r="J578180" s="4"/>
    </row>
    <row r="578181" spans="9:10" x14ac:dyDescent="0.35">
      <c r="I578181" s="4"/>
      <c r="J578181" s="4"/>
    </row>
    <row r="578182" spans="9:10" x14ac:dyDescent="0.35">
      <c r="I578182" s="4"/>
      <c r="J578182" s="4"/>
    </row>
    <row r="578183" spans="9:10" x14ac:dyDescent="0.35">
      <c r="I578183" s="4"/>
      <c r="J578183" s="4"/>
    </row>
    <row r="578184" spans="9:10" x14ac:dyDescent="0.35">
      <c r="I578184" s="4"/>
      <c r="J578184" s="4"/>
    </row>
    <row r="578185" spans="9:10" x14ac:dyDescent="0.35">
      <c r="I578185" s="4"/>
      <c r="J578185" s="4"/>
    </row>
    <row r="578186" spans="9:10" x14ac:dyDescent="0.35">
      <c r="I578186" s="4"/>
      <c r="J578186" s="4"/>
    </row>
    <row r="578187" spans="9:10" x14ac:dyDescent="0.35">
      <c r="I578187" s="4"/>
      <c r="J578187" s="4"/>
    </row>
    <row r="578188" spans="9:10" x14ac:dyDescent="0.35">
      <c r="I578188" s="4"/>
      <c r="J578188" s="4"/>
    </row>
    <row r="578189" spans="9:10" x14ac:dyDescent="0.35">
      <c r="I578189" s="4"/>
      <c r="J578189" s="4"/>
    </row>
    <row r="578190" spans="9:10" x14ac:dyDescent="0.35">
      <c r="I578190" s="4"/>
      <c r="J578190" s="4"/>
    </row>
    <row r="578191" spans="9:10" x14ac:dyDescent="0.35">
      <c r="I578191" s="4"/>
      <c r="J578191" s="4"/>
    </row>
    <row r="578192" spans="9:10" x14ac:dyDescent="0.35">
      <c r="I578192" s="4"/>
      <c r="J578192" s="4"/>
    </row>
    <row r="578193" spans="9:10" x14ac:dyDescent="0.35">
      <c r="I578193" s="4"/>
      <c r="J578193" s="4"/>
    </row>
    <row r="578194" spans="9:10" x14ac:dyDescent="0.35">
      <c r="I578194" s="4"/>
      <c r="J578194" s="4"/>
    </row>
    <row r="578195" spans="9:10" x14ac:dyDescent="0.35">
      <c r="I578195" s="4"/>
      <c r="J578195" s="4"/>
    </row>
    <row r="578196" spans="9:10" x14ac:dyDescent="0.35">
      <c r="I578196" s="4"/>
      <c r="J578196" s="4"/>
    </row>
    <row r="578197" spans="9:10" x14ac:dyDescent="0.35">
      <c r="I578197" s="4"/>
      <c r="J578197" s="4"/>
    </row>
    <row r="578198" spans="9:10" x14ac:dyDescent="0.35">
      <c r="I578198" s="4"/>
      <c r="J578198" s="4"/>
    </row>
    <row r="578199" spans="9:10" x14ac:dyDescent="0.35">
      <c r="I578199" s="4"/>
      <c r="J578199" s="4"/>
    </row>
    <row r="578200" spans="9:10" x14ac:dyDescent="0.35">
      <c r="I578200" s="4"/>
      <c r="J578200" s="4"/>
    </row>
    <row r="578201" spans="9:10" x14ac:dyDescent="0.35">
      <c r="I578201" s="4"/>
      <c r="J578201" s="4"/>
    </row>
    <row r="578202" spans="9:10" x14ac:dyDescent="0.35">
      <c r="I578202" s="4"/>
      <c r="J578202" s="4"/>
    </row>
    <row r="578203" spans="9:10" x14ac:dyDescent="0.35">
      <c r="I578203" s="4"/>
      <c r="J578203" s="4"/>
    </row>
    <row r="578204" spans="9:10" x14ac:dyDescent="0.35">
      <c r="I578204" s="4"/>
      <c r="J578204" s="4"/>
    </row>
    <row r="578205" spans="9:10" x14ac:dyDescent="0.35">
      <c r="I578205" s="4"/>
      <c r="J578205" s="4"/>
    </row>
    <row r="578206" spans="9:10" x14ac:dyDescent="0.35">
      <c r="I578206" s="4"/>
      <c r="J578206" s="4"/>
    </row>
    <row r="578207" spans="9:10" x14ac:dyDescent="0.35">
      <c r="I578207" s="4"/>
      <c r="J578207" s="4"/>
    </row>
    <row r="578208" spans="9:10" x14ac:dyDescent="0.35">
      <c r="I578208" s="4"/>
      <c r="J578208" s="4"/>
    </row>
    <row r="578209" spans="9:10" x14ac:dyDescent="0.35">
      <c r="I578209" s="4"/>
      <c r="J578209" s="4"/>
    </row>
    <row r="578210" spans="9:10" x14ac:dyDescent="0.35">
      <c r="I578210" s="4"/>
      <c r="J578210" s="4"/>
    </row>
    <row r="578211" spans="9:10" x14ac:dyDescent="0.35">
      <c r="I578211" s="4"/>
      <c r="J578211" s="4"/>
    </row>
    <row r="578212" spans="9:10" x14ac:dyDescent="0.35">
      <c r="I578212" s="4"/>
      <c r="J578212" s="4"/>
    </row>
    <row r="578213" spans="9:10" x14ac:dyDescent="0.35">
      <c r="I578213" s="4"/>
      <c r="J578213" s="4"/>
    </row>
    <row r="578214" spans="9:10" x14ac:dyDescent="0.35">
      <c r="I578214" s="4"/>
      <c r="J578214" s="4"/>
    </row>
    <row r="578215" spans="9:10" x14ac:dyDescent="0.35">
      <c r="I578215" s="4"/>
      <c r="J578215" s="4"/>
    </row>
    <row r="578216" spans="9:10" x14ac:dyDescent="0.35">
      <c r="I578216" s="4"/>
      <c r="J578216" s="4"/>
    </row>
    <row r="578217" spans="9:10" x14ac:dyDescent="0.35">
      <c r="I578217" s="4"/>
      <c r="J578217" s="4"/>
    </row>
    <row r="578218" spans="9:10" x14ac:dyDescent="0.35">
      <c r="I578218" s="4"/>
      <c r="J578218" s="4"/>
    </row>
    <row r="578219" spans="9:10" x14ac:dyDescent="0.35">
      <c r="I578219" s="4"/>
      <c r="J578219" s="4"/>
    </row>
    <row r="578220" spans="9:10" x14ac:dyDescent="0.35">
      <c r="I578220" s="4"/>
      <c r="J578220" s="4"/>
    </row>
    <row r="578221" spans="9:10" x14ac:dyDescent="0.35">
      <c r="I578221" s="4"/>
      <c r="J578221" s="4"/>
    </row>
    <row r="578222" spans="9:10" x14ac:dyDescent="0.35">
      <c r="I578222" s="4"/>
      <c r="J578222" s="4"/>
    </row>
    <row r="578223" spans="9:10" x14ac:dyDescent="0.35">
      <c r="I578223" s="4"/>
      <c r="J578223" s="4"/>
    </row>
    <row r="578224" spans="9:10" x14ac:dyDescent="0.35">
      <c r="I578224" s="4"/>
      <c r="J578224" s="4"/>
    </row>
    <row r="578225" spans="9:10" x14ac:dyDescent="0.35">
      <c r="I578225" s="4"/>
      <c r="J578225" s="4"/>
    </row>
    <row r="578226" spans="9:10" x14ac:dyDescent="0.35">
      <c r="I578226" s="4"/>
      <c r="J578226" s="4"/>
    </row>
    <row r="578227" spans="9:10" x14ac:dyDescent="0.35">
      <c r="I578227" s="4"/>
      <c r="J578227" s="4"/>
    </row>
    <row r="578228" spans="9:10" x14ac:dyDescent="0.35">
      <c r="I578228" s="4"/>
      <c r="J578228" s="4"/>
    </row>
    <row r="578229" spans="9:10" x14ac:dyDescent="0.35">
      <c r="I578229" s="4"/>
      <c r="J578229" s="4"/>
    </row>
    <row r="578230" spans="9:10" x14ac:dyDescent="0.35">
      <c r="I578230" s="4"/>
      <c r="J578230" s="4"/>
    </row>
    <row r="578231" spans="9:10" x14ac:dyDescent="0.35">
      <c r="I578231" s="4"/>
      <c r="J578231" s="4"/>
    </row>
    <row r="578232" spans="9:10" x14ac:dyDescent="0.35">
      <c r="I578232" s="4"/>
      <c r="J578232" s="4"/>
    </row>
    <row r="578233" spans="9:10" x14ac:dyDescent="0.35">
      <c r="I578233" s="4"/>
      <c r="J578233" s="4"/>
    </row>
    <row r="578234" spans="9:10" x14ac:dyDescent="0.35">
      <c r="I578234" s="4"/>
      <c r="J578234" s="4"/>
    </row>
    <row r="578235" spans="9:10" x14ac:dyDescent="0.35">
      <c r="I578235" s="4"/>
      <c r="J578235" s="4"/>
    </row>
    <row r="578236" spans="9:10" x14ac:dyDescent="0.35">
      <c r="I578236" s="4"/>
      <c r="J578236" s="4"/>
    </row>
    <row r="578237" spans="9:10" x14ac:dyDescent="0.35">
      <c r="I578237" s="4"/>
      <c r="J578237" s="4"/>
    </row>
    <row r="578238" spans="9:10" x14ac:dyDescent="0.35">
      <c r="I578238" s="4"/>
      <c r="J578238" s="4"/>
    </row>
    <row r="578239" spans="9:10" x14ac:dyDescent="0.35">
      <c r="I578239" s="4"/>
      <c r="J578239" s="4"/>
    </row>
    <row r="578240" spans="9:10" x14ac:dyDescent="0.35">
      <c r="I578240" s="4"/>
      <c r="J578240" s="4"/>
    </row>
    <row r="578241" spans="9:10" x14ac:dyDescent="0.35">
      <c r="I578241" s="4"/>
      <c r="J578241" s="4"/>
    </row>
    <row r="578242" spans="9:10" x14ac:dyDescent="0.35">
      <c r="I578242" s="4"/>
      <c r="J578242" s="4"/>
    </row>
    <row r="578243" spans="9:10" x14ac:dyDescent="0.35">
      <c r="I578243" s="4"/>
      <c r="J578243" s="4"/>
    </row>
    <row r="578244" spans="9:10" x14ac:dyDescent="0.35">
      <c r="I578244" s="4"/>
      <c r="J578244" s="4"/>
    </row>
    <row r="578245" spans="9:10" x14ac:dyDescent="0.35">
      <c r="I578245" s="4"/>
      <c r="J578245" s="4"/>
    </row>
    <row r="578246" spans="9:10" x14ac:dyDescent="0.35">
      <c r="I578246" s="4"/>
      <c r="J578246" s="4"/>
    </row>
    <row r="578247" spans="9:10" x14ac:dyDescent="0.35">
      <c r="I578247" s="4"/>
      <c r="J578247" s="4"/>
    </row>
    <row r="578248" spans="9:10" x14ac:dyDescent="0.35">
      <c r="I578248" s="4"/>
      <c r="J578248" s="4"/>
    </row>
    <row r="578249" spans="9:10" x14ac:dyDescent="0.35">
      <c r="I578249" s="4"/>
      <c r="J578249" s="4"/>
    </row>
    <row r="578250" spans="9:10" x14ac:dyDescent="0.35">
      <c r="I578250" s="4"/>
      <c r="J578250" s="4"/>
    </row>
    <row r="578251" spans="9:10" x14ac:dyDescent="0.35">
      <c r="I578251" s="4"/>
      <c r="J578251" s="4"/>
    </row>
    <row r="578252" spans="9:10" x14ac:dyDescent="0.35">
      <c r="I578252" s="4"/>
      <c r="J578252" s="4"/>
    </row>
    <row r="578253" spans="9:10" x14ac:dyDescent="0.35">
      <c r="I578253" s="4"/>
      <c r="J578253" s="4"/>
    </row>
    <row r="578254" spans="9:10" x14ac:dyDescent="0.35">
      <c r="I578254" s="4"/>
      <c r="J578254" s="4"/>
    </row>
    <row r="578255" spans="9:10" x14ac:dyDescent="0.35">
      <c r="I578255" s="4"/>
      <c r="J578255" s="4"/>
    </row>
    <row r="578256" spans="9:10" x14ac:dyDescent="0.35">
      <c r="I578256" s="4"/>
      <c r="J578256" s="4"/>
    </row>
    <row r="578257" spans="9:10" x14ac:dyDescent="0.35">
      <c r="I578257" s="4"/>
      <c r="J578257" s="4"/>
    </row>
    <row r="578258" spans="9:10" x14ac:dyDescent="0.35">
      <c r="I578258" s="4"/>
      <c r="J578258" s="4"/>
    </row>
    <row r="578259" spans="9:10" x14ac:dyDescent="0.35">
      <c r="I578259" s="4"/>
      <c r="J578259" s="4"/>
    </row>
    <row r="578260" spans="9:10" x14ac:dyDescent="0.35">
      <c r="I578260" s="4"/>
      <c r="J578260" s="4"/>
    </row>
    <row r="578261" spans="9:10" x14ac:dyDescent="0.35">
      <c r="I578261" s="4"/>
      <c r="J578261" s="4"/>
    </row>
    <row r="578262" spans="9:10" x14ac:dyDescent="0.35">
      <c r="I578262" s="4"/>
      <c r="J578262" s="4"/>
    </row>
    <row r="578263" spans="9:10" x14ac:dyDescent="0.35">
      <c r="I578263" s="4"/>
      <c r="J578263" s="4"/>
    </row>
    <row r="578264" spans="9:10" x14ac:dyDescent="0.35">
      <c r="I578264" s="4"/>
      <c r="J578264" s="4"/>
    </row>
    <row r="578265" spans="9:10" x14ac:dyDescent="0.35">
      <c r="I578265" s="4"/>
      <c r="J578265" s="4"/>
    </row>
    <row r="578266" spans="9:10" x14ac:dyDescent="0.35">
      <c r="I578266" s="4"/>
      <c r="J578266" s="4"/>
    </row>
    <row r="578267" spans="9:10" x14ac:dyDescent="0.35">
      <c r="I578267" s="4"/>
      <c r="J578267" s="4"/>
    </row>
    <row r="578268" spans="9:10" x14ac:dyDescent="0.35">
      <c r="I578268" s="4"/>
      <c r="J578268" s="4"/>
    </row>
    <row r="578269" spans="9:10" x14ac:dyDescent="0.35">
      <c r="I578269" s="4"/>
      <c r="J578269" s="4"/>
    </row>
    <row r="578270" spans="9:10" x14ac:dyDescent="0.35">
      <c r="I578270" s="4"/>
      <c r="J578270" s="4"/>
    </row>
    <row r="578271" spans="9:10" x14ac:dyDescent="0.35">
      <c r="I578271" s="4"/>
      <c r="J578271" s="4"/>
    </row>
    <row r="578272" spans="9:10" x14ac:dyDescent="0.35">
      <c r="I578272" s="4"/>
      <c r="J578272" s="4"/>
    </row>
    <row r="578273" spans="9:10" x14ac:dyDescent="0.35">
      <c r="I578273" s="4"/>
      <c r="J578273" s="4"/>
    </row>
    <row r="578274" spans="9:10" x14ac:dyDescent="0.35">
      <c r="I578274" s="4"/>
      <c r="J578274" s="4"/>
    </row>
    <row r="578275" spans="9:10" x14ac:dyDescent="0.35">
      <c r="I578275" s="4"/>
      <c r="J578275" s="4"/>
    </row>
    <row r="578276" spans="9:10" x14ac:dyDescent="0.35">
      <c r="I578276" s="4"/>
      <c r="J578276" s="4"/>
    </row>
    <row r="578277" spans="9:10" x14ac:dyDescent="0.35">
      <c r="I578277" s="4"/>
      <c r="J578277" s="4"/>
    </row>
    <row r="578278" spans="9:10" x14ac:dyDescent="0.35">
      <c r="I578278" s="4"/>
      <c r="J578278" s="4"/>
    </row>
    <row r="578279" spans="9:10" x14ac:dyDescent="0.35">
      <c r="I578279" s="4"/>
      <c r="J578279" s="4"/>
    </row>
    <row r="578280" spans="9:10" x14ac:dyDescent="0.35">
      <c r="I578280" s="4"/>
      <c r="J578280" s="4"/>
    </row>
    <row r="578281" spans="9:10" x14ac:dyDescent="0.35">
      <c r="I578281" s="4"/>
      <c r="J578281" s="4"/>
    </row>
    <row r="578282" spans="9:10" x14ac:dyDescent="0.35">
      <c r="I578282" s="4"/>
      <c r="J578282" s="4"/>
    </row>
    <row r="578283" spans="9:10" x14ac:dyDescent="0.35">
      <c r="I578283" s="4"/>
      <c r="J578283" s="4"/>
    </row>
    <row r="578284" spans="9:10" x14ac:dyDescent="0.35">
      <c r="I578284" s="4"/>
      <c r="J578284" s="4"/>
    </row>
    <row r="578285" spans="9:10" x14ac:dyDescent="0.35">
      <c r="I578285" s="4"/>
      <c r="J578285" s="4"/>
    </row>
    <row r="578286" spans="9:10" x14ac:dyDescent="0.35">
      <c r="I578286" s="4"/>
      <c r="J578286" s="4"/>
    </row>
    <row r="578287" spans="9:10" x14ac:dyDescent="0.35">
      <c r="I578287" s="4"/>
      <c r="J578287" s="4"/>
    </row>
    <row r="578288" spans="9:10" x14ac:dyDescent="0.35">
      <c r="I578288" s="4"/>
      <c r="J578288" s="4"/>
    </row>
    <row r="578289" spans="9:10" x14ac:dyDescent="0.35">
      <c r="I578289" s="4"/>
      <c r="J578289" s="4"/>
    </row>
    <row r="578290" spans="9:10" x14ac:dyDescent="0.35">
      <c r="I578290" s="4"/>
      <c r="J578290" s="4"/>
    </row>
    <row r="578291" spans="9:10" x14ac:dyDescent="0.35">
      <c r="I578291" s="4"/>
      <c r="J578291" s="4"/>
    </row>
    <row r="578292" spans="9:10" x14ac:dyDescent="0.35">
      <c r="I578292" s="4"/>
      <c r="J578292" s="4"/>
    </row>
    <row r="578293" spans="9:10" x14ac:dyDescent="0.35">
      <c r="I578293" s="4"/>
      <c r="J578293" s="4"/>
    </row>
    <row r="578294" spans="9:10" x14ac:dyDescent="0.35">
      <c r="I578294" s="4"/>
      <c r="J578294" s="4"/>
    </row>
    <row r="578295" spans="9:10" x14ac:dyDescent="0.35">
      <c r="I578295" s="4"/>
      <c r="J578295" s="4"/>
    </row>
    <row r="578296" spans="9:10" x14ac:dyDescent="0.35">
      <c r="I578296" s="4"/>
      <c r="J578296" s="4"/>
    </row>
    <row r="578297" spans="9:10" x14ac:dyDescent="0.35">
      <c r="I578297" s="4"/>
      <c r="J578297" s="4"/>
    </row>
    <row r="578298" spans="9:10" x14ac:dyDescent="0.35">
      <c r="I578298" s="4"/>
      <c r="J578298" s="4"/>
    </row>
    <row r="578299" spans="9:10" x14ac:dyDescent="0.35">
      <c r="I578299" s="4"/>
      <c r="J578299" s="4"/>
    </row>
    <row r="578300" spans="9:10" x14ac:dyDescent="0.35">
      <c r="I578300" s="4"/>
      <c r="J578300" s="4"/>
    </row>
    <row r="578301" spans="9:10" x14ac:dyDescent="0.35">
      <c r="I578301" s="4"/>
      <c r="J578301" s="4"/>
    </row>
    <row r="578302" spans="9:10" x14ac:dyDescent="0.35">
      <c r="I578302" s="4"/>
      <c r="J578302" s="4"/>
    </row>
    <row r="578303" spans="9:10" x14ac:dyDescent="0.35">
      <c r="I578303" s="4"/>
      <c r="J578303" s="4"/>
    </row>
    <row r="578304" spans="9:10" x14ac:dyDescent="0.35">
      <c r="I578304" s="4"/>
      <c r="J578304" s="4"/>
    </row>
    <row r="578305" spans="9:10" x14ac:dyDescent="0.35">
      <c r="I578305" s="4"/>
      <c r="J578305" s="4"/>
    </row>
    <row r="578306" spans="9:10" x14ac:dyDescent="0.35">
      <c r="I578306" s="4"/>
      <c r="J578306" s="4"/>
    </row>
    <row r="578307" spans="9:10" x14ac:dyDescent="0.35">
      <c r="I578307" s="4"/>
      <c r="J578307" s="4"/>
    </row>
    <row r="578308" spans="9:10" x14ac:dyDescent="0.35">
      <c r="I578308" s="4"/>
      <c r="J578308" s="4"/>
    </row>
    <row r="578309" spans="9:10" x14ac:dyDescent="0.35">
      <c r="I578309" s="4"/>
      <c r="J578309" s="4"/>
    </row>
    <row r="578310" spans="9:10" x14ac:dyDescent="0.35">
      <c r="I578310" s="4"/>
      <c r="J578310" s="4"/>
    </row>
    <row r="578311" spans="9:10" x14ac:dyDescent="0.35">
      <c r="I578311" s="4"/>
      <c r="J578311" s="4"/>
    </row>
    <row r="578312" spans="9:10" x14ac:dyDescent="0.35">
      <c r="I578312" s="4"/>
      <c r="J578312" s="4"/>
    </row>
    <row r="578313" spans="9:10" x14ac:dyDescent="0.35">
      <c r="I578313" s="4"/>
      <c r="J578313" s="4"/>
    </row>
    <row r="578314" spans="9:10" x14ac:dyDescent="0.35">
      <c r="I578314" s="4"/>
      <c r="J578314" s="4"/>
    </row>
    <row r="578315" spans="9:10" x14ac:dyDescent="0.35">
      <c r="I578315" s="4"/>
      <c r="J578315" s="4"/>
    </row>
    <row r="578316" spans="9:10" x14ac:dyDescent="0.35">
      <c r="I578316" s="4"/>
      <c r="J578316" s="4"/>
    </row>
    <row r="578317" spans="9:10" x14ac:dyDescent="0.35">
      <c r="I578317" s="4"/>
      <c r="J578317" s="4"/>
    </row>
    <row r="578318" spans="9:10" x14ac:dyDescent="0.35">
      <c r="I578318" s="4"/>
      <c r="J578318" s="4"/>
    </row>
    <row r="578319" spans="9:10" x14ac:dyDescent="0.35">
      <c r="I578319" s="4"/>
      <c r="J578319" s="4"/>
    </row>
    <row r="578320" spans="9:10" x14ac:dyDescent="0.35">
      <c r="I578320" s="4"/>
      <c r="J578320" s="4"/>
    </row>
    <row r="578321" spans="9:10" x14ac:dyDescent="0.35">
      <c r="I578321" s="4"/>
      <c r="J578321" s="4"/>
    </row>
    <row r="578322" spans="9:10" x14ac:dyDescent="0.35">
      <c r="I578322" s="4"/>
      <c r="J578322" s="4"/>
    </row>
    <row r="578323" spans="9:10" x14ac:dyDescent="0.35">
      <c r="I578323" s="4"/>
      <c r="J578323" s="4"/>
    </row>
    <row r="578324" spans="9:10" x14ac:dyDescent="0.35">
      <c r="I578324" s="4"/>
      <c r="J578324" s="4"/>
    </row>
    <row r="578325" spans="9:10" x14ac:dyDescent="0.35">
      <c r="I578325" s="4"/>
      <c r="J578325" s="4"/>
    </row>
    <row r="578326" spans="9:10" x14ac:dyDescent="0.35">
      <c r="I578326" s="4"/>
      <c r="J578326" s="4"/>
    </row>
    <row r="578327" spans="9:10" x14ac:dyDescent="0.35">
      <c r="I578327" s="4"/>
      <c r="J578327" s="4"/>
    </row>
    <row r="578328" spans="9:10" x14ac:dyDescent="0.35">
      <c r="I578328" s="4"/>
      <c r="J578328" s="4"/>
    </row>
    <row r="578329" spans="9:10" x14ac:dyDescent="0.35">
      <c r="I578329" s="4"/>
      <c r="J578329" s="4"/>
    </row>
    <row r="578330" spans="9:10" x14ac:dyDescent="0.35">
      <c r="I578330" s="4"/>
      <c r="J578330" s="4"/>
    </row>
    <row r="578331" spans="9:10" x14ac:dyDescent="0.35">
      <c r="I578331" s="4"/>
      <c r="J578331" s="4"/>
    </row>
    <row r="578332" spans="9:10" x14ac:dyDescent="0.35">
      <c r="I578332" s="4"/>
      <c r="J578332" s="4"/>
    </row>
    <row r="578333" spans="9:10" x14ac:dyDescent="0.35">
      <c r="I578333" s="4"/>
      <c r="J578333" s="4"/>
    </row>
    <row r="578334" spans="9:10" x14ac:dyDescent="0.35">
      <c r="I578334" s="4"/>
      <c r="J578334" s="4"/>
    </row>
    <row r="578335" spans="9:10" x14ac:dyDescent="0.35">
      <c r="I578335" s="4"/>
      <c r="J578335" s="4"/>
    </row>
    <row r="578336" spans="9:10" x14ac:dyDescent="0.35">
      <c r="I578336" s="4"/>
      <c r="J578336" s="4"/>
    </row>
    <row r="578337" spans="9:10" x14ac:dyDescent="0.35">
      <c r="I578337" s="4"/>
      <c r="J578337" s="4"/>
    </row>
    <row r="578338" spans="9:10" x14ac:dyDescent="0.35">
      <c r="I578338" s="4"/>
      <c r="J578338" s="4"/>
    </row>
    <row r="578339" spans="9:10" x14ac:dyDescent="0.35">
      <c r="I578339" s="4"/>
      <c r="J578339" s="4"/>
    </row>
    <row r="578340" spans="9:10" x14ac:dyDescent="0.35">
      <c r="I578340" s="4"/>
      <c r="J578340" s="4"/>
    </row>
    <row r="578341" spans="9:10" x14ac:dyDescent="0.35">
      <c r="I578341" s="4"/>
      <c r="J578341" s="4"/>
    </row>
    <row r="578342" spans="9:10" x14ac:dyDescent="0.35">
      <c r="I578342" s="4"/>
      <c r="J578342" s="4"/>
    </row>
    <row r="578343" spans="9:10" x14ac:dyDescent="0.35">
      <c r="I578343" s="4"/>
      <c r="J578343" s="4"/>
    </row>
    <row r="578344" spans="9:10" x14ac:dyDescent="0.35">
      <c r="I578344" s="4"/>
      <c r="J578344" s="4"/>
    </row>
    <row r="578345" spans="9:10" x14ac:dyDescent="0.35">
      <c r="I578345" s="4"/>
      <c r="J578345" s="4"/>
    </row>
    <row r="578346" spans="9:10" x14ac:dyDescent="0.35">
      <c r="I578346" s="4"/>
      <c r="J578346" s="4"/>
    </row>
    <row r="578347" spans="9:10" x14ac:dyDescent="0.35">
      <c r="I578347" s="4"/>
      <c r="J578347" s="4"/>
    </row>
    <row r="578348" spans="9:10" x14ac:dyDescent="0.35">
      <c r="I578348" s="4"/>
      <c r="J578348" s="4"/>
    </row>
    <row r="578349" spans="9:10" x14ac:dyDescent="0.35">
      <c r="I578349" s="4"/>
      <c r="J578349" s="4"/>
    </row>
    <row r="578350" spans="9:10" x14ac:dyDescent="0.35">
      <c r="I578350" s="4"/>
      <c r="J578350" s="4"/>
    </row>
    <row r="578351" spans="9:10" x14ac:dyDescent="0.35">
      <c r="I578351" s="4"/>
      <c r="J578351" s="4"/>
    </row>
    <row r="578352" spans="9:10" x14ac:dyDescent="0.35">
      <c r="I578352" s="4"/>
      <c r="J578352" s="4"/>
    </row>
    <row r="578353" spans="9:10" x14ac:dyDescent="0.35">
      <c r="I578353" s="4"/>
      <c r="J578353" s="4"/>
    </row>
    <row r="578354" spans="9:10" x14ac:dyDescent="0.35">
      <c r="I578354" s="4"/>
      <c r="J578354" s="4"/>
    </row>
    <row r="578355" spans="9:10" x14ac:dyDescent="0.35">
      <c r="I578355" s="4"/>
      <c r="J578355" s="4"/>
    </row>
    <row r="578356" spans="9:10" x14ac:dyDescent="0.35">
      <c r="I578356" s="4"/>
      <c r="J578356" s="4"/>
    </row>
    <row r="578357" spans="9:10" x14ac:dyDescent="0.35">
      <c r="I578357" s="4"/>
      <c r="J578357" s="4"/>
    </row>
    <row r="578358" spans="9:10" x14ac:dyDescent="0.35">
      <c r="I578358" s="4"/>
      <c r="J578358" s="4"/>
    </row>
    <row r="578359" spans="9:10" x14ac:dyDescent="0.35">
      <c r="I578359" s="4"/>
      <c r="J578359" s="4"/>
    </row>
    <row r="578360" spans="9:10" x14ac:dyDescent="0.35">
      <c r="I578360" s="4"/>
      <c r="J578360" s="4"/>
    </row>
    <row r="578361" spans="9:10" x14ac:dyDescent="0.35">
      <c r="I578361" s="4"/>
      <c r="J578361" s="4"/>
    </row>
    <row r="578362" spans="9:10" x14ac:dyDescent="0.35">
      <c r="I578362" s="4"/>
      <c r="J578362" s="4"/>
    </row>
    <row r="578363" spans="9:10" x14ac:dyDescent="0.35">
      <c r="I578363" s="4"/>
      <c r="J578363" s="4"/>
    </row>
    <row r="578364" spans="9:10" x14ac:dyDescent="0.35">
      <c r="I578364" s="4"/>
      <c r="J578364" s="4"/>
    </row>
    <row r="578365" spans="9:10" x14ac:dyDescent="0.35">
      <c r="I578365" s="4"/>
      <c r="J578365" s="4"/>
    </row>
    <row r="578366" spans="9:10" x14ac:dyDescent="0.35">
      <c r="I578366" s="4"/>
      <c r="J578366" s="4"/>
    </row>
    <row r="578367" spans="9:10" x14ac:dyDescent="0.35">
      <c r="I578367" s="4"/>
      <c r="J578367" s="4"/>
    </row>
    <row r="578368" spans="9:10" x14ac:dyDescent="0.35">
      <c r="I578368" s="4"/>
      <c r="J578368" s="4"/>
    </row>
    <row r="578369" spans="9:10" x14ac:dyDescent="0.35">
      <c r="I578369" s="4"/>
      <c r="J578369" s="4"/>
    </row>
    <row r="578370" spans="9:10" x14ac:dyDescent="0.35">
      <c r="I578370" s="4"/>
      <c r="J578370" s="4"/>
    </row>
    <row r="578371" spans="9:10" x14ac:dyDescent="0.35">
      <c r="I578371" s="4"/>
      <c r="J578371" s="4"/>
    </row>
    <row r="578372" spans="9:10" x14ac:dyDescent="0.35">
      <c r="I578372" s="4"/>
      <c r="J578372" s="4"/>
    </row>
    <row r="578373" spans="9:10" x14ac:dyDescent="0.35">
      <c r="I578373" s="4"/>
      <c r="J578373" s="4"/>
    </row>
    <row r="578374" spans="9:10" x14ac:dyDescent="0.35">
      <c r="I578374" s="4"/>
      <c r="J578374" s="4"/>
    </row>
    <row r="578375" spans="9:10" x14ac:dyDescent="0.35">
      <c r="I578375" s="4"/>
      <c r="J578375" s="4"/>
    </row>
    <row r="578376" spans="9:10" x14ac:dyDescent="0.35">
      <c r="I578376" s="4"/>
      <c r="J578376" s="4"/>
    </row>
    <row r="578377" spans="9:10" x14ac:dyDescent="0.35">
      <c r="I578377" s="4"/>
      <c r="J578377" s="4"/>
    </row>
    <row r="578378" spans="9:10" x14ac:dyDescent="0.35">
      <c r="I578378" s="4"/>
      <c r="J578378" s="4"/>
    </row>
    <row r="578379" spans="9:10" x14ac:dyDescent="0.35">
      <c r="I578379" s="4"/>
      <c r="J578379" s="4"/>
    </row>
    <row r="578380" spans="9:10" x14ac:dyDescent="0.35">
      <c r="I578380" s="4"/>
      <c r="J578380" s="4"/>
    </row>
    <row r="578381" spans="9:10" x14ac:dyDescent="0.35">
      <c r="I578381" s="4"/>
      <c r="J578381" s="4"/>
    </row>
    <row r="578382" spans="9:10" x14ac:dyDescent="0.35">
      <c r="I578382" s="4"/>
      <c r="J578382" s="4"/>
    </row>
    <row r="578383" spans="9:10" x14ac:dyDescent="0.35">
      <c r="I578383" s="4"/>
      <c r="J578383" s="4"/>
    </row>
    <row r="578384" spans="9:10" x14ac:dyDescent="0.35">
      <c r="I578384" s="4"/>
      <c r="J578384" s="4"/>
    </row>
    <row r="578385" spans="9:10" x14ac:dyDescent="0.35">
      <c r="I578385" s="4"/>
      <c r="J578385" s="4"/>
    </row>
    <row r="578386" spans="9:10" x14ac:dyDescent="0.35">
      <c r="I578386" s="4"/>
      <c r="J578386" s="4"/>
    </row>
    <row r="578387" spans="9:10" x14ac:dyDescent="0.35">
      <c r="I578387" s="4"/>
      <c r="J578387" s="4"/>
    </row>
    <row r="578388" spans="9:10" x14ac:dyDescent="0.35">
      <c r="I578388" s="4"/>
      <c r="J578388" s="4"/>
    </row>
    <row r="578389" spans="9:10" x14ac:dyDescent="0.35">
      <c r="I578389" s="4"/>
      <c r="J578389" s="4"/>
    </row>
    <row r="578390" spans="9:10" x14ac:dyDescent="0.35">
      <c r="I578390" s="4"/>
      <c r="J578390" s="4"/>
    </row>
    <row r="578391" spans="9:10" x14ac:dyDescent="0.35">
      <c r="I578391" s="4"/>
      <c r="J578391" s="4"/>
    </row>
    <row r="578392" spans="9:10" x14ac:dyDescent="0.35">
      <c r="I578392" s="4"/>
      <c r="J578392" s="4"/>
    </row>
    <row r="578393" spans="9:10" x14ac:dyDescent="0.35">
      <c r="I578393" s="4"/>
      <c r="J578393" s="4"/>
    </row>
    <row r="578394" spans="9:10" x14ac:dyDescent="0.35">
      <c r="I578394" s="4"/>
      <c r="J578394" s="4"/>
    </row>
    <row r="578395" spans="9:10" x14ac:dyDescent="0.35">
      <c r="I578395" s="4"/>
      <c r="J578395" s="4"/>
    </row>
    <row r="578396" spans="9:10" x14ac:dyDescent="0.35">
      <c r="I578396" s="4"/>
      <c r="J578396" s="4"/>
    </row>
    <row r="578397" spans="9:10" x14ac:dyDescent="0.35">
      <c r="I578397" s="4"/>
      <c r="J578397" s="4"/>
    </row>
    <row r="578398" spans="9:10" x14ac:dyDescent="0.35">
      <c r="I578398" s="4"/>
      <c r="J578398" s="4"/>
    </row>
    <row r="578399" spans="9:10" x14ac:dyDescent="0.35">
      <c r="I578399" s="4"/>
      <c r="J578399" s="4"/>
    </row>
    <row r="578400" spans="9:10" x14ac:dyDescent="0.35">
      <c r="I578400" s="4"/>
      <c r="J578400" s="4"/>
    </row>
    <row r="578401" spans="9:10" x14ac:dyDescent="0.35">
      <c r="I578401" s="4"/>
      <c r="J578401" s="4"/>
    </row>
    <row r="578402" spans="9:10" x14ac:dyDescent="0.35">
      <c r="I578402" s="4"/>
      <c r="J578402" s="4"/>
    </row>
    <row r="578403" spans="9:10" x14ac:dyDescent="0.35">
      <c r="I578403" s="4"/>
      <c r="J578403" s="4"/>
    </row>
    <row r="578404" spans="9:10" x14ac:dyDescent="0.35">
      <c r="I578404" s="4"/>
      <c r="J578404" s="4"/>
    </row>
    <row r="578405" spans="9:10" x14ac:dyDescent="0.35">
      <c r="I578405" s="4"/>
      <c r="J578405" s="4"/>
    </row>
    <row r="578406" spans="9:10" x14ac:dyDescent="0.35">
      <c r="I578406" s="4"/>
      <c r="J578406" s="4"/>
    </row>
    <row r="578407" spans="9:10" x14ac:dyDescent="0.35">
      <c r="I578407" s="4"/>
      <c r="J578407" s="4"/>
    </row>
    <row r="578408" spans="9:10" x14ac:dyDescent="0.35">
      <c r="I578408" s="4"/>
      <c r="J578408" s="4"/>
    </row>
    <row r="578409" spans="9:10" x14ac:dyDescent="0.35">
      <c r="I578409" s="4"/>
      <c r="J578409" s="4"/>
    </row>
    <row r="578410" spans="9:10" x14ac:dyDescent="0.35">
      <c r="I578410" s="4"/>
      <c r="J578410" s="4"/>
    </row>
    <row r="578411" spans="9:10" x14ac:dyDescent="0.35">
      <c r="I578411" s="4"/>
      <c r="J578411" s="4"/>
    </row>
    <row r="578412" spans="9:10" x14ac:dyDescent="0.35">
      <c r="I578412" s="4"/>
      <c r="J578412" s="4"/>
    </row>
    <row r="578413" spans="9:10" x14ac:dyDescent="0.35">
      <c r="I578413" s="4"/>
      <c r="J578413" s="4"/>
    </row>
    <row r="578414" spans="9:10" x14ac:dyDescent="0.35">
      <c r="I578414" s="4"/>
      <c r="J578414" s="4"/>
    </row>
    <row r="578415" spans="9:10" x14ac:dyDescent="0.35">
      <c r="I578415" s="4"/>
      <c r="J578415" s="4"/>
    </row>
    <row r="578416" spans="9:10" x14ac:dyDescent="0.35">
      <c r="I578416" s="4"/>
      <c r="J578416" s="4"/>
    </row>
    <row r="578417" spans="9:10" x14ac:dyDescent="0.35">
      <c r="I578417" s="4"/>
      <c r="J578417" s="4"/>
    </row>
    <row r="578418" spans="9:10" x14ac:dyDescent="0.35">
      <c r="I578418" s="4"/>
      <c r="J578418" s="4"/>
    </row>
    <row r="578419" spans="9:10" x14ac:dyDescent="0.35">
      <c r="I578419" s="4"/>
      <c r="J578419" s="4"/>
    </row>
    <row r="578420" spans="9:10" x14ac:dyDescent="0.35">
      <c r="I578420" s="4"/>
      <c r="J578420" s="4"/>
    </row>
    <row r="578421" spans="9:10" x14ac:dyDescent="0.35">
      <c r="I578421" s="4"/>
      <c r="J578421" s="4"/>
    </row>
    <row r="578422" spans="9:10" x14ac:dyDescent="0.35">
      <c r="I578422" s="4"/>
      <c r="J578422" s="4"/>
    </row>
    <row r="578423" spans="9:10" x14ac:dyDescent="0.35">
      <c r="I578423" s="4"/>
      <c r="J578423" s="4"/>
    </row>
    <row r="578424" spans="9:10" x14ac:dyDescent="0.35">
      <c r="I578424" s="4"/>
      <c r="J578424" s="4"/>
    </row>
    <row r="578425" spans="9:10" x14ac:dyDescent="0.35">
      <c r="I578425" s="4"/>
      <c r="J578425" s="4"/>
    </row>
    <row r="578426" spans="9:10" x14ac:dyDescent="0.35">
      <c r="I578426" s="4"/>
      <c r="J578426" s="4"/>
    </row>
    <row r="578427" spans="9:10" x14ac:dyDescent="0.35">
      <c r="I578427" s="4"/>
      <c r="J578427" s="4"/>
    </row>
    <row r="578428" spans="9:10" x14ac:dyDescent="0.35">
      <c r="I578428" s="4"/>
      <c r="J578428" s="4"/>
    </row>
    <row r="578429" spans="9:10" x14ac:dyDescent="0.35">
      <c r="I578429" s="4"/>
      <c r="J578429" s="4"/>
    </row>
    <row r="578430" spans="9:10" x14ac:dyDescent="0.35">
      <c r="I578430" s="4"/>
      <c r="J578430" s="4"/>
    </row>
    <row r="578431" spans="9:10" x14ac:dyDescent="0.35">
      <c r="I578431" s="4"/>
      <c r="J578431" s="4"/>
    </row>
    <row r="578432" spans="9:10" x14ac:dyDescent="0.35">
      <c r="I578432" s="4"/>
      <c r="J578432" s="4"/>
    </row>
    <row r="578433" spans="9:10" x14ac:dyDescent="0.35">
      <c r="I578433" s="4"/>
      <c r="J578433" s="4"/>
    </row>
    <row r="578434" spans="9:10" x14ac:dyDescent="0.35">
      <c r="I578434" s="4"/>
      <c r="J578434" s="4"/>
    </row>
    <row r="578435" spans="9:10" x14ac:dyDescent="0.35">
      <c r="I578435" s="4"/>
      <c r="J578435" s="4"/>
    </row>
    <row r="578436" spans="9:10" x14ac:dyDescent="0.35">
      <c r="I578436" s="4"/>
      <c r="J578436" s="4"/>
    </row>
    <row r="578437" spans="9:10" x14ac:dyDescent="0.35">
      <c r="I578437" s="4"/>
      <c r="J578437" s="4"/>
    </row>
    <row r="578438" spans="9:10" x14ac:dyDescent="0.35">
      <c r="I578438" s="4"/>
      <c r="J578438" s="4"/>
    </row>
    <row r="578439" spans="9:10" x14ac:dyDescent="0.35">
      <c r="I578439" s="4"/>
      <c r="J578439" s="4"/>
    </row>
    <row r="578440" spans="9:10" x14ac:dyDescent="0.35">
      <c r="I578440" s="4"/>
      <c r="J578440" s="4"/>
    </row>
    <row r="578441" spans="9:10" x14ac:dyDescent="0.35">
      <c r="I578441" s="4"/>
      <c r="J578441" s="4"/>
    </row>
    <row r="578442" spans="9:10" x14ac:dyDescent="0.35">
      <c r="I578442" s="4"/>
      <c r="J578442" s="4"/>
    </row>
    <row r="578443" spans="9:10" x14ac:dyDescent="0.35">
      <c r="I578443" s="4"/>
      <c r="J578443" s="4"/>
    </row>
    <row r="578444" spans="9:10" x14ac:dyDescent="0.35">
      <c r="I578444" s="4"/>
      <c r="J578444" s="4"/>
    </row>
    <row r="578445" spans="9:10" x14ac:dyDescent="0.35">
      <c r="I578445" s="4"/>
      <c r="J578445" s="4"/>
    </row>
    <row r="578446" spans="9:10" x14ac:dyDescent="0.35">
      <c r="I578446" s="4"/>
      <c r="J578446" s="4"/>
    </row>
    <row r="578447" spans="9:10" x14ac:dyDescent="0.35">
      <c r="I578447" s="4"/>
      <c r="J578447" s="4"/>
    </row>
    <row r="578448" spans="9:10" x14ac:dyDescent="0.35">
      <c r="I578448" s="4"/>
      <c r="J578448" s="4"/>
    </row>
    <row r="578449" spans="9:10" x14ac:dyDescent="0.35">
      <c r="I578449" s="4"/>
      <c r="J578449" s="4"/>
    </row>
    <row r="578450" spans="9:10" x14ac:dyDescent="0.35">
      <c r="I578450" s="4"/>
      <c r="J578450" s="4"/>
    </row>
    <row r="578451" spans="9:10" x14ac:dyDescent="0.35">
      <c r="I578451" s="4"/>
      <c r="J578451" s="4"/>
    </row>
    <row r="578452" spans="9:10" x14ac:dyDescent="0.35">
      <c r="I578452" s="4"/>
      <c r="J578452" s="4"/>
    </row>
    <row r="578453" spans="9:10" x14ac:dyDescent="0.35">
      <c r="I578453" s="4"/>
      <c r="J578453" s="4"/>
    </row>
    <row r="578454" spans="9:10" x14ac:dyDescent="0.35">
      <c r="I578454" s="4"/>
      <c r="J578454" s="4"/>
    </row>
    <row r="578455" spans="9:10" x14ac:dyDescent="0.35">
      <c r="I578455" s="4"/>
      <c r="J578455" s="4"/>
    </row>
    <row r="578456" spans="9:10" x14ac:dyDescent="0.35">
      <c r="I578456" s="4"/>
      <c r="J578456" s="4"/>
    </row>
    <row r="578457" spans="9:10" x14ac:dyDescent="0.35">
      <c r="I578457" s="4"/>
      <c r="J578457" s="4"/>
    </row>
    <row r="578458" spans="9:10" x14ac:dyDescent="0.35">
      <c r="I578458" s="4"/>
      <c r="J578458" s="4"/>
    </row>
    <row r="578459" spans="9:10" x14ac:dyDescent="0.35">
      <c r="I578459" s="4"/>
      <c r="J578459" s="4"/>
    </row>
    <row r="578460" spans="9:10" x14ac:dyDescent="0.35">
      <c r="I578460" s="4"/>
      <c r="J578460" s="4"/>
    </row>
    <row r="578461" spans="9:10" x14ac:dyDescent="0.35">
      <c r="I578461" s="4"/>
      <c r="J578461" s="4"/>
    </row>
    <row r="578462" spans="9:10" x14ac:dyDescent="0.35">
      <c r="I578462" s="4"/>
      <c r="J578462" s="4"/>
    </row>
    <row r="578463" spans="9:10" x14ac:dyDescent="0.35">
      <c r="I578463" s="4"/>
      <c r="J578463" s="4"/>
    </row>
    <row r="578464" spans="9:10" x14ac:dyDescent="0.35">
      <c r="I578464" s="4"/>
      <c r="J578464" s="4"/>
    </row>
    <row r="578465" spans="9:10" x14ac:dyDescent="0.35">
      <c r="I578465" s="4"/>
      <c r="J578465" s="4"/>
    </row>
    <row r="578466" spans="9:10" x14ac:dyDescent="0.35">
      <c r="I578466" s="4"/>
      <c r="J578466" s="4"/>
    </row>
    <row r="578467" spans="9:10" x14ac:dyDescent="0.35">
      <c r="I578467" s="4"/>
      <c r="J578467" s="4"/>
    </row>
    <row r="578468" spans="9:10" x14ac:dyDescent="0.35">
      <c r="I578468" s="4"/>
      <c r="J578468" s="4"/>
    </row>
    <row r="578469" spans="9:10" x14ac:dyDescent="0.35">
      <c r="I578469" s="4"/>
      <c r="J578469" s="4"/>
    </row>
    <row r="578470" spans="9:10" x14ac:dyDescent="0.35">
      <c r="I578470" s="4"/>
      <c r="J578470" s="4"/>
    </row>
    <row r="578471" spans="9:10" x14ac:dyDescent="0.35">
      <c r="I578471" s="4"/>
      <c r="J578471" s="4"/>
    </row>
    <row r="578472" spans="9:10" x14ac:dyDescent="0.35">
      <c r="I578472" s="4"/>
      <c r="J578472" s="4"/>
    </row>
    <row r="578473" spans="9:10" x14ac:dyDescent="0.35">
      <c r="I578473" s="4"/>
      <c r="J578473" s="4"/>
    </row>
    <row r="578474" spans="9:10" x14ac:dyDescent="0.35">
      <c r="I578474" s="4"/>
      <c r="J578474" s="4"/>
    </row>
    <row r="578475" spans="9:10" x14ac:dyDescent="0.35">
      <c r="I578475" s="4"/>
      <c r="J578475" s="4"/>
    </row>
    <row r="578476" spans="9:10" x14ac:dyDescent="0.35">
      <c r="I578476" s="4"/>
      <c r="J578476" s="4"/>
    </row>
    <row r="578477" spans="9:10" x14ac:dyDescent="0.35">
      <c r="I578477" s="4"/>
      <c r="J578477" s="4"/>
    </row>
    <row r="578478" spans="9:10" x14ac:dyDescent="0.35">
      <c r="I578478" s="4"/>
      <c r="J578478" s="4"/>
    </row>
    <row r="578479" spans="9:10" x14ac:dyDescent="0.35">
      <c r="I578479" s="4"/>
      <c r="J578479" s="4"/>
    </row>
    <row r="578480" spans="9:10" x14ac:dyDescent="0.35">
      <c r="I578480" s="4"/>
      <c r="J578480" s="4"/>
    </row>
    <row r="578481" spans="9:10" x14ac:dyDescent="0.35">
      <c r="I578481" s="4"/>
      <c r="J578481" s="4"/>
    </row>
    <row r="578482" spans="9:10" x14ac:dyDescent="0.35">
      <c r="I578482" s="4"/>
      <c r="J578482" s="4"/>
    </row>
    <row r="578483" spans="9:10" x14ac:dyDescent="0.35">
      <c r="I578483" s="4"/>
      <c r="J578483" s="4"/>
    </row>
    <row r="578484" spans="9:10" x14ac:dyDescent="0.35">
      <c r="I578484" s="4"/>
      <c r="J578484" s="4"/>
    </row>
    <row r="578485" spans="9:10" x14ac:dyDescent="0.35">
      <c r="I578485" s="4"/>
      <c r="J578485" s="4"/>
    </row>
    <row r="578486" spans="9:10" x14ac:dyDescent="0.35">
      <c r="I578486" s="4"/>
      <c r="J578486" s="4"/>
    </row>
    <row r="578487" spans="9:10" x14ac:dyDescent="0.35">
      <c r="I578487" s="4"/>
      <c r="J578487" s="4"/>
    </row>
    <row r="578488" spans="9:10" x14ac:dyDescent="0.35">
      <c r="I578488" s="4"/>
      <c r="J578488" s="4"/>
    </row>
    <row r="578489" spans="9:10" x14ac:dyDescent="0.35">
      <c r="I578489" s="4"/>
      <c r="J578489" s="4"/>
    </row>
    <row r="578490" spans="9:10" x14ac:dyDescent="0.35">
      <c r="I578490" s="4"/>
      <c r="J578490" s="4"/>
    </row>
    <row r="578491" spans="9:10" x14ac:dyDescent="0.35">
      <c r="I578491" s="4"/>
      <c r="J578491" s="4"/>
    </row>
    <row r="578492" spans="9:10" x14ac:dyDescent="0.35">
      <c r="I578492" s="4"/>
      <c r="J578492" s="4"/>
    </row>
    <row r="578493" spans="9:10" x14ac:dyDescent="0.35">
      <c r="I578493" s="4"/>
      <c r="J578493" s="4"/>
    </row>
    <row r="578494" spans="9:10" x14ac:dyDescent="0.35">
      <c r="I578494" s="4"/>
      <c r="J578494" s="4"/>
    </row>
    <row r="578495" spans="9:10" x14ac:dyDescent="0.35">
      <c r="I578495" s="4"/>
      <c r="J578495" s="4"/>
    </row>
    <row r="578496" spans="9:10" x14ac:dyDescent="0.35">
      <c r="I578496" s="4"/>
      <c r="J578496" s="4"/>
    </row>
    <row r="578497" spans="9:10" x14ac:dyDescent="0.35">
      <c r="I578497" s="4"/>
      <c r="J578497" s="4"/>
    </row>
    <row r="578498" spans="9:10" x14ac:dyDescent="0.35">
      <c r="I578498" s="4"/>
      <c r="J578498" s="4"/>
    </row>
    <row r="578499" spans="9:10" x14ac:dyDescent="0.35">
      <c r="I578499" s="4"/>
      <c r="J578499" s="4"/>
    </row>
    <row r="578500" spans="9:10" x14ac:dyDescent="0.35">
      <c r="I578500" s="4"/>
      <c r="J578500" s="4"/>
    </row>
    <row r="578501" spans="9:10" x14ac:dyDescent="0.35">
      <c r="I578501" s="4"/>
      <c r="J578501" s="4"/>
    </row>
    <row r="578502" spans="9:10" x14ac:dyDescent="0.35">
      <c r="I578502" s="4"/>
      <c r="J578502" s="4"/>
    </row>
    <row r="578503" spans="9:10" x14ac:dyDescent="0.35">
      <c r="I578503" s="4"/>
      <c r="J578503" s="4"/>
    </row>
    <row r="578504" spans="9:10" x14ac:dyDescent="0.35">
      <c r="I578504" s="4"/>
      <c r="J578504" s="4"/>
    </row>
    <row r="578505" spans="9:10" x14ac:dyDescent="0.35">
      <c r="I578505" s="4"/>
      <c r="J578505" s="4"/>
    </row>
    <row r="578506" spans="9:10" x14ac:dyDescent="0.35">
      <c r="I578506" s="4"/>
      <c r="J578506" s="4"/>
    </row>
    <row r="578507" spans="9:10" x14ac:dyDescent="0.35">
      <c r="I578507" s="4"/>
      <c r="J578507" s="4"/>
    </row>
    <row r="578508" spans="9:10" x14ac:dyDescent="0.35">
      <c r="I578508" s="4"/>
      <c r="J578508" s="4"/>
    </row>
    <row r="578509" spans="9:10" x14ac:dyDescent="0.35">
      <c r="I578509" s="4"/>
      <c r="J578509" s="4"/>
    </row>
    <row r="578510" spans="9:10" x14ac:dyDescent="0.35">
      <c r="I578510" s="4"/>
      <c r="J578510" s="4"/>
    </row>
    <row r="578511" spans="9:10" x14ac:dyDescent="0.35">
      <c r="I578511" s="4"/>
      <c r="J578511" s="4"/>
    </row>
    <row r="578512" spans="9:10" x14ac:dyDescent="0.35">
      <c r="I578512" s="4"/>
      <c r="J578512" s="4"/>
    </row>
    <row r="578513" spans="9:10" x14ac:dyDescent="0.35">
      <c r="I578513" s="4"/>
      <c r="J578513" s="4"/>
    </row>
    <row r="578514" spans="9:10" x14ac:dyDescent="0.35">
      <c r="I578514" s="4"/>
      <c r="J578514" s="4"/>
    </row>
    <row r="578515" spans="9:10" x14ac:dyDescent="0.35">
      <c r="I578515" s="4"/>
      <c r="J578515" s="4"/>
    </row>
    <row r="578516" spans="9:10" x14ac:dyDescent="0.35">
      <c r="I578516" s="4"/>
      <c r="J578516" s="4"/>
    </row>
    <row r="578517" spans="9:10" x14ac:dyDescent="0.35">
      <c r="I578517" s="4"/>
      <c r="J578517" s="4"/>
    </row>
    <row r="578518" spans="9:10" x14ac:dyDescent="0.35">
      <c r="I578518" s="4"/>
      <c r="J578518" s="4"/>
    </row>
    <row r="578519" spans="9:10" x14ac:dyDescent="0.35">
      <c r="I578519" s="4"/>
      <c r="J578519" s="4"/>
    </row>
    <row r="578520" spans="9:10" x14ac:dyDescent="0.35">
      <c r="I578520" s="4"/>
      <c r="J578520" s="4"/>
    </row>
    <row r="578521" spans="9:10" x14ac:dyDescent="0.35">
      <c r="I578521" s="4"/>
      <c r="J578521" s="4"/>
    </row>
    <row r="578522" spans="9:10" x14ac:dyDescent="0.35">
      <c r="I578522" s="4"/>
      <c r="J578522" s="4"/>
    </row>
    <row r="578523" spans="9:10" x14ac:dyDescent="0.35">
      <c r="I578523" s="4"/>
      <c r="J578523" s="4"/>
    </row>
    <row r="578524" spans="9:10" x14ac:dyDescent="0.35">
      <c r="I578524" s="4"/>
      <c r="J578524" s="4"/>
    </row>
    <row r="578525" spans="9:10" x14ac:dyDescent="0.35">
      <c r="I578525" s="4"/>
      <c r="J578525" s="4"/>
    </row>
    <row r="578526" spans="9:10" x14ac:dyDescent="0.35">
      <c r="I578526" s="4"/>
      <c r="J578526" s="4"/>
    </row>
    <row r="578527" spans="9:10" x14ac:dyDescent="0.35">
      <c r="I578527" s="4"/>
      <c r="J578527" s="4"/>
    </row>
    <row r="578528" spans="9:10" x14ac:dyDescent="0.35">
      <c r="I578528" s="4"/>
      <c r="J578528" s="4"/>
    </row>
    <row r="578529" spans="9:10" x14ac:dyDescent="0.35">
      <c r="I578529" s="4"/>
      <c r="J578529" s="4"/>
    </row>
    <row r="578530" spans="9:10" x14ac:dyDescent="0.35">
      <c r="I578530" s="4"/>
      <c r="J578530" s="4"/>
    </row>
    <row r="578531" spans="9:10" x14ac:dyDescent="0.35">
      <c r="I578531" s="4"/>
      <c r="J578531" s="4"/>
    </row>
    <row r="578532" spans="9:10" x14ac:dyDescent="0.35">
      <c r="I578532" s="4"/>
      <c r="J578532" s="4"/>
    </row>
    <row r="578533" spans="9:10" x14ac:dyDescent="0.35">
      <c r="I578533" s="4"/>
      <c r="J578533" s="4"/>
    </row>
    <row r="578534" spans="9:10" x14ac:dyDescent="0.35">
      <c r="I578534" s="4"/>
      <c r="J578534" s="4"/>
    </row>
    <row r="578535" spans="9:10" x14ac:dyDescent="0.35">
      <c r="I578535" s="4"/>
      <c r="J578535" s="4"/>
    </row>
    <row r="578536" spans="9:10" x14ac:dyDescent="0.35">
      <c r="I578536" s="4"/>
      <c r="J578536" s="4"/>
    </row>
    <row r="578537" spans="9:10" x14ac:dyDescent="0.35">
      <c r="I578537" s="4"/>
      <c r="J578537" s="4"/>
    </row>
    <row r="578538" spans="9:10" x14ac:dyDescent="0.35">
      <c r="I578538" s="4"/>
      <c r="J578538" s="4"/>
    </row>
    <row r="578539" spans="9:10" x14ac:dyDescent="0.35">
      <c r="I578539" s="4"/>
      <c r="J578539" s="4"/>
    </row>
    <row r="578540" spans="9:10" x14ac:dyDescent="0.35">
      <c r="I578540" s="4"/>
      <c r="J578540" s="4"/>
    </row>
    <row r="578541" spans="9:10" x14ac:dyDescent="0.35">
      <c r="I578541" s="4"/>
      <c r="J578541" s="4"/>
    </row>
    <row r="578542" spans="9:10" x14ac:dyDescent="0.35">
      <c r="I578542" s="4"/>
      <c r="J578542" s="4"/>
    </row>
    <row r="578543" spans="9:10" x14ac:dyDescent="0.35">
      <c r="I578543" s="4"/>
      <c r="J578543" s="4"/>
    </row>
    <row r="578544" spans="9:10" x14ac:dyDescent="0.35">
      <c r="I578544" s="4"/>
      <c r="J578544" s="4"/>
    </row>
    <row r="578545" spans="9:10" x14ac:dyDescent="0.35">
      <c r="I578545" s="4"/>
      <c r="J578545" s="4"/>
    </row>
    <row r="578546" spans="9:10" x14ac:dyDescent="0.35">
      <c r="I578546" s="4"/>
      <c r="J578546" s="4"/>
    </row>
    <row r="578547" spans="9:10" x14ac:dyDescent="0.35">
      <c r="I578547" s="4"/>
      <c r="J578547" s="4"/>
    </row>
    <row r="578548" spans="9:10" x14ac:dyDescent="0.35">
      <c r="I578548" s="4"/>
      <c r="J578548" s="4"/>
    </row>
    <row r="578549" spans="9:10" x14ac:dyDescent="0.35">
      <c r="I578549" s="4"/>
      <c r="J578549" s="4"/>
    </row>
    <row r="578550" spans="9:10" x14ac:dyDescent="0.35">
      <c r="I578550" s="4"/>
      <c r="J578550" s="4"/>
    </row>
    <row r="578551" spans="9:10" x14ac:dyDescent="0.35">
      <c r="I578551" s="4"/>
      <c r="J578551" s="4"/>
    </row>
    <row r="578552" spans="9:10" x14ac:dyDescent="0.35">
      <c r="I578552" s="4"/>
      <c r="J578552" s="4"/>
    </row>
    <row r="578553" spans="9:10" x14ac:dyDescent="0.35">
      <c r="I578553" s="4"/>
      <c r="J578553" s="4"/>
    </row>
    <row r="578554" spans="9:10" x14ac:dyDescent="0.35">
      <c r="I578554" s="4"/>
      <c r="J578554" s="4"/>
    </row>
    <row r="578555" spans="9:10" x14ac:dyDescent="0.35">
      <c r="I578555" s="4"/>
      <c r="J578555" s="4"/>
    </row>
    <row r="578556" spans="9:10" x14ac:dyDescent="0.35">
      <c r="I578556" s="4"/>
      <c r="J578556" s="4"/>
    </row>
    <row r="578557" spans="9:10" x14ac:dyDescent="0.35">
      <c r="I578557" s="4"/>
      <c r="J578557" s="4"/>
    </row>
    <row r="578558" spans="9:10" x14ac:dyDescent="0.35">
      <c r="I578558" s="4"/>
      <c r="J578558" s="4"/>
    </row>
    <row r="578559" spans="9:10" x14ac:dyDescent="0.35">
      <c r="I578559" s="4"/>
      <c r="J578559" s="4"/>
    </row>
    <row r="578560" spans="9:10" x14ac:dyDescent="0.35">
      <c r="I578560" s="4"/>
      <c r="J578560" s="4"/>
    </row>
    <row r="578561" spans="9:10" x14ac:dyDescent="0.35">
      <c r="I578561" s="4"/>
      <c r="J578561" s="4"/>
    </row>
    <row r="578562" spans="9:10" x14ac:dyDescent="0.35">
      <c r="I578562" s="4"/>
      <c r="J578562" s="4"/>
    </row>
    <row r="578563" spans="9:10" x14ac:dyDescent="0.35">
      <c r="I578563" s="4"/>
      <c r="J578563" s="4"/>
    </row>
    <row r="578564" spans="9:10" x14ac:dyDescent="0.35">
      <c r="I578564" s="4"/>
      <c r="J578564" s="4"/>
    </row>
    <row r="578565" spans="9:10" x14ac:dyDescent="0.35">
      <c r="I578565" s="4"/>
      <c r="J578565" s="4"/>
    </row>
    <row r="578566" spans="9:10" x14ac:dyDescent="0.35">
      <c r="I578566" s="4"/>
      <c r="J578566" s="4"/>
    </row>
    <row r="578567" spans="9:10" x14ac:dyDescent="0.35">
      <c r="I578567" s="4"/>
      <c r="J578567" s="4"/>
    </row>
    <row r="578568" spans="9:10" x14ac:dyDescent="0.35">
      <c r="I578568" s="4"/>
      <c r="J578568" s="4"/>
    </row>
    <row r="578569" spans="9:10" x14ac:dyDescent="0.35">
      <c r="I578569" s="4"/>
      <c r="J578569" s="4"/>
    </row>
    <row r="578570" spans="9:10" x14ac:dyDescent="0.35">
      <c r="I578570" s="4"/>
      <c r="J578570" s="4"/>
    </row>
    <row r="578571" spans="9:10" x14ac:dyDescent="0.35">
      <c r="I578571" s="4"/>
      <c r="J578571" s="4"/>
    </row>
    <row r="578572" spans="9:10" x14ac:dyDescent="0.35">
      <c r="I578572" s="4"/>
      <c r="J578572" s="4"/>
    </row>
    <row r="578573" spans="9:10" x14ac:dyDescent="0.35">
      <c r="I578573" s="4"/>
      <c r="J578573" s="4"/>
    </row>
    <row r="578574" spans="9:10" x14ac:dyDescent="0.35">
      <c r="I578574" s="4"/>
      <c r="J578574" s="4"/>
    </row>
    <row r="578575" spans="9:10" x14ac:dyDescent="0.35">
      <c r="I578575" s="4"/>
      <c r="J578575" s="4"/>
    </row>
    <row r="578576" spans="9:10" x14ac:dyDescent="0.35">
      <c r="I578576" s="4"/>
      <c r="J578576" s="4"/>
    </row>
    <row r="578577" spans="9:10" x14ac:dyDescent="0.35">
      <c r="I578577" s="4"/>
      <c r="J578577" s="4"/>
    </row>
    <row r="578578" spans="9:10" x14ac:dyDescent="0.35">
      <c r="I578578" s="4"/>
      <c r="J578578" s="4"/>
    </row>
    <row r="578579" spans="9:10" x14ac:dyDescent="0.35">
      <c r="I578579" s="4"/>
      <c r="J578579" s="4"/>
    </row>
    <row r="578580" spans="9:10" x14ac:dyDescent="0.35">
      <c r="I578580" s="4"/>
      <c r="J578580" s="4"/>
    </row>
    <row r="578581" spans="9:10" x14ac:dyDescent="0.35">
      <c r="I578581" s="4"/>
      <c r="J578581" s="4"/>
    </row>
    <row r="578582" spans="9:10" x14ac:dyDescent="0.35">
      <c r="I578582" s="4"/>
      <c r="J578582" s="4"/>
    </row>
    <row r="578583" spans="9:10" x14ac:dyDescent="0.35">
      <c r="I578583" s="4"/>
      <c r="J578583" s="4"/>
    </row>
    <row r="578584" spans="9:10" x14ac:dyDescent="0.35">
      <c r="I578584" s="4"/>
      <c r="J578584" s="4"/>
    </row>
    <row r="578585" spans="9:10" x14ac:dyDescent="0.35">
      <c r="I578585" s="4"/>
      <c r="J578585" s="4"/>
    </row>
    <row r="578586" spans="9:10" x14ac:dyDescent="0.35">
      <c r="I578586" s="4"/>
      <c r="J578586" s="4"/>
    </row>
    <row r="578587" spans="9:10" x14ac:dyDescent="0.35">
      <c r="I578587" s="4"/>
      <c r="J578587" s="4"/>
    </row>
    <row r="578588" spans="9:10" x14ac:dyDescent="0.35">
      <c r="I578588" s="4"/>
      <c r="J578588" s="4"/>
    </row>
    <row r="578589" spans="9:10" x14ac:dyDescent="0.35">
      <c r="I578589" s="4"/>
      <c r="J578589" s="4"/>
    </row>
    <row r="578590" spans="9:10" x14ac:dyDescent="0.35">
      <c r="I578590" s="4"/>
      <c r="J578590" s="4"/>
    </row>
    <row r="578591" spans="9:10" x14ac:dyDescent="0.35">
      <c r="I578591" s="4"/>
      <c r="J578591" s="4"/>
    </row>
    <row r="578592" spans="9:10" x14ac:dyDescent="0.35">
      <c r="I578592" s="4"/>
      <c r="J578592" s="4"/>
    </row>
    <row r="578593" spans="9:10" x14ac:dyDescent="0.35">
      <c r="I578593" s="4"/>
      <c r="J578593" s="4"/>
    </row>
    <row r="578594" spans="9:10" x14ac:dyDescent="0.35">
      <c r="I578594" s="4"/>
      <c r="J578594" s="4"/>
    </row>
    <row r="578595" spans="9:10" x14ac:dyDescent="0.35">
      <c r="I578595" s="4"/>
      <c r="J578595" s="4"/>
    </row>
    <row r="578596" spans="9:10" x14ac:dyDescent="0.35">
      <c r="I578596" s="4"/>
      <c r="J578596" s="4"/>
    </row>
    <row r="578597" spans="9:10" x14ac:dyDescent="0.35">
      <c r="I578597" s="4"/>
      <c r="J578597" s="4"/>
    </row>
    <row r="578598" spans="9:10" x14ac:dyDescent="0.35">
      <c r="I578598" s="4"/>
      <c r="J578598" s="4"/>
    </row>
    <row r="578599" spans="9:10" x14ac:dyDescent="0.35">
      <c r="I578599" s="4"/>
      <c r="J578599" s="4"/>
    </row>
    <row r="578600" spans="9:10" x14ac:dyDescent="0.35">
      <c r="I578600" s="4"/>
      <c r="J578600" s="4"/>
    </row>
    <row r="578601" spans="9:10" x14ac:dyDescent="0.35">
      <c r="I578601" s="4"/>
      <c r="J578601" s="4"/>
    </row>
    <row r="578602" spans="9:10" x14ac:dyDescent="0.35">
      <c r="I578602" s="4"/>
      <c r="J578602" s="4"/>
    </row>
    <row r="578603" spans="9:10" x14ac:dyDescent="0.35">
      <c r="I578603" s="4"/>
      <c r="J578603" s="4"/>
    </row>
    <row r="578604" spans="9:10" x14ac:dyDescent="0.35">
      <c r="I578604" s="4"/>
      <c r="J578604" s="4"/>
    </row>
    <row r="578605" spans="9:10" x14ac:dyDescent="0.35">
      <c r="I578605" s="4"/>
      <c r="J578605" s="4"/>
    </row>
    <row r="578606" spans="9:10" x14ac:dyDescent="0.35">
      <c r="I578606" s="4"/>
      <c r="J578606" s="4"/>
    </row>
    <row r="578607" spans="9:10" x14ac:dyDescent="0.35">
      <c r="I578607" s="4"/>
      <c r="J578607" s="4"/>
    </row>
    <row r="578608" spans="9:10" x14ac:dyDescent="0.35">
      <c r="I578608" s="4"/>
      <c r="J578608" s="4"/>
    </row>
    <row r="578609" spans="9:10" x14ac:dyDescent="0.35">
      <c r="I578609" s="4"/>
      <c r="J578609" s="4"/>
    </row>
    <row r="578610" spans="9:10" x14ac:dyDescent="0.35">
      <c r="I578610" s="4"/>
      <c r="J578610" s="4"/>
    </row>
    <row r="578611" spans="9:10" x14ac:dyDescent="0.35">
      <c r="I578611" s="4"/>
      <c r="J578611" s="4"/>
    </row>
    <row r="578612" spans="9:10" x14ac:dyDescent="0.35">
      <c r="I578612" s="4"/>
      <c r="J578612" s="4"/>
    </row>
    <row r="578613" spans="9:10" x14ac:dyDescent="0.35">
      <c r="I578613" s="4"/>
      <c r="J578613" s="4"/>
    </row>
    <row r="578614" spans="9:10" x14ac:dyDescent="0.35">
      <c r="I578614" s="4"/>
      <c r="J578614" s="4"/>
    </row>
    <row r="578615" spans="9:10" x14ac:dyDescent="0.35">
      <c r="I578615" s="4"/>
      <c r="J578615" s="4"/>
    </row>
    <row r="578616" spans="9:10" x14ac:dyDescent="0.35">
      <c r="I578616" s="4"/>
      <c r="J578616" s="4"/>
    </row>
    <row r="578617" spans="9:10" x14ac:dyDescent="0.35">
      <c r="I578617" s="4"/>
      <c r="J578617" s="4"/>
    </row>
    <row r="578618" spans="9:10" x14ac:dyDescent="0.35">
      <c r="I578618" s="4"/>
      <c r="J578618" s="4"/>
    </row>
    <row r="578619" spans="9:10" x14ac:dyDescent="0.35">
      <c r="I578619" s="4"/>
      <c r="J578619" s="4"/>
    </row>
    <row r="578620" spans="9:10" x14ac:dyDescent="0.35">
      <c r="I578620" s="4"/>
      <c r="J578620" s="4"/>
    </row>
    <row r="578621" spans="9:10" x14ac:dyDescent="0.35">
      <c r="I578621" s="4"/>
      <c r="J578621" s="4"/>
    </row>
    <row r="578622" spans="9:10" x14ac:dyDescent="0.35">
      <c r="I578622" s="4"/>
      <c r="J578622" s="4"/>
    </row>
    <row r="578623" spans="9:10" x14ac:dyDescent="0.35">
      <c r="I578623" s="4"/>
      <c r="J578623" s="4"/>
    </row>
    <row r="578624" spans="9:10" x14ac:dyDescent="0.35">
      <c r="I578624" s="4"/>
      <c r="J578624" s="4"/>
    </row>
    <row r="578625" spans="9:10" x14ac:dyDescent="0.35">
      <c r="I578625" s="4"/>
      <c r="J578625" s="4"/>
    </row>
    <row r="578626" spans="9:10" x14ac:dyDescent="0.35">
      <c r="I578626" s="4"/>
      <c r="J578626" s="4"/>
    </row>
    <row r="578627" spans="9:10" x14ac:dyDescent="0.35">
      <c r="I578627" s="4"/>
      <c r="J578627" s="4"/>
    </row>
    <row r="578628" spans="9:10" x14ac:dyDescent="0.35">
      <c r="I578628" s="4"/>
      <c r="J578628" s="4"/>
    </row>
    <row r="578629" spans="9:10" x14ac:dyDescent="0.35">
      <c r="I578629" s="4"/>
      <c r="J578629" s="4"/>
    </row>
    <row r="578630" spans="9:10" x14ac:dyDescent="0.35">
      <c r="I578630" s="4"/>
      <c r="J578630" s="4"/>
    </row>
    <row r="578631" spans="9:10" x14ac:dyDescent="0.35">
      <c r="I578631" s="4"/>
      <c r="J578631" s="4"/>
    </row>
    <row r="578632" spans="9:10" x14ac:dyDescent="0.35">
      <c r="I578632" s="4"/>
      <c r="J578632" s="4"/>
    </row>
    <row r="578633" spans="9:10" x14ac:dyDescent="0.35">
      <c r="I578633" s="4"/>
      <c r="J578633" s="4"/>
    </row>
    <row r="578634" spans="9:10" x14ac:dyDescent="0.35">
      <c r="I578634" s="4"/>
      <c r="J578634" s="4"/>
    </row>
    <row r="578635" spans="9:10" x14ac:dyDescent="0.35">
      <c r="I578635" s="4"/>
      <c r="J578635" s="4"/>
    </row>
    <row r="578636" spans="9:10" x14ac:dyDescent="0.35">
      <c r="I578636" s="4"/>
      <c r="J578636" s="4"/>
    </row>
    <row r="578637" spans="9:10" x14ac:dyDescent="0.35">
      <c r="I578637" s="4"/>
      <c r="J578637" s="4"/>
    </row>
    <row r="578638" spans="9:10" x14ac:dyDescent="0.35">
      <c r="I578638" s="4"/>
      <c r="J578638" s="4"/>
    </row>
    <row r="578639" spans="9:10" x14ac:dyDescent="0.35">
      <c r="I578639" s="4"/>
      <c r="J578639" s="4"/>
    </row>
    <row r="578640" spans="9:10" x14ac:dyDescent="0.35">
      <c r="I578640" s="4"/>
      <c r="J578640" s="4"/>
    </row>
    <row r="578641" spans="9:10" x14ac:dyDescent="0.35">
      <c r="I578641" s="4"/>
      <c r="J578641" s="4"/>
    </row>
    <row r="578642" spans="9:10" x14ac:dyDescent="0.35">
      <c r="I578642" s="4"/>
      <c r="J578642" s="4"/>
    </row>
    <row r="578643" spans="9:10" x14ac:dyDescent="0.35">
      <c r="I578643" s="4"/>
      <c r="J578643" s="4"/>
    </row>
    <row r="578644" spans="9:10" x14ac:dyDescent="0.35">
      <c r="I578644" s="4"/>
      <c r="J578644" s="4"/>
    </row>
    <row r="578645" spans="9:10" x14ac:dyDescent="0.35">
      <c r="I578645" s="4"/>
      <c r="J578645" s="4"/>
    </row>
    <row r="578646" spans="9:10" x14ac:dyDescent="0.35">
      <c r="I578646" s="4"/>
      <c r="J578646" s="4"/>
    </row>
    <row r="578647" spans="9:10" x14ac:dyDescent="0.35">
      <c r="I578647" s="4"/>
      <c r="J578647" s="4"/>
    </row>
    <row r="578648" spans="9:10" x14ac:dyDescent="0.35">
      <c r="I578648" s="4"/>
      <c r="J578648" s="4"/>
    </row>
    <row r="578649" spans="9:10" x14ac:dyDescent="0.35">
      <c r="I578649" s="4"/>
      <c r="J578649" s="4"/>
    </row>
    <row r="578650" spans="9:10" x14ac:dyDescent="0.35">
      <c r="I578650" s="4"/>
      <c r="J578650" s="4"/>
    </row>
    <row r="578651" spans="9:10" x14ac:dyDescent="0.35">
      <c r="I578651" s="4"/>
      <c r="J578651" s="4"/>
    </row>
    <row r="578652" spans="9:10" x14ac:dyDescent="0.35">
      <c r="I578652" s="4"/>
      <c r="J578652" s="4"/>
    </row>
    <row r="578653" spans="9:10" x14ac:dyDescent="0.35">
      <c r="I578653" s="4"/>
      <c r="J578653" s="4"/>
    </row>
    <row r="578654" spans="9:10" x14ac:dyDescent="0.35">
      <c r="I578654" s="4"/>
      <c r="J578654" s="4"/>
    </row>
    <row r="578655" spans="9:10" x14ac:dyDescent="0.35">
      <c r="I578655" s="4"/>
      <c r="J578655" s="4"/>
    </row>
    <row r="578656" spans="9:10" x14ac:dyDescent="0.35">
      <c r="I578656" s="4"/>
      <c r="J578656" s="4"/>
    </row>
    <row r="578657" spans="9:10" x14ac:dyDescent="0.35">
      <c r="I578657" s="4"/>
      <c r="J578657" s="4"/>
    </row>
    <row r="578658" spans="9:10" x14ac:dyDescent="0.35">
      <c r="I578658" s="4"/>
      <c r="J578658" s="4"/>
    </row>
    <row r="578659" spans="9:10" x14ac:dyDescent="0.35">
      <c r="I578659" s="4"/>
      <c r="J578659" s="4"/>
    </row>
    <row r="578660" spans="9:10" x14ac:dyDescent="0.35">
      <c r="I578660" s="4"/>
      <c r="J578660" s="4"/>
    </row>
    <row r="578661" spans="9:10" x14ac:dyDescent="0.35">
      <c r="I578661" s="4"/>
      <c r="J578661" s="4"/>
    </row>
    <row r="578662" spans="9:10" x14ac:dyDescent="0.35">
      <c r="I578662" s="4"/>
      <c r="J578662" s="4"/>
    </row>
    <row r="578663" spans="9:10" x14ac:dyDescent="0.35">
      <c r="I578663" s="4"/>
      <c r="J578663" s="4"/>
    </row>
    <row r="578664" spans="9:10" x14ac:dyDescent="0.35">
      <c r="I578664" s="4"/>
      <c r="J578664" s="4"/>
    </row>
    <row r="578665" spans="9:10" x14ac:dyDescent="0.35">
      <c r="I578665" s="4"/>
      <c r="J578665" s="4"/>
    </row>
    <row r="578666" spans="9:10" x14ac:dyDescent="0.35">
      <c r="I578666" s="4"/>
      <c r="J578666" s="4"/>
    </row>
    <row r="578667" spans="9:10" x14ac:dyDescent="0.35">
      <c r="I578667" s="4"/>
      <c r="J578667" s="4"/>
    </row>
    <row r="578668" spans="9:10" x14ac:dyDescent="0.35">
      <c r="I578668" s="4"/>
      <c r="J578668" s="4"/>
    </row>
    <row r="578669" spans="9:10" x14ac:dyDescent="0.35">
      <c r="I578669" s="4"/>
      <c r="J578669" s="4"/>
    </row>
    <row r="578670" spans="9:10" x14ac:dyDescent="0.35">
      <c r="I578670" s="4"/>
      <c r="J578670" s="4"/>
    </row>
    <row r="578671" spans="9:10" x14ac:dyDescent="0.35">
      <c r="I578671" s="4"/>
      <c r="J578671" s="4"/>
    </row>
    <row r="578672" spans="9:10" x14ac:dyDescent="0.35">
      <c r="I578672" s="4"/>
      <c r="J578672" s="4"/>
    </row>
    <row r="578673" spans="9:10" x14ac:dyDescent="0.35">
      <c r="I578673" s="4"/>
      <c r="J578673" s="4"/>
    </row>
    <row r="578674" spans="9:10" x14ac:dyDescent="0.35">
      <c r="I578674" s="4"/>
      <c r="J578674" s="4"/>
    </row>
    <row r="578675" spans="9:10" x14ac:dyDescent="0.35">
      <c r="I578675" s="4"/>
      <c r="J578675" s="4"/>
    </row>
    <row r="578676" spans="9:10" x14ac:dyDescent="0.35">
      <c r="I578676" s="4"/>
      <c r="J578676" s="4"/>
    </row>
    <row r="578677" spans="9:10" x14ac:dyDescent="0.35">
      <c r="I578677" s="4"/>
      <c r="J578677" s="4"/>
    </row>
    <row r="578678" spans="9:10" x14ac:dyDescent="0.35">
      <c r="I578678" s="4"/>
      <c r="J578678" s="4"/>
    </row>
    <row r="578679" spans="9:10" x14ac:dyDescent="0.35">
      <c r="I578679" s="4"/>
      <c r="J578679" s="4"/>
    </row>
    <row r="578680" spans="9:10" x14ac:dyDescent="0.35">
      <c r="I578680" s="4"/>
      <c r="J578680" s="4"/>
    </row>
    <row r="578681" spans="9:10" x14ac:dyDescent="0.35">
      <c r="I578681" s="4"/>
      <c r="J578681" s="4"/>
    </row>
    <row r="578682" spans="9:10" x14ac:dyDescent="0.35">
      <c r="I578682" s="4"/>
      <c r="J578682" s="4"/>
    </row>
    <row r="578683" spans="9:10" x14ac:dyDescent="0.35">
      <c r="I578683" s="4"/>
      <c r="J578683" s="4"/>
    </row>
    <row r="578684" spans="9:10" x14ac:dyDescent="0.35">
      <c r="I578684" s="4"/>
      <c r="J578684" s="4"/>
    </row>
    <row r="578685" spans="9:10" x14ac:dyDescent="0.35">
      <c r="I578685" s="4"/>
      <c r="J578685" s="4"/>
    </row>
    <row r="578686" spans="9:10" x14ac:dyDescent="0.35">
      <c r="I578686" s="4"/>
      <c r="J578686" s="4"/>
    </row>
    <row r="578687" spans="9:10" x14ac:dyDescent="0.35">
      <c r="I578687" s="4"/>
      <c r="J578687" s="4"/>
    </row>
    <row r="578688" spans="9:10" x14ac:dyDescent="0.35">
      <c r="I578688" s="4"/>
      <c r="J578688" s="4"/>
    </row>
    <row r="578689" spans="9:10" x14ac:dyDescent="0.35">
      <c r="I578689" s="4"/>
      <c r="J578689" s="4"/>
    </row>
    <row r="578690" spans="9:10" x14ac:dyDescent="0.35">
      <c r="I578690" s="4"/>
      <c r="J578690" s="4"/>
    </row>
    <row r="578691" spans="9:10" x14ac:dyDescent="0.35">
      <c r="I578691" s="4"/>
      <c r="J578691" s="4"/>
    </row>
    <row r="578692" spans="9:10" x14ac:dyDescent="0.35">
      <c r="I578692" s="4"/>
      <c r="J578692" s="4"/>
    </row>
    <row r="578693" spans="9:10" x14ac:dyDescent="0.35">
      <c r="I578693" s="4"/>
      <c r="J578693" s="4"/>
    </row>
    <row r="578694" spans="9:10" x14ac:dyDescent="0.35">
      <c r="I578694" s="4"/>
      <c r="J578694" s="4"/>
    </row>
    <row r="578695" spans="9:10" x14ac:dyDescent="0.35">
      <c r="I578695" s="4"/>
      <c r="J578695" s="4"/>
    </row>
    <row r="578696" spans="9:10" x14ac:dyDescent="0.35">
      <c r="I578696" s="4"/>
      <c r="J578696" s="4"/>
    </row>
    <row r="578697" spans="9:10" x14ac:dyDescent="0.35">
      <c r="I578697" s="4"/>
      <c r="J578697" s="4"/>
    </row>
    <row r="578698" spans="9:10" x14ac:dyDescent="0.35">
      <c r="I578698" s="4"/>
      <c r="J578698" s="4"/>
    </row>
    <row r="578699" spans="9:10" x14ac:dyDescent="0.35">
      <c r="I578699" s="4"/>
      <c r="J578699" s="4"/>
    </row>
    <row r="578700" spans="9:10" x14ac:dyDescent="0.35">
      <c r="I578700" s="4"/>
      <c r="J578700" s="4"/>
    </row>
    <row r="578701" spans="9:10" x14ac:dyDescent="0.35">
      <c r="I578701" s="4"/>
      <c r="J578701" s="4"/>
    </row>
    <row r="578702" spans="9:10" x14ac:dyDescent="0.35">
      <c r="I578702" s="4"/>
      <c r="J578702" s="4"/>
    </row>
    <row r="578703" spans="9:10" x14ac:dyDescent="0.35">
      <c r="I578703" s="4"/>
      <c r="J578703" s="4"/>
    </row>
    <row r="578704" spans="9:10" x14ac:dyDescent="0.35">
      <c r="I578704" s="4"/>
      <c r="J578704" s="4"/>
    </row>
    <row r="578705" spans="9:10" x14ac:dyDescent="0.35">
      <c r="I578705" s="4"/>
      <c r="J578705" s="4"/>
    </row>
    <row r="578706" spans="9:10" x14ac:dyDescent="0.35">
      <c r="I578706" s="4"/>
      <c r="J578706" s="4"/>
    </row>
    <row r="578707" spans="9:10" x14ac:dyDescent="0.35">
      <c r="I578707" s="4"/>
      <c r="J578707" s="4"/>
    </row>
    <row r="578708" spans="9:10" x14ac:dyDescent="0.35">
      <c r="I578708" s="4"/>
      <c r="J578708" s="4"/>
    </row>
    <row r="578709" spans="9:10" x14ac:dyDescent="0.35">
      <c r="I578709" s="4"/>
      <c r="J578709" s="4"/>
    </row>
    <row r="578710" spans="9:10" x14ac:dyDescent="0.35">
      <c r="I578710" s="4"/>
      <c r="J578710" s="4"/>
    </row>
    <row r="578711" spans="9:10" x14ac:dyDescent="0.35">
      <c r="I578711" s="4"/>
      <c r="J578711" s="4"/>
    </row>
    <row r="578712" spans="9:10" x14ac:dyDescent="0.35">
      <c r="I578712" s="4"/>
      <c r="J578712" s="4"/>
    </row>
    <row r="578713" spans="9:10" x14ac:dyDescent="0.35">
      <c r="I578713" s="4"/>
      <c r="J578713" s="4"/>
    </row>
    <row r="578714" spans="9:10" x14ac:dyDescent="0.35">
      <c r="I578714" s="4"/>
      <c r="J578714" s="4"/>
    </row>
    <row r="578715" spans="9:10" x14ac:dyDescent="0.35">
      <c r="I578715" s="4"/>
      <c r="J578715" s="4"/>
    </row>
    <row r="578716" spans="9:10" x14ac:dyDescent="0.35">
      <c r="I578716" s="4"/>
      <c r="J578716" s="4"/>
    </row>
    <row r="578717" spans="9:10" x14ac:dyDescent="0.35">
      <c r="I578717" s="4"/>
      <c r="J578717" s="4"/>
    </row>
    <row r="578718" spans="9:10" x14ac:dyDescent="0.35">
      <c r="I578718" s="4"/>
      <c r="J578718" s="4"/>
    </row>
    <row r="578719" spans="9:10" x14ac:dyDescent="0.35">
      <c r="I578719" s="4"/>
      <c r="J578719" s="4"/>
    </row>
    <row r="578720" spans="9:10" x14ac:dyDescent="0.35">
      <c r="I578720" s="4"/>
      <c r="J578720" s="4"/>
    </row>
    <row r="578721" spans="9:10" x14ac:dyDescent="0.35">
      <c r="I578721" s="4"/>
      <c r="J578721" s="4"/>
    </row>
    <row r="578722" spans="9:10" x14ac:dyDescent="0.35">
      <c r="I578722" s="4"/>
      <c r="J578722" s="4"/>
    </row>
    <row r="578723" spans="9:10" x14ac:dyDescent="0.35">
      <c r="I578723" s="4"/>
      <c r="J578723" s="4"/>
    </row>
    <row r="578724" spans="9:10" x14ac:dyDescent="0.35">
      <c r="I578724" s="4"/>
      <c r="J578724" s="4"/>
    </row>
    <row r="578725" spans="9:10" x14ac:dyDescent="0.35">
      <c r="I578725" s="4"/>
      <c r="J578725" s="4"/>
    </row>
    <row r="578726" spans="9:10" x14ac:dyDescent="0.35">
      <c r="I578726" s="4"/>
      <c r="J578726" s="4"/>
    </row>
    <row r="578727" spans="9:10" x14ac:dyDescent="0.35">
      <c r="I578727" s="4"/>
      <c r="J578727" s="4"/>
    </row>
    <row r="578728" spans="9:10" x14ac:dyDescent="0.35">
      <c r="I578728" s="4"/>
      <c r="J578728" s="4"/>
    </row>
    <row r="578729" spans="9:10" x14ac:dyDescent="0.35">
      <c r="I578729" s="4"/>
      <c r="J578729" s="4"/>
    </row>
    <row r="578730" spans="9:10" x14ac:dyDescent="0.35">
      <c r="I578730" s="4"/>
      <c r="J578730" s="4"/>
    </row>
    <row r="578731" spans="9:10" x14ac:dyDescent="0.35">
      <c r="I578731" s="4"/>
      <c r="J578731" s="4"/>
    </row>
    <row r="578732" spans="9:10" x14ac:dyDescent="0.35">
      <c r="I578732" s="4"/>
      <c r="J578732" s="4"/>
    </row>
    <row r="578733" spans="9:10" x14ac:dyDescent="0.35">
      <c r="I578733" s="4"/>
      <c r="J578733" s="4"/>
    </row>
    <row r="578734" spans="9:10" x14ac:dyDescent="0.35">
      <c r="I578734" s="4"/>
      <c r="J578734" s="4"/>
    </row>
    <row r="578735" spans="9:10" x14ac:dyDescent="0.35">
      <c r="I578735" s="4"/>
      <c r="J578735" s="4"/>
    </row>
    <row r="578736" spans="9:10" x14ac:dyDescent="0.35">
      <c r="I578736" s="4"/>
      <c r="J578736" s="4"/>
    </row>
    <row r="578737" spans="9:10" x14ac:dyDescent="0.35">
      <c r="I578737" s="4"/>
      <c r="J578737" s="4"/>
    </row>
    <row r="578738" spans="9:10" x14ac:dyDescent="0.35">
      <c r="I578738" s="4"/>
      <c r="J578738" s="4"/>
    </row>
    <row r="578739" spans="9:10" x14ac:dyDescent="0.35">
      <c r="I578739" s="4"/>
      <c r="J578739" s="4"/>
    </row>
    <row r="578740" spans="9:10" x14ac:dyDescent="0.35">
      <c r="I578740" s="4"/>
      <c r="J578740" s="4"/>
    </row>
    <row r="578741" spans="9:10" x14ac:dyDescent="0.35">
      <c r="I578741" s="4"/>
      <c r="J578741" s="4"/>
    </row>
    <row r="578742" spans="9:10" x14ac:dyDescent="0.35">
      <c r="I578742" s="4"/>
      <c r="J578742" s="4"/>
    </row>
    <row r="578743" spans="9:10" x14ac:dyDescent="0.35">
      <c r="I578743" s="4"/>
      <c r="J578743" s="4"/>
    </row>
    <row r="578744" spans="9:10" x14ac:dyDescent="0.35">
      <c r="I578744" s="4"/>
      <c r="J578744" s="4"/>
    </row>
    <row r="578745" spans="9:10" x14ac:dyDescent="0.35">
      <c r="I578745" s="4"/>
      <c r="J578745" s="4"/>
    </row>
    <row r="578746" spans="9:10" x14ac:dyDescent="0.35">
      <c r="I578746" s="4"/>
      <c r="J578746" s="4"/>
    </row>
    <row r="578747" spans="9:10" x14ac:dyDescent="0.35">
      <c r="I578747" s="4"/>
      <c r="J578747" s="4"/>
    </row>
    <row r="578748" spans="9:10" x14ac:dyDescent="0.35">
      <c r="I578748" s="4"/>
      <c r="J578748" s="4"/>
    </row>
    <row r="578749" spans="9:10" x14ac:dyDescent="0.35">
      <c r="I578749" s="4"/>
      <c r="J578749" s="4"/>
    </row>
    <row r="578750" spans="9:10" x14ac:dyDescent="0.35">
      <c r="I578750" s="4"/>
      <c r="J578750" s="4"/>
    </row>
    <row r="578751" spans="9:10" x14ac:dyDescent="0.35">
      <c r="I578751" s="4"/>
      <c r="J578751" s="4"/>
    </row>
    <row r="578752" spans="9:10" x14ac:dyDescent="0.35">
      <c r="I578752" s="4"/>
      <c r="J578752" s="4"/>
    </row>
    <row r="578753" spans="9:10" x14ac:dyDescent="0.35">
      <c r="I578753" s="4"/>
      <c r="J578753" s="4"/>
    </row>
    <row r="578754" spans="9:10" x14ac:dyDescent="0.35">
      <c r="I578754" s="4"/>
      <c r="J578754" s="4"/>
    </row>
    <row r="578755" spans="9:10" x14ac:dyDescent="0.35">
      <c r="I578755" s="4"/>
      <c r="J578755" s="4"/>
    </row>
    <row r="578756" spans="9:10" x14ac:dyDescent="0.35">
      <c r="I578756" s="4"/>
      <c r="J578756" s="4"/>
    </row>
    <row r="578757" spans="9:10" x14ac:dyDescent="0.35">
      <c r="I578757" s="4"/>
      <c r="J578757" s="4"/>
    </row>
    <row r="578758" spans="9:10" x14ac:dyDescent="0.35">
      <c r="I578758" s="4"/>
      <c r="J578758" s="4"/>
    </row>
    <row r="578759" spans="9:10" x14ac:dyDescent="0.35">
      <c r="I578759" s="4"/>
      <c r="J578759" s="4"/>
    </row>
    <row r="578760" spans="9:10" x14ac:dyDescent="0.35">
      <c r="I578760" s="4"/>
      <c r="J578760" s="4"/>
    </row>
    <row r="578761" spans="9:10" x14ac:dyDescent="0.35">
      <c r="I578761" s="4"/>
      <c r="J578761" s="4"/>
    </row>
    <row r="578762" spans="9:10" x14ac:dyDescent="0.35">
      <c r="I578762" s="4"/>
      <c r="J578762" s="4"/>
    </row>
    <row r="578763" spans="9:10" x14ac:dyDescent="0.35">
      <c r="I578763" s="4"/>
      <c r="J578763" s="4"/>
    </row>
    <row r="578764" spans="9:10" x14ac:dyDescent="0.35">
      <c r="I578764" s="4"/>
      <c r="J578764" s="4"/>
    </row>
    <row r="578765" spans="9:10" x14ac:dyDescent="0.35">
      <c r="I578765" s="4"/>
      <c r="J578765" s="4"/>
    </row>
    <row r="578766" spans="9:10" x14ac:dyDescent="0.35">
      <c r="I578766" s="4"/>
      <c r="J578766" s="4"/>
    </row>
    <row r="578767" spans="9:10" x14ac:dyDescent="0.35">
      <c r="I578767" s="4"/>
      <c r="J578767" s="4"/>
    </row>
    <row r="578768" spans="9:10" x14ac:dyDescent="0.35">
      <c r="I578768" s="4"/>
      <c r="J578768" s="4"/>
    </row>
    <row r="578769" spans="9:10" x14ac:dyDescent="0.35">
      <c r="I578769" s="4"/>
      <c r="J578769" s="4"/>
    </row>
    <row r="578770" spans="9:10" x14ac:dyDescent="0.35">
      <c r="I578770" s="4"/>
      <c r="J578770" s="4"/>
    </row>
    <row r="578771" spans="9:10" x14ac:dyDescent="0.35">
      <c r="I578771" s="4"/>
      <c r="J578771" s="4"/>
    </row>
    <row r="578772" spans="9:10" x14ac:dyDescent="0.35">
      <c r="I578772" s="4"/>
      <c r="J578772" s="4"/>
    </row>
    <row r="578773" spans="9:10" x14ac:dyDescent="0.35">
      <c r="I578773" s="4"/>
      <c r="J578773" s="4"/>
    </row>
    <row r="578774" spans="9:10" x14ac:dyDescent="0.35">
      <c r="I578774" s="4"/>
      <c r="J578774" s="4"/>
    </row>
    <row r="578775" spans="9:10" x14ac:dyDescent="0.35">
      <c r="I578775" s="4"/>
      <c r="J578775" s="4"/>
    </row>
    <row r="578776" spans="9:10" x14ac:dyDescent="0.35">
      <c r="I578776" s="4"/>
      <c r="J578776" s="4"/>
    </row>
    <row r="578777" spans="9:10" x14ac:dyDescent="0.35">
      <c r="I578777" s="4"/>
      <c r="J578777" s="4"/>
    </row>
    <row r="578778" spans="9:10" x14ac:dyDescent="0.35">
      <c r="I578778" s="4"/>
      <c r="J578778" s="4"/>
    </row>
    <row r="578779" spans="9:10" x14ac:dyDescent="0.35">
      <c r="I578779" s="4"/>
      <c r="J578779" s="4"/>
    </row>
    <row r="578780" spans="9:10" x14ac:dyDescent="0.35">
      <c r="I578780" s="4"/>
      <c r="J578780" s="4"/>
    </row>
    <row r="578781" spans="9:10" x14ac:dyDescent="0.35">
      <c r="I578781" s="4"/>
      <c r="J578781" s="4"/>
    </row>
    <row r="578782" spans="9:10" x14ac:dyDescent="0.35">
      <c r="I578782" s="4"/>
      <c r="J578782" s="4"/>
    </row>
    <row r="578783" spans="9:10" x14ac:dyDescent="0.35">
      <c r="I578783" s="4"/>
      <c r="J578783" s="4"/>
    </row>
    <row r="578784" spans="9:10" x14ac:dyDescent="0.35">
      <c r="I578784" s="4"/>
      <c r="J578784" s="4"/>
    </row>
    <row r="578785" spans="9:10" x14ac:dyDescent="0.35">
      <c r="I578785" s="4"/>
      <c r="J578785" s="4"/>
    </row>
    <row r="578786" spans="9:10" x14ac:dyDescent="0.35">
      <c r="I578786" s="4"/>
      <c r="J578786" s="4"/>
    </row>
    <row r="578787" spans="9:10" x14ac:dyDescent="0.35">
      <c r="I578787" s="4"/>
      <c r="J578787" s="4"/>
    </row>
    <row r="578788" spans="9:10" x14ac:dyDescent="0.35">
      <c r="I578788" s="4"/>
      <c r="J578788" s="4"/>
    </row>
    <row r="578789" spans="9:10" x14ac:dyDescent="0.35">
      <c r="I578789" s="4"/>
      <c r="J578789" s="4"/>
    </row>
    <row r="578790" spans="9:10" x14ac:dyDescent="0.35">
      <c r="I578790" s="4"/>
      <c r="J578790" s="4"/>
    </row>
    <row r="578791" spans="9:10" x14ac:dyDescent="0.35">
      <c r="I578791" s="4"/>
      <c r="J578791" s="4"/>
    </row>
    <row r="578792" spans="9:10" x14ac:dyDescent="0.35">
      <c r="I578792" s="4"/>
      <c r="J578792" s="4"/>
    </row>
    <row r="578793" spans="9:10" x14ac:dyDescent="0.35">
      <c r="I578793" s="4"/>
      <c r="J578793" s="4"/>
    </row>
    <row r="578794" spans="9:10" x14ac:dyDescent="0.35">
      <c r="I578794" s="4"/>
      <c r="J578794" s="4"/>
    </row>
    <row r="578795" spans="9:10" x14ac:dyDescent="0.35">
      <c r="I578795" s="4"/>
      <c r="J578795" s="4"/>
    </row>
    <row r="578796" spans="9:10" x14ac:dyDescent="0.35">
      <c r="I578796" s="4"/>
      <c r="J578796" s="4"/>
    </row>
    <row r="578797" spans="9:10" x14ac:dyDescent="0.35">
      <c r="I578797" s="4"/>
      <c r="J578797" s="4"/>
    </row>
    <row r="578798" spans="9:10" x14ac:dyDescent="0.35">
      <c r="I578798" s="4"/>
      <c r="J578798" s="4"/>
    </row>
    <row r="578799" spans="9:10" x14ac:dyDescent="0.35">
      <c r="I578799" s="4"/>
      <c r="J578799" s="4"/>
    </row>
    <row r="578800" spans="9:10" x14ac:dyDescent="0.35">
      <c r="I578800" s="4"/>
      <c r="J578800" s="4"/>
    </row>
    <row r="578801" spans="9:10" x14ac:dyDescent="0.35">
      <c r="I578801" s="4"/>
      <c r="J578801" s="4"/>
    </row>
    <row r="578802" spans="9:10" x14ac:dyDescent="0.35">
      <c r="I578802" s="4"/>
      <c r="J578802" s="4"/>
    </row>
    <row r="578803" spans="9:10" x14ac:dyDescent="0.35">
      <c r="I578803" s="4"/>
      <c r="J578803" s="4"/>
    </row>
    <row r="578804" spans="9:10" x14ac:dyDescent="0.35">
      <c r="I578804" s="4"/>
      <c r="J578804" s="4"/>
    </row>
    <row r="578805" spans="9:10" x14ac:dyDescent="0.35">
      <c r="I578805" s="4"/>
      <c r="J578805" s="4"/>
    </row>
    <row r="578806" spans="9:10" x14ac:dyDescent="0.35">
      <c r="I578806" s="4"/>
      <c r="J578806" s="4"/>
    </row>
    <row r="578807" spans="9:10" x14ac:dyDescent="0.35">
      <c r="I578807" s="4"/>
      <c r="J578807" s="4"/>
    </row>
    <row r="578808" spans="9:10" x14ac:dyDescent="0.35">
      <c r="I578808" s="4"/>
      <c r="J578808" s="4"/>
    </row>
    <row r="578809" spans="9:10" x14ac:dyDescent="0.35">
      <c r="I578809" s="4"/>
      <c r="J578809" s="4"/>
    </row>
    <row r="578810" spans="9:10" x14ac:dyDescent="0.35">
      <c r="I578810" s="4"/>
      <c r="J578810" s="4"/>
    </row>
    <row r="578811" spans="9:10" x14ac:dyDescent="0.35">
      <c r="I578811" s="4"/>
      <c r="J578811" s="4"/>
    </row>
    <row r="578812" spans="9:10" x14ac:dyDescent="0.35">
      <c r="I578812" s="4"/>
      <c r="J578812" s="4"/>
    </row>
    <row r="578813" spans="9:10" x14ac:dyDescent="0.35">
      <c r="I578813" s="4"/>
      <c r="J578813" s="4"/>
    </row>
    <row r="578814" spans="9:10" x14ac:dyDescent="0.35">
      <c r="I578814" s="4"/>
      <c r="J578814" s="4"/>
    </row>
    <row r="578815" spans="9:10" x14ac:dyDescent="0.35">
      <c r="I578815" s="4"/>
      <c r="J578815" s="4"/>
    </row>
    <row r="578816" spans="9:10" x14ac:dyDescent="0.35">
      <c r="I578816" s="4"/>
      <c r="J578816" s="4"/>
    </row>
    <row r="578817" spans="9:10" x14ac:dyDescent="0.35">
      <c r="I578817" s="4"/>
      <c r="J578817" s="4"/>
    </row>
    <row r="578818" spans="9:10" x14ac:dyDescent="0.35">
      <c r="I578818" s="4"/>
      <c r="J578818" s="4"/>
    </row>
    <row r="578819" spans="9:10" x14ac:dyDescent="0.35">
      <c r="I578819" s="4"/>
      <c r="J578819" s="4"/>
    </row>
    <row r="578820" spans="9:10" x14ac:dyDescent="0.35">
      <c r="I578820" s="4"/>
      <c r="J578820" s="4"/>
    </row>
    <row r="578821" spans="9:10" x14ac:dyDescent="0.35">
      <c r="I578821" s="4"/>
      <c r="J578821" s="4"/>
    </row>
    <row r="578822" spans="9:10" x14ac:dyDescent="0.35">
      <c r="I578822" s="4"/>
      <c r="J578822" s="4"/>
    </row>
    <row r="578823" spans="9:10" x14ac:dyDescent="0.35">
      <c r="I578823" s="4"/>
      <c r="J578823" s="4"/>
    </row>
    <row r="578824" spans="9:10" x14ac:dyDescent="0.35">
      <c r="I578824" s="4"/>
      <c r="J578824" s="4"/>
    </row>
    <row r="578825" spans="9:10" x14ac:dyDescent="0.35">
      <c r="I578825" s="4"/>
      <c r="J578825" s="4"/>
    </row>
    <row r="578826" spans="9:10" x14ac:dyDescent="0.35">
      <c r="I578826" s="4"/>
      <c r="J578826" s="4"/>
    </row>
    <row r="578827" spans="9:10" x14ac:dyDescent="0.35">
      <c r="I578827" s="4"/>
      <c r="J578827" s="4"/>
    </row>
    <row r="578828" spans="9:10" x14ac:dyDescent="0.35">
      <c r="I578828" s="4"/>
      <c r="J578828" s="4"/>
    </row>
    <row r="578829" spans="9:10" x14ac:dyDescent="0.35">
      <c r="I578829" s="4"/>
      <c r="J578829" s="4"/>
    </row>
    <row r="578830" spans="9:10" x14ac:dyDescent="0.35">
      <c r="I578830" s="4"/>
      <c r="J578830" s="4"/>
    </row>
    <row r="578831" spans="9:10" x14ac:dyDescent="0.35">
      <c r="I578831" s="4"/>
      <c r="J578831" s="4"/>
    </row>
    <row r="578832" spans="9:10" x14ac:dyDescent="0.35">
      <c r="I578832" s="4"/>
      <c r="J578832" s="4"/>
    </row>
    <row r="578833" spans="9:10" x14ac:dyDescent="0.35">
      <c r="I578833" s="4"/>
      <c r="J578833" s="4"/>
    </row>
    <row r="578834" spans="9:10" x14ac:dyDescent="0.35">
      <c r="I578834" s="4"/>
      <c r="J578834" s="4"/>
    </row>
    <row r="578835" spans="9:10" x14ac:dyDescent="0.35">
      <c r="I578835" s="4"/>
      <c r="J578835" s="4"/>
    </row>
    <row r="578836" spans="9:10" x14ac:dyDescent="0.35">
      <c r="I578836" s="4"/>
      <c r="J578836" s="4"/>
    </row>
    <row r="578837" spans="9:10" x14ac:dyDescent="0.35">
      <c r="I578837" s="4"/>
      <c r="J578837" s="4"/>
    </row>
    <row r="578838" spans="9:10" x14ac:dyDescent="0.35">
      <c r="I578838" s="4"/>
      <c r="J578838" s="4"/>
    </row>
    <row r="578839" spans="9:10" x14ac:dyDescent="0.35">
      <c r="I578839" s="4"/>
      <c r="J578839" s="4"/>
    </row>
    <row r="578840" spans="9:10" x14ac:dyDescent="0.35">
      <c r="I578840" s="4"/>
      <c r="J578840" s="4"/>
    </row>
    <row r="578841" spans="9:10" x14ac:dyDescent="0.35">
      <c r="I578841" s="4"/>
      <c r="J578841" s="4"/>
    </row>
    <row r="578842" spans="9:10" x14ac:dyDescent="0.35">
      <c r="I578842" s="4"/>
      <c r="J578842" s="4"/>
    </row>
    <row r="578843" spans="9:10" x14ac:dyDescent="0.35">
      <c r="I578843" s="4"/>
      <c r="J578843" s="4"/>
    </row>
    <row r="578844" spans="9:10" x14ac:dyDescent="0.35">
      <c r="I578844" s="4"/>
      <c r="J578844" s="4"/>
    </row>
    <row r="578845" spans="9:10" x14ac:dyDescent="0.35">
      <c r="I578845" s="4"/>
      <c r="J578845" s="4"/>
    </row>
    <row r="578846" spans="9:10" x14ac:dyDescent="0.35">
      <c r="I578846" s="4"/>
      <c r="J578846" s="4"/>
    </row>
    <row r="578847" spans="9:10" x14ac:dyDescent="0.35">
      <c r="I578847" s="4"/>
      <c r="J578847" s="4"/>
    </row>
    <row r="578848" spans="9:10" x14ac:dyDescent="0.35">
      <c r="I578848" s="4"/>
      <c r="J578848" s="4"/>
    </row>
    <row r="578849" spans="9:10" x14ac:dyDescent="0.35">
      <c r="I578849" s="4"/>
      <c r="J578849" s="4"/>
    </row>
    <row r="578850" spans="9:10" x14ac:dyDescent="0.35">
      <c r="I578850" s="4"/>
      <c r="J578850" s="4"/>
    </row>
    <row r="578851" spans="9:10" x14ac:dyDescent="0.35">
      <c r="I578851" s="4"/>
      <c r="J578851" s="4"/>
    </row>
    <row r="578852" spans="9:10" x14ac:dyDescent="0.35">
      <c r="I578852" s="4"/>
      <c r="J578852" s="4"/>
    </row>
    <row r="578853" spans="9:10" x14ac:dyDescent="0.35">
      <c r="I578853" s="4"/>
      <c r="J578853" s="4"/>
    </row>
    <row r="578854" spans="9:10" x14ac:dyDescent="0.35">
      <c r="I578854" s="4"/>
      <c r="J578854" s="4"/>
    </row>
    <row r="578855" spans="9:10" x14ac:dyDescent="0.35">
      <c r="I578855" s="4"/>
      <c r="J578855" s="4"/>
    </row>
    <row r="578856" spans="9:10" x14ac:dyDescent="0.35">
      <c r="I578856" s="4"/>
      <c r="J578856" s="4"/>
    </row>
    <row r="578857" spans="9:10" x14ac:dyDescent="0.35">
      <c r="I578857" s="4"/>
      <c r="J578857" s="4"/>
    </row>
    <row r="578858" spans="9:10" x14ac:dyDescent="0.35">
      <c r="I578858" s="4"/>
      <c r="J578858" s="4"/>
    </row>
    <row r="578859" spans="9:10" x14ac:dyDescent="0.35">
      <c r="I578859" s="4"/>
      <c r="J578859" s="4"/>
    </row>
    <row r="578860" spans="9:10" x14ac:dyDescent="0.35">
      <c r="I578860" s="4"/>
      <c r="J578860" s="4"/>
    </row>
    <row r="578861" spans="9:10" x14ac:dyDescent="0.35">
      <c r="I578861" s="4"/>
      <c r="J578861" s="4"/>
    </row>
    <row r="578862" spans="9:10" x14ac:dyDescent="0.35">
      <c r="I578862" s="4"/>
      <c r="J578862" s="4"/>
    </row>
    <row r="578863" spans="9:10" x14ac:dyDescent="0.35">
      <c r="I578863" s="4"/>
      <c r="J578863" s="4"/>
    </row>
    <row r="578864" spans="9:10" x14ac:dyDescent="0.35">
      <c r="I578864" s="4"/>
      <c r="J578864" s="4"/>
    </row>
    <row r="578865" spans="9:10" x14ac:dyDescent="0.35">
      <c r="I578865" s="4"/>
      <c r="J578865" s="4"/>
    </row>
    <row r="578866" spans="9:10" x14ac:dyDescent="0.35">
      <c r="I578866" s="4"/>
      <c r="J578866" s="4"/>
    </row>
    <row r="578867" spans="9:10" x14ac:dyDescent="0.35">
      <c r="I578867" s="4"/>
      <c r="J578867" s="4"/>
    </row>
    <row r="578868" spans="9:10" x14ac:dyDescent="0.35">
      <c r="I578868" s="4"/>
      <c r="J578868" s="4"/>
    </row>
    <row r="578869" spans="9:10" x14ac:dyDescent="0.35">
      <c r="I578869" s="4"/>
      <c r="J578869" s="4"/>
    </row>
    <row r="578870" spans="9:10" x14ac:dyDescent="0.35">
      <c r="I578870" s="4"/>
      <c r="J578870" s="4"/>
    </row>
    <row r="578871" spans="9:10" x14ac:dyDescent="0.35">
      <c r="I578871" s="4"/>
      <c r="J578871" s="4"/>
    </row>
    <row r="578872" spans="9:10" x14ac:dyDescent="0.35">
      <c r="I578872" s="4"/>
      <c r="J578872" s="4"/>
    </row>
    <row r="578873" spans="9:10" x14ac:dyDescent="0.35">
      <c r="I578873" s="4"/>
      <c r="J578873" s="4"/>
    </row>
    <row r="578874" spans="9:10" x14ac:dyDescent="0.35">
      <c r="I578874" s="4"/>
      <c r="J578874" s="4"/>
    </row>
    <row r="578875" spans="9:10" x14ac:dyDescent="0.35">
      <c r="I578875" s="4"/>
      <c r="J578875" s="4"/>
    </row>
    <row r="578876" spans="9:10" x14ac:dyDescent="0.35">
      <c r="I578876" s="4"/>
      <c r="J578876" s="4"/>
    </row>
    <row r="578877" spans="9:10" x14ac:dyDescent="0.35">
      <c r="I578877" s="4"/>
      <c r="J578877" s="4"/>
    </row>
    <row r="578878" spans="9:10" x14ac:dyDescent="0.35">
      <c r="I578878" s="4"/>
      <c r="J578878" s="4"/>
    </row>
    <row r="578879" spans="9:10" x14ac:dyDescent="0.35">
      <c r="I578879" s="4"/>
      <c r="J578879" s="4"/>
    </row>
    <row r="578880" spans="9:10" x14ac:dyDescent="0.35">
      <c r="I578880" s="4"/>
      <c r="J578880" s="4"/>
    </row>
    <row r="578881" spans="9:10" x14ac:dyDescent="0.35">
      <c r="I578881" s="4"/>
      <c r="J578881" s="4"/>
    </row>
    <row r="578882" spans="9:10" x14ac:dyDescent="0.35">
      <c r="I578882" s="4"/>
      <c r="J578882" s="4"/>
    </row>
    <row r="578883" spans="9:10" x14ac:dyDescent="0.35">
      <c r="I578883" s="4"/>
      <c r="J578883" s="4"/>
    </row>
    <row r="578884" spans="9:10" x14ac:dyDescent="0.35">
      <c r="I578884" s="4"/>
      <c r="J578884" s="4"/>
    </row>
    <row r="578885" spans="9:10" x14ac:dyDescent="0.35">
      <c r="I578885" s="4"/>
      <c r="J578885" s="4"/>
    </row>
    <row r="578886" spans="9:10" x14ac:dyDescent="0.35">
      <c r="I578886" s="4"/>
      <c r="J578886" s="4"/>
    </row>
    <row r="578887" spans="9:10" x14ac:dyDescent="0.35">
      <c r="I578887" s="4"/>
      <c r="J578887" s="4"/>
    </row>
    <row r="578888" spans="9:10" x14ac:dyDescent="0.35">
      <c r="I578888" s="4"/>
      <c r="J578888" s="4"/>
    </row>
    <row r="578889" spans="9:10" x14ac:dyDescent="0.35">
      <c r="I578889" s="4"/>
      <c r="J578889" s="4"/>
    </row>
    <row r="578890" spans="9:10" x14ac:dyDescent="0.35">
      <c r="I578890" s="4"/>
      <c r="J578890" s="4"/>
    </row>
    <row r="578891" spans="9:10" x14ac:dyDescent="0.35">
      <c r="I578891" s="4"/>
      <c r="J578891" s="4"/>
    </row>
    <row r="578892" spans="9:10" x14ac:dyDescent="0.35">
      <c r="I578892" s="4"/>
      <c r="J578892" s="4"/>
    </row>
    <row r="578893" spans="9:10" x14ac:dyDescent="0.35">
      <c r="I578893" s="4"/>
      <c r="J578893" s="4"/>
    </row>
    <row r="578894" spans="9:10" x14ac:dyDescent="0.35">
      <c r="I578894" s="4"/>
      <c r="J578894" s="4"/>
    </row>
    <row r="578895" spans="9:10" x14ac:dyDescent="0.35">
      <c r="I578895" s="4"/>
      <c r="J578895" s="4"/>
    </row>
    <row r="578896" spans="9:10" x14ac:dyDescent="0.35">
      <c r="I578896" s="4"/>
      <c r="J578896" s="4"/>
    </row>
    <row r="578897" spans="9:10" x14ac:dyDescent="0.35">
      <c r="I578897" s="4"/>
      <c r="J578897" s="4"/>
    </row>
    <row r="578898" spans="9:10" x14ac:dyDescent="0.35">
      <c r="I578898" s="4"/>
      <c r="J578898" s="4"/>
    </row>
    <row r="578899" spans="9:10" x14ac:dyDescent="0.35">
      <c r="I578899" s="4"/>
      <c r="J578899" s="4"/>
    </row>
    <row r="578900" spans="9:10" x14ac:dyDescent="0.35">
      <c r="I578900" s="4"/>
      <c r="J578900" s="4"/>
    </row>
    <row r="578901" spans="9:10" x14ac:dyDescent="0.35">
      <c r="I578901" s="4"/>
      <c r="J578901" s="4"/>
    </row>
    <row r="578902" spans="9:10" x14ac:dyDescent="0.35">
      <c r="I578902" s="4"/>
      <c r="J578902" s="4"/>
    </row>
    <row r="578903" spans="9:10" x14ac:dyDescent="0.35">
      <c r="I578903" s="4"/>
      <c r="J578903" s="4"/>
    </row>
    <row r="578904" spans="9:10" x14ac:dyDescent="0.35">
      <c r="I578904" s="4"/>
      <c r="J578904" s="4"/>
    </row>
    <row r="578905" spans="9:10" x14ac:dyDescent="0.35">
      <c r="I578905" s="4"/>
      <c r="J578905" s="4"/>
    </row>
    <row r="578906" spans="9:10" x14ac:dyDescent="0.35">
      <c r="I578906" s="4"/>
      <c r="J578906" s="4"/>
    </row>
    <row r="578907" spans="9:10" x14ac:dyDescent="0.35">
      <c r="I578907" s="4"/>
      <c r="J578907" s="4"/>
    </row>
    <row r="578908" spans="9:10" x14ac:dyDescent="0.35">
      <c r="I578908" s="4"/>
      <c r="J578908" s="4"/>
    </row>
    <row r="578909" spans="9:10" x14ac:dyDescent="0.35">
      <c r="I578909" s="4"/>
      <c r="J578909" s="4"/>
    </row>
    <row r="578910" spans="9:10" x14ac:dyDescent="0.35">
      <c r="I578910" s="4"/>
      <c r="J578910" s="4"/>
    </row>
    <row r="578911" spans="9:10" x14ac:dyDescent="0.35">
      <c r="I578911" s="4"/>
      <c r="J578911" s="4"/>
    </row>
    <row r="578912" spans="9:10" x14ac:dyDescent="0.35">
      <c r="I578912" s="4"/>
      <c r="J578912" s="4"/>
    </row>
    <row r="578913" spans="9:10" x14ac:dyDescent="0.35">
      <c r="I578913" s="4"/>
      <c r="J578913" s="4"/>
    </row>
    <row r="578914" spans="9:10" x14ac:dyDescent="0.35">
      <c r="I578914" s="4"/>
      <c r="J578914" s="4"/>
    </row>
    <row r="578915" spans="9:10" x14ac:dyDescent="0.35">
      <c r="I578915" s="4"/>
      <c r="J578915" s="4"/>
    </row>
    <row r="578916" spans="9:10" x14ac:dyDescent="0.35">
      <c r="I578916" s="4"/>
      <c r="J578916" s="4"/>
    </row>
    <row r="578917" spans="9:10" x14ac:dyDescent="0.35">
      <c r="I578917" s="4"/>
      <c r="J578917" s="4"/>
    </row>
    <row r="578918" spans="9:10" x14ac:dyDescent="0.35">
      <c r="I578918" s="4"/>
      <c r="J578918" s="4"/>
    </row>
    <row r="578919" spans="9:10" x14ac:dyDescent="0.35">
      <c r="I578919" s="4"/>
      <c r="J578919" s="4"/>
    </row>
    <row r="578920" spans="9:10" x14ac:dyDescent="0.35">
      <c r="I578920" s="4"/>
      <c r="J578920" s="4"/>
    </row>
    <row r="578921" spans="9:10" x14ac:dyDescent="0.35">
      <c r="I578921" s="4"/>
      <c r="J578921" s="4"/>
    </row>
    <row r="578922" spans="9:10" x14ac:dyDescent="0.35">
      <c r="I578922" s="4"/>
      <c r="J578922" s="4"/>
    </row>
    <row r="578923" spans="9:10" x14ac:dyDescent="0.35">
      <c r="I578923" s="4"/>
      <c r="J578923" s="4"/>
    </row>
    <row r="578924" spans="9:10" x14ac:dyDescent="0.35">
      <c r="I578924" s="4"/>
      <c r="J578924" s="4"/>
    </row>
    <row r="578925" spans="9:10" x14ac:dyDescent="0.35">
      <c r="I578925" s="4"/>
      <c r="J578925" s="4"/>
    </row>
    <row r="578926" spans="9:10" x14ac:dyDescent="0.35">
      <c r="I578926" s="4"/>
      <c r="J578926" s="4"/>
    </row>
    <row r="578927" spans="9:10" x14ac:dyDescent="0.35">
      <c r="I578927" s="4"/>
      <c r="J578927" s="4"/>
    </row>
    <row r="578928" spans="9:10" x14ac:dyDescent="0.35">
      <c r="I578928" s="4"/>
      <c r="J578928" s="4"/>
    </row>
    <row r="578929" spans="9:10" x14ac:dyDescent="0.35">
      <c r="I578929" s="4"/>
      <c r="J578929" s="4"/>
    </row>
    <row r="578930" spans="9:10" x14ac:dyDescent="0.35">
      <c r="I578930" s="4"/>
      <c r="J578930" s="4"/>
    </row>
    <row r="578931" spans="9:10" x14ac:dyDescent="0.35">
      <c r="I578931" s="4"/>
      <c r="J578931" s="4"/>
    </row>
    <row r="578932" spans="9:10" x14ac:dyDescent="0.35">
      <c r="I578932" s="4"/>
      <c r="J578932" s="4"/>
    </row>
    <row r="578933" spans="9:10" x14ac:dyDescent="0.35">
      <c r="I578933" s="4"/>
      <c r="J578933" s="4"/>
    </row>
    <row r="578934" spans="9:10" x14ac:dyDescent="0.35">
      <c r="I578934" s="4"/>
      <c r="J578934" s="4"/>
    </row>
    <row r="578935" spans="9:10" x14ac:dyDescent="0.35">
      <c r="I578935" s="4"/>
      <c r="J578935" s="4"/>
    </row>
    <row r="578936" spans="9:10" x14ac:dyDescent="0.35">
      <c r="I578936" s="4"/>
      <c r="J578936" s="4"/>
    </row>
    <row r="578937" spans="9:10" x14ac:dyDescent="0.35">
      <c r="I578937" s="4"/>
      <c r="J578937" s="4"/>
    </row>
    <row r="578938" spans="9:10" x14ac:dyDescent="0.35">
      <c r="I578938" s="4"/>
      <c r="J578938" s="4"/>
    </row>
    <row r="578939" spans="9:10" x14ac:dyDescent="0.35">
      <c r="I578939" s="4"/>
      <c r="J578939" s="4"/>
    </row>
    <row r="578940" spans="9:10" x14ac:dyDescent="0.35">
      <c r="I578940" s="4"/>
      <c r="J578940" s="4"/>
    </row>
    <row r="578941" spans="9:10" x14ac:dyDescent="0.35">
      <c r="I578941" s="4"/>
      <c r="J578941" s="4"/>
    </row>
    <row r="578942" spans="9:10" x14ac:dyDescent="0.35">
      <c r="I578942" s="4"/>
      <c r="J578942" s="4"/>
    </row>
    <row r="578943" spans="9:10" x14ac:dyDescent="0.35">
      <c r="I578943" s="4"/>
      <c r="J578943" s="4"/>
    </row>
    <row r="578944" spans="9:10" x14ac:dyDescent="0.35">
      <c r="I578944" s="4"/>
      <c r="J578944" s="4"/>
    </row>
    <row r="578945" spans="9:10" x14ac:dyDescent="0.35">
      <c r="I578945" s="4"/>
      <c r="J578945" s="4"/>
    </row>
    <row r="578946" spans="9:10" x14ac:dyDescent="0.35">
      <c r="I578946" s="4"/>
      <c r="J578946" s="4"/>
    </row>
    <row r="578947" spans="9:10" x14ac:dyDescent="0.35">
      <c r="I578947" s="4"/>
      <c r="J578947" s="4"/>
    </row>
    <row r="578948" spans="9:10" x14ac:dyDescent="0.35">
      <c r="I578948" s="4"/>
      <c r="J578948" s="4"/>
    </row>
    <row r="578949" spans="9:10" x14ac:dyDescent="0.35">
      <c r="I578949" s="4"/>
      <c r="J578949" s="4"/>
    </row>
    <row r="578950" spans="9:10" x14ac:dyDescent="0.35">
      <c r="I578950" s="4"/>
      <c r="J578950" s="4"/>
    </row>
    <row r="578951" spans="9:10" x14ac:dyDescent="0.35">
      <c r="I578951" s="4"/>
      <c r="J578951" s="4"/>
    </row>
    <row r="578952" spans="9:10" x14ac:dyDescent="0.35">
      <c r="I578952" s="4"/>
      <c r="J578952" s="4"/>
    </row>
    <row r="578953" spans="9:10" x14ac:dyDescent="0.35">
      <c r="I578953" s="4"/>
      <c r="J578953" s="4"/>
    </row>
    <row r="578954" spans="9:10" x14ac:dyDescent="0.35">
      <c r="I578954" s="4"/>
      <c r="J578954" s="4"/>
    </row>
    <row r="578955" spans="9:10" x14ac:dyDescent="0.35">
      <c r="I578955" s="4"/>
      <c r="J578955" s="4"/>
    </row>
    <row r="578956" spans="9:10" x14ac:dyDescent="0.35">
      <c r="I578956" s="4"/>
      <c r="J578956" s="4"/>
    </row>
    <row r="578957" spans="9:10" x14ac:dyDescent="0.35">
      <c r="I578957" s="4"/>
      <c r="J578957" s="4"/>
    </row>
    <row r="578958" spans="9:10" x14ac:dyDescent="0.35">
      <c r="I578958" s="4"/>
      <c r="J578958" s="4"/>
    </row>
    <row r="578959" spans="9:10" x14ac:dyDescent="0.35">
      <c r="I578959" s="4"/>
      <c r="J578959" s="4"/>
    </row>
    <row r="578960" spans="9:10" x14ac:dyDescent="0.35">
      <c r="I578960" s="4"/>
      <c r="J578960" s="4"/>
    </row>
    <row r="578961" spans="9:10" x14ac:dyDescent="0.35">
      <c r="I578961" s="4"/>
      <c r="J578961" s="4"/>
    </row>
    <row r="578962" spans="9:10" x14ac:dyDescent="0.35">
      <c r="I578962" s="4"/>
      <c r="J578962" s="4"/>
    </row>
    <row r="578963" spans="9:10" x14ac:dyDescent="0.35">
      <c r="I578963" s="4"/>
      <c r="J578963" s="4"/>
    </row>
    <row r="578964" spans="9:10" x14ac:dyDescent="0.35">
      <c r="I578964" s="4"/>
      <c r="J578964" s="4"/>
    </row>
    <row r="578965" spans="9:10" x14ac:dyDescent="0.35">
      <c r="I578965" s="4"/>
      <c r="J578965" s="4"/>
    </row>
    <row r="578966" spans="9:10" x14ac:dyDescent="0.35">
      <c r="I578966" s="4"/>
      <c r="J578966" s="4"/>
    </row>
    <row r="578967" spans="9:10" x14ac:dyDescent="0.35">
      <c r="I578967" s="4"/>
      <c r="J578967" s="4"/>
    </row>
    <row r="578968" spans="9:10" x14ac:dyDescent="0.35">
      <c r="I578968" s="4"/>
      <c r="J578968" s="4"/>
    </row>
    <row r="578969" spans="9:10" x14ac:dyDescent="0.35">
      <c r="I578969" s="4"/>
      <c r="J578969" s="4"/>
    </row>
    <row r="578970" spans="9:10" x14ac:dyDescent="0.35">
      <c r="I578970" s="4"/>
      <c r="J578970" s="4"/>
    </row>
    <row r="578971" spans="9:10" x14ac:dyDescent="0.35">
      <c r="I578971" s="4"/>
      <c r="J578971" s="4"/>
    </row>
    <row r="578972" spans="9:10" x14ac:dyDescent="0.35">
      <c r="I578972" s="4"/>
      <c r="J578972" s="4"/>
    </row>
    <row r="578973" spans="9:10" x14ac:dyDescent="0.35">
      <c r="I578973" s="4"/>
      <c r="J578973" s="4"/>
    </row>
    <row r="578974" spans="9:10" x14ac:dyDescent="0.35">
      <c r="I578974" s="4"/>
      <c r="J578974" s="4"/>
    </row>
    <row r="578975" spans="9:10" x14ac:dyDescent="0.35">
      <c r="I578975" s="4"/>
      <c r="J578975" s="4"/>
    </row>
    <row r="578976" spans="9:10" x14ac:dyDescent="0.35">
      <c r="I578976" s="4"/>
      <c r="J578976" s="4"/>
    </row>
    <row r="578977" spans="9:10" x14ac:dyDescent="0.35">
      <c r="I578977" s="4"/>
      <c r="J578977" s="4"/>
    </row>
    <row r="578978" spans="9:10" x14ac:dyDescent="0.35">
      <c r="I578978" s="4"/>
      <c r="J578978" s="4"/>
    </row>
    <row r="578979" spans="9:10" x14ac:dyDescent="0.35">
      <c r="I578979" s="4"/>
      <c r="J578979" s="4"/>
    </row>
    <row r="578980" spans="9:10" x14ac:dyDescent="0.35">
      <c r="I578980" s="4"/>
      <c r="J578980" s="4"/>
    </row>
    <row r="578981" spans="9:10" x14ac:dyDescent="0.35">
      <c r="I578981" s="4"/>
      <c r="J578981" s="4"/>
    </row>
    <row r="578982" spans="9:10" x14ac:dyDescent="0.35">
      <c r="I578982" s="4"/>
      <c r="J578982" s="4"/>
    </row>
    <row r="578983" spans="9:10" x14ac:dyDescent="0.35">
      <c r="I578983" s="4"/>
      <c r="J578983" s="4"/>
    </row>
    <row r="578984" spans="9:10" x14ac:dyDescent="0.35">
      <c r="I578984" s="4"/>
      <c r="J578984" s="4"/>
    </row>
    <row r="578985" spans="9:10" x14ac:dyDescent="0.35">
      <c r="I578985" s="4"/>
      <c r="J578985" s="4"/>
    </row>
    <row r="578986" spans="9:10" x14ac:dyDescent="0.35">
      <c r="I578986" s="4"/>
      <c r="J578986" s="4"/>
    </row>
    <row r="578987" spans="9:10" x14ac:dyDescent="0.35">
      <c r="I578987" s="4"/>
      <c r="J578987" s="4"/>
    </row>
    <row r="578988" spans="9:10" x14ac:dyDescent="0.35">
      <c r="I578988" s="4"/>
      <c r="J578988" s="4"/>
    </row>
    <row r="578989" spans="9:10" x14ac:dyDescent="0.35">
      <c r="I578989" s="4"/>
      <c r="J578989" s="4"/>
    </row>
    <row r="578990" spans="9:10" x14ac:dyDescent="0.35">
      <c r="I578990" s="4"/>
      <c r="J578990" s="4"/>
    </row>
    <row r="578991" spans="9:10" x14ac:dyDescent="0.35">
      <c r="I578991" s="4"/>
      <c r="J578991" s="4"/>
    </row>
    <row r="578992" spans="9:10" x14ac:dyDescent="0.35">
      <c r="I578992" s="4"/>
      <c r="J578992" s="4"/>
    </row>
    <row r="578993" spans="9:10" x14ac:dyDescent="0.35">
      <c r="I578993" s="4"/>
      <c r="J578993" s="4"/>
    </row>
    <row r="578994" spans="9:10" x14ac:dyDescent="0.35">
      <c r="I578994" s="4"/>
      <c r="J578994" s="4"/>
    </row>
    <row r="578995" spans="9:10" x14ac:dyDescent="0.35">
      <c r="I578995" s="4"/>
      <c r="J578995" s="4"/>
    </row>
    <row r="578996" spans="9:10" x14ac:dyDescent="0.35">
      <c r="I578996" s="4"/>
      <c r="J578996" s="4"/>
    </row>
    <row r="578997" spans="9:10" x14ac:dyDescent="0.35">
      <c r="I578997" s="4"/>
      <c r="J578997" s="4"/>
    </row>
    <row r="578998" spans="9:10" x14ac:dyDescent="0.35">
      <c r="I578998" s="4"/>
      <c r="J578998" s="4"/>
    </row>
    <row r="578999" spans="9:10" x14ac:dyDescent="0.35">
      <c r="I578999" s="4"/>
      <c r="J578999" s="4"/>
    </row>
    <row r="579000" spans="9:10" x14ac:dyDescent="0.35">
      <c r="I579000" s="4"/>
      <c r="J579000" s="4"/>
    </row>
    <row r="579001" spans="9:10" x14ac:dyDescent="0.35">
      <c r="I579001" s="4"/>
      <c r="J579001" s="4"/>
    </row>
    <row r="579002" spans="9:10" x14ac:dyDescent="0.35">
      <c r="I579002" s="4"/>
      <c r="J579002" s="4"/>
    </row>
    <row r="579003" spans="9:10" x14ac:dyDescent="0.35">
      <c r="I579003" s="4"/>
      <c r="J579003" s="4"/>
    </row>
    <row r="579004" spans="9:10" x14ac:dyDescent="0.35">
      <c r="I579004" s="4"/>
      <c r="J579004" s="4"/>
    </row>
    <row r="579005" spans="9:10" x14ac:dyDescent="0.35">
      <c r="I579005" s="4"/>
      <c r="J579005" s="4"/>
    </row>
    <row r="579006" spans="9:10" x14ac:dyDescent="0.35">
      <c r="I579006" s="4"/>
      <c r="J579006" s="4"/>
    </row>
    <row r="579007" spans="9:10" x14ac:dyDescent="0.35">
      <c r="I579007" s="4"/>
      <c r="J579007" s="4"/>
    </row>
    <row r="579008" spans="9:10" x14ac:dyDescent="0.35">
      <c r="I579008" s="4"/>
      <c r="J579008" s="4"/>
    </row>
    <row r="579009" spans="9:10" x14ac:dyDescent="0.35">
      <c r="I579009" s="4"/>
      <c r="J579009" s="4"/>
    </row>
    <row r="579010" spans="9:10" x14ac:dyDescent="0.35">
      <c r="I579010" s="4"/>
      <c r="J579010" s="4"/>
    </row>
    <row r="579011" spans="9:10" x14ac:dyDescent="0.35">
      <c r="I579011" s="4"/>
      <c r="J579011" s="4"/>
    </row>
    <row r="579012" spans="9:10" x14ac:dyDescent="0.35">
      <c r="I579012" s="4"/>
      <c r="J579012" s="4"/>
    </row>
    <row r="579013" spans="9:10" x14ac:dyDescent="0.35">
      <c r="I579013" s="4"/>
      <c r="J579013" s="4"/>
    </row>
    <row r="579014" spans="9:10" x14ac:dyDescent="0.35">
      <c r="I579014" s="4"/>
      <c r="J579014" s="4"/>
    </row>
    <row r="579015" spans="9:10" x14ac:dyDescent="0.35">
      <c r="I579015" s="4"/>
      <c r="J579015" s="4"/>
    </row>
    <row r="579016" spans="9:10" x14ac:dyDescent="0.35">
      <c r="I579016" s="4"/>
      <c r="J579016" s="4"/>
    </row>
    <row r="579017" spans="9:10" x14ac:dyDescent="0.35">
      <c r="I579017" s="4"/>
      <c r="J579017" s="4"/>
    </row>
    <row r="579018" spans="9:10" x14ac:dyDescent="0.35">
      <c r="I579018" s="4"/>
      <c r="J579018" s="4"/>
    </row>
    <row r="579019" spans="9:10" x14ac:dyDescent="0.35">
      <c r="I579019" s="4"/>
      <c r="J579019" s="4"/>
    </row>
    <row r="579020" spans="9:10" x14ac:dyDescent="0.35">
      <c r="I579020" s="4"/>
      <c r="J579020" s="4"/>
    </row>
    <row r="579021" spans="9:10" x14ac:dyDescent="0.35">
      <c r="I579021" s="4"/>
      <c r="J579021" s="4"/>
    </row>
    <row r="579022" spans="9:10" x14ac:dyDescent="0.35">
      <c r="I579022" s="4"/>
      <c r="J579022" s="4"/>
    </row>
    <row r="579023" spans="9:10" x14ac:dyDescent="0.35">
      <c r="I579023" s="4"/>
      <c r="J579023" s="4"/>
    </row>
    <row r="579024" spans="9:10" x14ac:dyDescent="0.35">
      <c r="I579024" s="4"/>
      <c r="J579024" s="4"/>
    </row>
    <row r="579025" spans="9:10" x14ac:dyDescent="0.35">
      <c r="I579025" s="4"/>
      <c r="J579025" s="4"/>
    </row>
    <row r="579026" spans="9:10" x14ac:dyDescent="0.35">
      <c r="I579026" s="4"/>
      <c r="J579026" s="4"/>
    </row>
    <row r="579027" spans="9:10" x14ac:dyDescent="0.35">
      <c r="I579027" s="4"/>
      <c r="J579027" s="4"/>
    </row>
    <row r="579028" spans="9:10" x14ac:dyDescent="0.35">
      <c r="I579028" s="4"/>
      <c r="J579028" s="4"/>
    </row>
    <row r="579029" spans="9:10" x14ac:dyDescent="0.35">
      <c r="I579029" s="4"/>
      <c r="J579029" s="4"/>
    </row>
    <row r="579030" spans="9:10" x14ac:dyDescent="0.35">
      <c r="I579030" s="4"/>
      <c r="J579030" s="4"/>
    </row>
    <row r="579031" spans="9:10" x14ac:dyDescent="0.35">
      <c r="I579031" s="4"/>
      <c r="J579031" s="4"/>
    </row>
    <row r="579032" spans="9:10" x14ac:dyDescent="0.35">
      <c r="I579032" s="4"/>
      <c r="J579032" s="4"/>
    </row>
    <row r="579033" spans="9:10" x14ac:dyDescent="0.35">
      <c r="I579033" s="4"/>
      <c r="J579033" s="4"/>
    </row>
    <row r="579034" spans="9:10" x14ac:dyDescent="0.35">
      <c r="I579034" s="4"/>
      <c r="J579034" s="4"/>
    </row>
    <row r="579035" spans="9:10" x14ac:dyDescent="0.35">
      <c r="I579035" s="4"/>
      <c r="J579035" s="4"/>
    </row>
    <row r="579036" spans="9:10" x14ac:dyDescent="0.35">
      <c r="I579036" s="4"/>
      <c r="J579036" s="4"/>
    </row>
    <row r="579037" spans="9:10" x14ac:dyDescent="0.35">
      <c r="I579037" s="4"/>
      <c r="J579037" s="4"/>
    </row>
    <row r="579038" spans="9:10" x14ac:dyDescent="0.35">
      <c r="I579038" s="4"/>
      <c r="J579038" s="4"/>
    </row>
    <row r="579039" spans="9:10" x14ac:dyDescent="0.35">
      <c r="I579039" s="4"/>
      <c r="J579039" s="4"/>
    </row>
    <row r="579040" spans="9:10" x14ac:dyDescent="0.35">
      <c r="I579040" s="4"/>
      <c r="J579040" s="4"/>
    </row>
    <row r="579041" spans="9:10" x14ac:dyDescent="0.35">
      <c r="I579041" s="4"/>
      <c r="J579041" s="4"/>
    </row>
    <row r="579042" spans="9:10" x14ac:dyDescent="0.35">
      <c r="I579042" s="4"/>
      <c r="J579042" s="4"/>
    </row>
    <row r="579043" spans="9:10" x14ac:dyDescent="0.35">
      <c r="I579043" s="4"/>
      <c r="J579043" s="4"/>
    </row>
    <row r="579044" spans="9:10" x14ac:dyDescent="0.35">
      <c r="I579044" s="4"/>
      <c r="J579044" s="4"/>
    </row>
    <row r="579045" spans="9:10" x14ac:dyDescent="0.35">
      <c r="I579045" s="4"/>
      <c r="J579045" s="4"/>
    </row>
    <row r="579046" spans="9:10" x14ac:dyDescent="0.35">
      <c r="I579046" s="4"/>
      <c r="J579046" s="4"/>
    </row>
    <row r="579047" spans="9:10" x14ac:dyDescent="0.35">
      <c r="I579047" s="4"/>
      <c r="J579047" s="4"/>
    </row>
    <row r="579048" spans="9:10" x14ac:dyDescent="0.35">
      <c r="I579048" s="4"/>
      <c r="J579048" s="4"/>
    </row>
    <row r="579049" spans="9:10" x14ac:dyDescent="0.35">
      <c r="I579049" s="4"/>
      <c r="J579049" s="4"/>
    </row>
    <row r="579050" spans="9:10" x14ac:dyDescent="0.35">
      <c r="I579050" s="4"/>
      <c r="J579050" s="4"/>
    </row>
    <row r="579051" spans="9:10" x14ac:dyDescent="0.35">
      <c r="I579051" s="4"/>
      <c r="J579051" s="4"/>
    </row>
    <row r="579052" spans="9:10" x14ac:dyDescent="0.35">
      <c r="I579052" s="4"/>
      <c r="J579052" s="4"/>
    </row>
    <row r="579053" spans="9:10" x14ac:dyDescent="0.35">
      <c r="I579053" s="4"/>
      <c r="J579053" s="4"/>
    </row>
    <row r="579054" spans="9:10" x14ac:dyDescent="0.35">
      <c r="I579054" s="4"/>
      <c r="J579054" s="4"/>
    </row>
    <row r="579055" spans="9:10" x14ac:dyDescent="0.35">
      <c r="I579055" s="4"/>
      <c r="J579055" s="4"/>
    </row>
    <row r="579056" spans="9:10" x14ac:dyDescent="0.35">
      <c r="I579056" s="4"/>
      <c r="J579056" s="4"/>
    </row>
    <row r="579057" spans="9:10" x14ac:dyDescent="0.35">
      <c r="I579057" s="4"/>
      <c r="J579057" s="4"/>
    </row>
    <row r="579058" spans="9:10" x14ac:dyDescent="0.35">
      <c r="I579058" s="4"/>
      <c r="J579058" s="4"/>
    </row>
    <row r="579059" spans="9:10" x14ac:dyDescent="0.35">
      <c r="I579059" s="4"/>
      <c r="J579059" s="4"/>
    </row>
    <row r="579060" spans="9:10" x14ac:dyDescent="0.35">
      <c r="I579060" s="4"/>
      <c r="J579060" s="4"/>
    </row>
    <row r="579061" spans="9:10" x14ac:dyDescent="0.35">
      <c r="I579061" s="4"/>
      <c r="J579061" s="4"/>
    </row>
    <row r="579062" spans="9:10" x14ac:dyDescent="0.35">
      <c r="I579062" s="4"/>
      <c r="J579062" s="4"/>
    </row>
    <row r="579063" spans="9:10" x14ac:dyDescent="0.35">
      <c r="I579063" s="4"/>
      <c r="J579063" s="4"/>
    </row>
    <row r="579064" spans="9:10" x14ac:dyDescent="0.35">
      <c r="I579064" s="4"/>
      <c r="J579064" s="4"/>
    </row>
    <row r="579065" spans="9:10" x14ac:dyDescent="0.35">
      <c r="I579065" s="4"/>
      <c r="J579065" s="4"/>
    </row>
    <row r="579066" spans="9:10" x14ac:dyDescent="0.35">
      <c r="I579066" s="4"/>
      <c r="J579066" s="4"/>
    </row>
    <row r="579067" spans="9:10" x14ac:dyDescent="0.35">
      <c r="I579067" s="4"/>
      <c r="J579067" s="4"/>
    </row>
    <row r="579068" spans="9:10" x14ac:dyDescent="0.35">
      <c r="I579068" s="4"/>
      <c r="J579068" s="4"/>
    </row>
    <row r="579069" spans="9:10" x14ac:dyDescent="0.35">
      <c r="I579069" s="4"/>
      <c r="J579069" s="4"/>
    </row>
    <row r="579070" spans="9:10" x14ac:dyDescent="0.35">
      <c r="I579070" s="4"/>
      <c r="J579070" s="4"/>
    </row>
    <row r="579071" spans="9:10" x14ac:dyDescent="0.35">
      <c r="I579071" s="4"/>
      <c r="J579071" s="4"/>
    </row>
    <row r="579072" spans="9:10" x14ac:dyDescent="0.35">
      <c r="I579072" s="4"/>
      <c r="J579072" s="4"/>
    </row>
    <row r="579073" spans="9:10" x14ac:dyDescent="0.35">
      <c r="I579073" s="4"/>
      <c r="J579073" s="4"/>
    </row>
    <row r="579074" spans="9:10" x14ac:dyDescent="0.35">
      <c r="I579074" s="4"/>
      <c r="J579074" s="4"/>
    </row>
    <row r="579075" spans="9:10" x14ac:dyDescent="0.35">
      <c r="I579075" s="4"/>
      <c r="J579075" s="4"/>
    </row>
    <row r="579076" spans="9:10" x14ac:dyDescent="0.35">
      <c r="I579076" s="4"/>
      <c r="J579076" s="4"/>
    </row>
    <row r="579077" spans="9:10" x14ac:dyDescent="0.35">
      <c r="I579077" s="4"/>
      <c r="J579077" s="4"/>
    </row>
    <row r="579078" spans="9:10" x14ac:dyDescent="0.35">
      <c r="I579078" s="4"/>
      <c r="J579078" s="4"/>
    </row>
    <row r="579079" spans="9:10" x14ac:dyDescent="0.35">
      <c r="I579079" s="4"/>
      <c r="J579079" s="4"/>
    </row>
    <row r="579080" spans="9:10" x14ac:dyDescent="0.35">
      <c r="I579080" s="4"/>
      <c r="J579080" s="4"/>
    </row>
    <row r="579081" spans="9:10" x14ac:dyDescent="0.35">
      <c r="I579081" s="4"/>
      <c r="J579081" s="4"/>
    </row>
    <row r="579082" spans="9:10" x14ac:dyDescent="0.35">
      <c r="I579082" s="4"/>
      <c r="J579082" s="4"/>
    </row>
    <row r="579083" spans="9:10" x14ac:dyDescent="0.35">
      <c r="I579083" s="4"/>
      <c r="J579083" s="4"/>
    </row>
    <row r="579084" spans="9:10" x14ac:dyDescent="0.35">
      <c r="I579084" s="4"/>
      <c r="J579084" s="4"/>
    </row>
    <row r="579085" spans="9:10" x14ac:dyDescent="0.35">
      <c r="I579085" s="4"/>
      <c r="J579085" s="4"/>
    </row>
    <row r="579086" spans="9:10" x14ac:dyDescent="0.35">
      <c r="I579086" s="4"/>
      <c r="J579086" s="4"/>
    </row>
    <row r="579087" spans="9:10" x14ac:dyDescent="0.35">
      <c r="I579087" s="4"/>
      <c r="J579087" s="4"/>
    </row>
    <row r="579088" spans="9:10" x14ac:dyDescent="0.35">
      <c r="I579088" s="4"/>
      <c r="J579088" s="4"/>
    </row>
    <row r="579089" spans="9:10" x14ac:dyDescent="0.35">
      <c r="I579089" s="4"/>
      <c r="J579089" s="4"/>
    </row>
    <row r="579090" spans="9:10" x14ac:dyDescent="0.35">
      <c r="I579090" s="4"/>
      <c r="J579090" s="4"/>
    </row>
    <row r="579091" spans="9:10" x14ac:dyDescent="0.35">
      <c r="I579091" s="4"/>
      <c r="J579091" s="4"/>
    </row>
    <row r="579092" spans="9:10" x14ac:dyDescent="0.35">
      <c r="I579092" s="4"/>
      <c r="J579092" s="4"/>
    </row>
    <row r="579093" spans="9:10" x14ac:dyDescent="0.35">
      <c r="I579093" s="4"/>
      <c r="J579093" s="4"/>
    </row>
    <row r="579094" spans="9:10" x14ac:dyDescent="0.35">
      <c r="I579094" s="4"/>
      <c r="J579094" s="4"/>
    </row>
    <row r="579095" spans="9:10" x14ac:dyDescent="0.35">
      <c r="I579095" s="4"/>
      <c r="J579095" s="4"/>
    </row>
    <row r="579096" spans="9:10" x14ac:dyDescent="0.35">
      <c r="I579096" s="4"/>
      <c r="J579096" s="4"/>
    </row>
    <row r="579097" spans="9:10" x14ac:dyDescent="0.35">
      <c r="I579097" s="4"/>
      <c r="J579097" s="4"/>
    </row>
    <row r="579098" spans="9:10" x14ac:dyDescent="0.35">
      <c r="I579098" s="4"/>
      <c r="J579098" s="4"/>
    </row>
    <row r="579099" spans="9:10" x14ac:dyDescent="0.35">
      <c r="I579099" s="4"/>
      <c r="J579099" s="4"/>
    </row>
    <row r="579100" spans="9:10" x14ac:dyDescent="0.35">
      <c r="I579100" s="4"/>
      <c r="J579100" s="4"/>
    </row>
    <row r="579101" spans="9:10" x14ac:dyDescent="0.35">
      <c r="I579101" s="4"/>
      <c r="J579101" s="4"/>
    </row>
    <row r="579102" spans="9:10" x14ac:dyDescent="0.35">
      <c r="I579102" s="4"/>
      <c r="J579102" s="4"/>
    </row>
    <row r="579103" spans="9:10" x14ac:dyDescent="0.35">
      <c r="I579103" s="4"/>
      <c r="J579103" s="4"/>
    </row>
    <row r="579104" spans="9:10" x14ac:dyDescent="0.35">
      <c r="I579104" s="4"/>
      <c r="J579104" s="4"/>
    </row>
    <row r="579105" spans="9:10" x14ac:dyDescent="0.35">
      <c r="I579105" s="4"/>
      <c r="J579105" s="4"/>
    </row>
    <row r="579106" spans="9:10" x14ac:dyDescent="0.35">
      <c r="I579106" s="4"/>
      <c r="J579106" s="4"/>
    </row>
    <row r="579107" spans="9:10" x14ac:dyDescent="0.35">
      <c r="I579107" s="4"/>
      <c r="J579107" s="4"/>
    </row>
    <row r="579108" spans="9:10" x14ac:dyDescent="0.35">
      <c r="I579108" s="4"/>
      <c r="J579108" s="4"/>
    </row>
    <row r="579109" spans="9:10" x14ac:dyDescent="0.35">
      <c r="I579109" s="4"/>
      <c r="J579109" s="4"/>
    </row>
    <row r="579110" spans="9:10" x14ac:dyDescent="0.35">
      <c r="I579110" s="4"/>
      <c r="J579110" s="4"/>
    </row>
    <row r="579111" spans="9:10" x14ac:dyDescent="0.35">
      <c r="I579111" s="4"/>
      <c r="J579111" s="4"/>
    </row>
    <row r="579112" spans="9:10" x14ac:dyDescent="0.35">
      <c r="I579112" s="4"/>
      <c r="J579112" s="4"/>
    </row>
    <row r="579113" spans="9:10" x14ac:dyDescent="0.35">
      <c r="I579113" s="4"/>
      <c r="J579113" s="4"/>
    </row>
    <row r="579114" spans="9:10" x14ac:dyDescent="0.35">
      <c r="I579114" s="4"/>
      <c r="J579114" s="4"/>
    </row>
    <row r="579115" spans="9:10" x14ac:dyDescent="0.35">
      <c r="I579115" s="4"/>
      <c r="J579115" s="4"/>
    </row>
    <row r="579116" spans="9:10" x14ac:dyDescent="0.35">
      <c r="I579116" s="4"/>
      <c r="J579116" s="4"/>
    </row>
    <row r="579117" spans="9:10" x14ac:dyDescent="0.35">
      <c r="I579117" s="4"/>
      <c r="J579117" s="4"/>
    </row>
    <row r="579118" spans="9:10" x14ac:dyDescent="0.35">
      <c r="I579118" s="4"/>
      <c r="J579118" s="4"/>
    </row>
    <row r="579119" spans="9:10" x14ac:dyDescent="0.35">
      <c r="I579119" s="4"/>
      <c r="J579119" s="4"/>
    </row>
    <row r="579120" spans="9:10" x14ac:dyDescent="0.35">
      <c r="I579120" s="4"/>
      <c r="J579120" s="4"/>
    </row>
    <row r="579121" spans="9:10" x14ac:dyDescent="0.35">
      <c r="I579121" s="4"/>
      <c r="J579121" s="4"/>
    </row>
    <row r="579122" spans="9:10" x14ac:dyDescent="0.35">
      <c r="I579122" s="4"/>
      <c r="J579122" s="4"/>
    </row>
    <row r="579123" spans="9:10" x14ac:dyDescent="0.35">
      <c r="I579123" s="4"/>
      <c r="J579123" s="4"/>
    </row>
    <row r="579124" spans="9:10" x14ac:dyDescent="0.35">
      <c r="I579124" s="4"/>
      <c r="J579124" s="4"/>
    </row>
    <row r="579125" spans="9:10" x14ac:dyDescent="0.35">
      <c r="I579125" s="4"/>
      <c r="J579125" s="4"/>
    </row>
    <row r="579126" spans="9:10" x14ac:dyDescent="0.35">
      <c r="I579126" s="4"/>
      <c r="J579126" s="4"/>
    </row>
    <row r="579127" spans="9:10" x14ac:dyDescent="0.35">
      <c r="I579127" s="4"/>
      <c r="J579127" s="4"/>
    </row>
    <row r="579128" spans="9:10" x14ac:dyDescent="0.35">
      <c r="I579128" s="4"/>
      <c r="J579128" s="4"/>
    </row>
    <row r="579129" spans="9:10" x14ac:dyDescent="0.35">
      <c r="I579129" s="4"/>
      <c r="J579129" s="4"/>
    </row>
    <row r="579130" spans="9:10" x14ac:dyDescent="0.35">
      <c r="I579130" s="4"/>
      <c r="J579130" s="4"/>
    </row>
    <row r="579131" spans="9:10" x14ac:dyDescent="0.35">
      <c r="I579131" s="4"/>
      <c r="J579131" s="4"/>
    </row>
    <row r="579132" spans="9:10" x14ac:dyDescent="0.35">
      <c r="I579132" s="4"/>
      <c r="J579132" s="4"/>
    </row>
    <row r="579133" spans="9:10" x14ac:dyDescent="0.35">
      <c r="I579133" s="4"/>
      <c r="J579133" s="4"/>
    </row>
    <row r="579134" spans="9:10" x14ac:dyDescent="0.35">
      <c r="I579134" s="4"/>
      <c r="J579134" s="4"/>
    </row>
    <row r="579135" spans="9:10" x14ac:dyDescent="0.35">
      <c r="I579135" s="4"/>
      <c r="J579135" s="4"/>
    </row>
    <row r="579136" spans="9:10" x14ac:dyDescent="0.35">
      <c r="I579136" s="4"/>
      <c r="J579136" s="4"/>
    </row>
    <row r="579137" spans="9:10" x14ac:dyDescent="0.35">
      <c r="I579137" s="4"/>
      <c r="J579137" s="4"/>
    </row>
    <row r="579138" spans="9:10" x14ac:dyDescent="0.35">
      <c r="I579138" s="4"/>
      <c r="J579138" s="4"/>
    </row>
    <row r="579139" spans="9:10" x14ac:dyDescent="0.35">
      <c r="I579139" s="4"/>
      <c r="J579139" s="4"/>
    </row>
    <row r="579140" spans="9:10" x14ac:dyDescent="0.35">
      <c r="I579140" s="4"/>
      <c r="J579140" s="4"/>
    </row>
    <row r="579141" spans="9:10" x14ac:dyDescent="0.35">
      <c r="I579141" s="4"/>
      <c r="J579141" s="4"/>
    </row>
    <row r="579142" spans="9:10" x14ac:dyDescent="0.35">
      <c r="I579142" s="4"/>
      <c r="J579142" s="4"/>
    </row>
    <row r="579143" spans="9:10" x14ac:dyDescent="0.35">
      <c r="I579143" s="4"/>
      <c r="J579143" s="4"/>
    </row>
    <row r="579144" spans="9:10" x14ac:dyDescent="0.35">
      <c r="I579144" s="4"/>
      <c r="J579144" s="4"/>
    </row>
    <row r="579145" spans="9:10" x14ac:dyDescent="0.35">
      <c r="I579145" s="4"/>
      <c r="J579145" s="4"/>
    </row>
    <row r="579146" spans="9:10" x14ac:dyDescent="0.35">
      <c r="I579146" s="4"/>
      <c r="J579146" s="4"/>
    </row>
    <row r="579147" spans="9:10" x14ac:dyDescent="0.35">
      <c r="I579147" s="4"/>
      <c r="J579147" s="4"/>
    </row>
    <row r="579148" spans="9:10" x14ac:dyDescent="0.35">
      <c r="I579148" s="4"/>
      <c r="J579148" s="4"/>
    </row>
    <row r="579149" spans="9:10" x14ac:dyDescent="0.35">
      <c r="I579149" s="4"/>
      <c r="J579149" s="4"/>
    </row>
    <row r="579150" spans="9:10" x14ac:dyDescent="0.35">
      <c r="I579150" s="4"/>
      <c r="J579150" s="4"/>
    </row>
    <row r="579151" spans="9:10" x14ac:dyDescent="0.35">
      <c r="I579151" s="4"/>
      <c r="J579151" s="4"/>
    </row>
    <row r="579152" spans="9:10" x14ac:dyDescent="0.35">
      <c r="I579152" s="4"/>
      <c r="J579152" s="4"/>
    </row>
    <row r="579153" spans="9:10" x14ac:dyDescent="0.35">
      <c r="I579153" s="4"/>
      <c r="J579153" s="4"/>
    </row>
    <row r="579154" spans="9:10" x14ac:dyDescent="0.35">
      <c r="I579154" s="4"/>
      <c r="J579154" s="4"/>
    </row>
    <row r="579155" spans="9:10" x14ac:dyDescent="0.35">
      <c r="I579155" s="4"/>
      <c r="J579155" s="4"/>
    </row>
    <row r="579156" spans="9:10" x14ac:dyDescent="0.35">
      <c r="I579156" s="4"/>
      <c r="J579156" s="4"/>
    </row>
    <row r="579157" spans="9:10" x14ac:dyDescent="0.35">
      <c r="I579157" s="4"/>
      <c r="J579157" s="4"/>
    </row>
    <row r="579158" spans="9:10" x14ac:dyDescent="0.35">
      <c r="I579158" s="4"/>
      <c r="J579158" s="4"/>
    </row>
    <row r="579159" spans="9:10" x14ac:dyDescent="0.35">
      <c r="I579159" s="4"/>
      <c r="J579159" s="4"/>
    </row>
    <row r="579160" spans="9:10" x14ac:dyDescent="0.35">
      <c r="I579160" s="4"/>
      <c r="J579160" s="4"/>
    </row>
    <row r="579161" spans="9:10" x14ac:dyDescent="0.35">
      <c r="I579161" s="4"/>
      <c r="J579161" s="4"/>
    </row>
    <row r="579162" spans="9:10" x14ac:dyDescent="0.35">
      <c r="I579162" s="4"/>
      <c r="J579162" s="4"/>
    </row>
    <row r="579163" spans="9:10" x14ac:dyDescent="0.35">
      <c r="I579163" s="4"/>
      <c r="J579163" s="4"/>
    </row>
    <row r="579164" spans="9:10" x14ac:dyDescent="0.35">
      <c r="I579164" s="4"/>
      <c r="J579164" s="4"/>
    </row>
    <row r="579165" spans="9:10" x14ac:dyDescent="0.35">
      <c r="I579165" s="4"/>
      <c r="J579165" s="4"/>
    </row>
    <row r="579166" spans="9:10" x14ac:dyDescent="0.35">
      <c r="I579166" s="4"/>
      <c r="J579166" s="4"/>
    </row>
    <row r="579167" spans="9:10" x14ac:dyDescent="0.35">
      <c r="I579167" s="4"/>
      <c r="J579167" s="4"/>
    </row>
    <row r="579168" spans="9:10" x14ac:dyDescent="0.35">
      <c r="I579168" s="4"/>
      <c r="J579168" s="4"/>
    </row>
    <row r="579169" spans="9:10" x14ac:dyDescent="0.35">
      <c r="I579169" s="4"/>
      <c r="J579169" s="4"/>
    </row>
    <row r="579170" spans="9:10" x14ac:dyDescent="0.35">
      <c r="I579170" s="4"/>
      <c r="J579170" s="4"/>
    </row>
    <row r="579171" spans="9:10" x14ac:dyDescent="0.35">
      <c r="I579171" s="4"/>
      <c r="J579171" s="4"/>
    </row>
    <row r="579172" spans="9:10" x14ac:dyDescent="0.35">
      <c r="I579172" s="4"/>
      <c r="J579172" s="4"/>
    </row>
    <row r="579173" spans="9:10" x14ac:dyDescent="0.35">
      <c r="I579173" s="4"/>
      <c r="J579173" s="4"/>
    </row>
    <row r="579174" spans="9:10" x14ac:dyDescent="0.35">
      <c r="I579174" s="4"/>
      <c r="J579174" s="4"/>
    </row>
    <row r="579175" spans="9:10" x14ac:dyDescent="0.35">
      <c r="I579175" s="4"/>
      <c r="J579175" s="4"/>
    </row>
    <row r="579176" spans="9:10" x14ac:dyDescent="0.35">
      <c r="I579176" s="4"/>
      <c r="J579176" s="4"/>
    </row>
    <row r="579177" spans="9:10" x14ac:dyDescent="0.35">
      <c r="I579177" s="4"/>
      <c r="J579177" s="4"/>
    </row>
    <row r="579178" spans="9:10" x14ac:dyDescent="0.35">
      <c r="I579178" s="4"/>
      <c r="J579178" s="4"/>
    </row>
    <row r="579179" spans="9:10" x14ac:dyDescent="0.35">
      <c r="I579179" s="4"/>
      <c r="J579179" s="4"/>
    </row>
    <row r="579180" spans="9:10" x14ac:dyDescent="0.35">
      <c r="I579180" s="4"/>
      <c r="J579180" s="4"/>
    </row>
    <row r="579181" spans="9:10" x14ac:dyDescent="0.35">
      <c r="I579181" s="4"/>
      <c r="J579181" s="4"/>
    </row>
    <row r="579182" spans="9:10" x14ac:dyDescent="0.35">
      <c r="I579182" s="4"/>
      <c r="J579182" s="4"/>
    </row>
    <row r="579183" spans="9:10" x14ac:dyDescent="0.35">
      <c r="I579183" s="4"/>
      <c r="J579183" s="4"/>
    </row>
    <row r="579184" spans="9:10" x14ac:dyDescent="0.35">
      <c r="I579184" s="4"/>
      <c r="J579184" s="4"/>
    </row>
    <row r="579185" spans="9:10" x14ac:dyDescent="0.35">
      <c r="I579185" s="4"/>
      <c r="J579185" s="4"/>
    </row>
    <row r="579186" spans="9:10" x14ac:dyDescent="0.35">
      <c r="I579186" s="4"/>
      <c r="J579186" s="4"/>
    </row>
    <row r="579187" spans="9:10" x14ac:dyDescent="0.35">
      <c r="I579187" s="4"/>
      <c r="J579187" s="4"/>
    </row>
    <row r="579188" spans="9:10" x14ac:dyDescent="0.35">
      <c r="I579188" s="4"/>
      <c r="J579188" s="4"/>
    </row>
    <row r="579189" spans="9:10" x14ac:dyDescent="0.35">
      <c r="I579189" s="4"/>
      <c r="J579189" s="4"/>
    </row>
    <row r="579190" spans="9:10" x14ac:dyDescent="0.35">
      <c r="I579190" s="4"/>
      <c r="J579190" s="4"/>
    </row>
    <row r="579191" spans="9:10" x14ac:dyDescent="0.35">
      <c r="I579191" s="4"/>
      <c r="J579191" s="4"/>
    </row>
    <row r="579192" spans="9:10" x14ac:dyDescent="0.35">
      <c r="I579192" s="4"/>
      <c r="J579192" s="4"/>
    </row>
    <row r="579193" spans="9:10" x14ac:dyDescent="0.35">
      <c r="I579193" s="4"/>
      <c r="J579193" s="4"/>
    </row>
    <row r="579194" spans="9:10" x14ac:dyDescent="0.35">
      <c r="I579194" s="4"/>
      <c r="J579194" s="4"/>
    </row>
    <row r="579195" spans="9:10" x14ac:dyDescent="0.35">
      <c r="I579195" s="4"/>
      <c r="J579195" s="4"/>
    </row>
    <row r="579196" spans="9:10" x14ac:dyDescent="0.35">
      <c r="I579196" s="4"/>
      <c r="J579196" s="4"/>
    </row>
    <row r="579197" spans="9:10" x14ac:dyDescent="0.35">
      <c r="I579197" s="4"/>
      <c r="J579197" s="4"/>
    </row>
    <row r="579198" spans="9:10" x14ac:dyDescent="0.35">
      <c r="I579198" s="4"/>
      <c r="J579198" s="4"/>
    </row>
    <row r="579199" spans="9:10" x14ac:dyDescent="0.35">
      <c r="I579199" s="4"/>
      <c r="J579199" s="4"/>
    </row>
    <row r="579200" spans="9:10" x14ac:dyDescent="0.35">
      <c r="I579200" s="4"/>
      <c r="J579200" s="4"/>
    </row>
    <row r="579201" spans="9:10" x14ac:dyDescent="0.35">
      <c r="I579201" s="4"/>
      <c r="J579201" s="4"/>
    </row>
    <row r="579202" spans="9:10" x14ac:dyDescent="0.35">
      <c r="I579202" s="4"/>
      <c r="J579202" s="4"/>
    </row>
    <row r="579203" spans="9:10" x14ac:dyDescent="0.35">
      <c r="I579203" s="4"/>
      <c r="J579203" s="4"/>
    </row>
    <row r="579204" spans="9:10" x14ac:dyDescent="0.35">
      <c r="I579204" s="4"/>
      <c r="J579204" s="4"/>
    </row>
    <row r="579205" spans="9:10" x14ac:dyDescent="0.35">
      <c r="I579205" s="4"/>
      <c r="J579205" s="4"/>
    </row>
    <row r="579206" spans="9:10" x14ac:dyDescent="0.35">
      <c r="I579206" s="4"/>
      <c r="J579206" s="4"/>
    </row>
    <row r="579207" spans="9:10" x14ac:dyDescent="0.35">
      <c r="I579207" s="4"/>
      <c r="J579207" s="4"/>
    </row>
    <row r="579208" spans="9:10" x14ac:dyDescent="0.35">
      <c r="I579208" s="4"/>
      <c r="J579208" s="4"/>
    </row>
    <row r="579209" spans="9:10" x14ac:dyDescent="0.35">
      <c r="I579209" s="4"/>
      <c r="J579209" s="4"/>
    </row>
    <row r="579210" spans="9:10" x14ac:dyDescent="0.35">
      <c r="I579210" s="4"/>
      <c r="J579210" s="4"/>
    </row>
    <row r="579211" spans="9:10" x14ac:dyDescent="0.35">
      <c r="I579211" s="4"/>
      <c r="J579211" s="4"/>
    </row>
    <row r="579212" spans="9:10" x14ac:dyDescent="0.35">
      <c r="I579212" s="4"/>
      <c r="J579212" s="4"/>
    </row>
    <row r="579213" spans="9:10" x14ac:dyDescent="0.35">
      <c r="I579213" s="4"/>
      <c r="J579213" s="4"/>
    </row>
    <row r="579214" spans="9:10" x14ac:dyDescent="0.35">
      <c r="I579214" s="4"/>
      <c r="J579214" s="4"/>
    </row>
    <row r="579215" spans="9:10" x14ac:dyDescent="0.35">
      <c r="I579215" s="4"/>
      <c r="J579215" s="4"/>
    </row>
    <row r="579216" spans="9:10" x14ac:dyDescent="0.35">
      <c r="I579216" s="4"/>
      <c r="J579216" s="4"/>
    </row>
    <row r="579217" spans="9:10" x14ac:dyDescent="0.35">
      <c r="I579217" s="4"/>
      <c r="J579217" s="4"/>
    </row>
    <row r="579218" spans="9:10" x14ac:dyDescent="0.35">
      <c r="I579218" s="4"/>
      <c r="J579218" s="4"/>
    </row>
    <row r="579219" spans="9:10" x14ac:dyDescent="0.35">
      <c r="I579219" s="4"/>
      <c r="J579219" s="4"/>
    </row>
    <row r="579220" spans="9:10" x14ac:dyDescent="0.35">
      <c r="I579220" s="4"/>
      <c r="J579220" s="4"/>
    </row>
    <row r="579221" spans="9:10" x14ac:dyDescent="0.35">
      <c r="I579221" s="4"/>
      <c r="J579221" s="4"/>
    </row>
    <row r="579222" spans="9:10" x14ac:dyDescent="0.35">
      <c r="I579222" s="4"/>
      <c r="J579222" s="4"/>
    </row>
    <row r="579223" spans="9:10" x14ac:dyDescent="0.35">
      <c r="I579223" s="4"/>
      <c r="J579223" s="4"/>
    </row>
    <row r="579224" spans="9:10" x14ac:dyDescent="0.35">
      <c r="I579224" s="4"/>
      <c r="J579224" s="4"/>
    </row>
    <row r="579225" spans="9:10" x14ac:dyDescent="0.35">
      <c r="I579225" s="4"/>
      <c r="J579225" s="4"/>
    </row>
    <row r="579226" spans="9:10" x14ac:dyDescent="0.35">
      <c r="I579226" s="4"/>
      <c r="J579226" s="4"/>
    </row>
    <row r="579227" spans="9:10" x14ac:dyDescent="0.35">
      <c r="I579227" s="4"/>
      <c r="J579227" s="4"/>
    </row>
    <row r="579228" spans="9:10" x14ac:dyDescent="0.35">
      <c r="I579228" s="4"/>
      <c r="J579228" s="4"/>
    </row>
    <row r="579229" spans="9:10" x14ac:dyDescent="0.35">
      <c r="I579229" s="4"/>
      <c r="J579229" s="4"/>
    </row>
    <row r="579230" spans="9:10" x14ac:dyDescent="0.35">
      <c r="I579230" s="4"/>
      <c r="J579230" s="4"/>
    </row>
    <row r="579231" spans="9:10" x14ac:dyDescent="0.35">
      <c r="I579231" s="4"/>
      <c r="J579231" s="4"/>
    </row>
    <row r="579232" spans="9:10" x14ac:dyDescent="0.35">
      <c r="I579232" s="4"/>
      <c r="J579232" s="4"/>
    </row>
    <row r="579233" spans="9:10" x14ac:dyDescent="0.35">
      <c r="I579233" s="4"/>
      <c r="J579233" s="4"/>
    </row>
    <row r="579234" spans="9:10" x14ac:dyDescent="0.35">
      <c r="I579234" s="4"/>
      <c r="J579234" s="4"/>
    </row>
    <row r="579235" spans="9:10" x14ac:dyDescent="0.35">
      <c r="I579235" s="4"/>
      <c r="J579235" s="4"/>
    </row>
    <row r="579236" spans="9:10" x14ac:dyDescent="0.35">
      <c r="I579236" s="4"/>
      <c r="J579236" s="4"/>
    </row>
    <row r="579237" spans="9:10" x14ac:dyDescent="0.35">
      <c r="I579237" s="4"/>
      <c r="J579237" s="4"/>
    </row>
    <row r="579238" spans="9:10" x14ac:dyDescent="0.35">
      <c r="I579238" s="4"/>
      <c r="J579238" s="4"/>
    </row>
    <row r="579239" spans="9:10" x14ac:dyDescent="0.35">
      <c r="I579239" s="4"/>
      <c r="J579239" s="4"/>
    </row>
    <row r="579240" spans="9:10" x14ac:dyDescent="0.35">
      <c r="I579240" s="4"/>
      <c r="J579240" s="4"/>
    </row>
    <row r="579241" spans="9:10" x14ac:dyDescent="0.35">
      <c r="I579241" s="4"/>
      <c r="J579241" s="4"/>
    </row>
    <row r="579242" spans="9:10" x14ac:dyDescent="0.35">
      <c r="I579242" s="4"/>
      <c r="J579242" s="4"/>
    </row>
    <row r="579243" spans="9:10" x14ac:dyDescent="0.35">
      <c r="I579243" s="4"/>
      <c r="J579243" s="4"/>
    </row>
    <row r="579244" spans="9:10" x14ac:dyDescent="0.35">
      <c r="I579244" s="4"/>
      <c r="J579244" s="4"/>
    </row>
    <row r="579245" spans="9:10" x14ac:dyDescent="0.35">
      <c r="I579245" s="4"/>
      <c r="J579245" s="4"/>
    </row>
    <row r="579246" spans="9:10" x14ac:dyDescent="0.35">
      <c r="I579246" s="4"/>
      <c r="J579246" s="4"/>
    </row>
    <row r="579247" spans="9:10" x14ac:dyDescent="0.35">
      <c r="I579247" s="4"/>
      <c r="J579247" s="4"/>
    </row>
    <row r="579248" spans="9:10" x14ac:dyDescent="0.35">
      <c r="I579248" s="4"/>
      <c r="J579248" s="4"/>
    </row>
    <row r="579249" spans="9:10" x14ac:dyDescent="0.35">
      <c r="I579249" s="4"/>
      <c r="J579249" s="4"/>
    </row>
    <row r="579250" spans="9:10" x14ac:dyDescent="0.35">
      <c r="I579250" s="4"/>
      <c r="J579250" s="4"/>
    </row>
    <row r="579251" spans="9:10" x14ac:dyDescent="0.35">
      <c r="I579251" s="4"/>
      <c r="J579251" s="4"/>
    </row>
    <row r="579252" spans="9:10" x14ac:dyDescent="0.35">
      <c r="I579252" s="4"/>
      <c r="J579252" s="4"/>
    </row>
    <row r="579253" spans="9:10" x14ac:dyDescent="0.35">
      <c r="I579253" s="4"/>
      <c r="J579253" s="4"/>
    </row>
    <row r="579254" spans="9:10" x14ac:dyDescent="0.35">
      <c r="I579254" s="4"/>
      <c r="J579254" s="4"/>
    </row>
    <row r="579255" spans="9:10" x14ac:dyDescent="0.35">
      <c r="I579255" s="4"/>
      <c r="J579255" s="4"/>
    </row>
    <row r="579256" spans="9:10" x14ac:dyDescent="0.35">
      <c r="I579256" s="4"/>
      <c r="J579256" s="4"/>
    </row>
    <row r="579257" spans="9:10" x14ac:dyDescent="0.35">
      <c r="I579257" s="4"/>
      <c r="J579257" s="4"/>
    </row>
    <row r="579258" spans="9:10" x14ac:dyDescent="0.35">
      <c r="I579258" s="4"/>
      <c r="J579258" s="4"/>
    </row>
    <row r="579259" spans="9:10" x14ac:dyDescent="0.35">
      <c r="I579259" s="4"/>
      <c r="J579259" s="4"/>
    </row>
    <row r="579260" spans="9:10" x14ac:dyDescent="0.35">
      <c r="I579260" s="4"/>
      <c r="J579260" s="4"/>
    </row>
    <row r="579261" spans="9:10" x14ac:dyDescent="0.35">
      <c r="I579261" s="4"/>
      <c r="J579261" s="4"/>
    </row>
    <row r="579262" spans="9:10" x14ac:dyDescent="0.35">
      <c r="I579262" s="4"/>
      <c r="J579262" s="4"/>
    </row>
    <row r="579263" spans="9:10" x14ac:dyDescent="0.35">
      <c r="I579263" s="4"/>
      <c r="J579263" s="4"/>
    </row>
    <row r="579264" spans="9:10" x14ac:dyDescent="0.35">
      <c r="I579264" s="4"/>
      <c r="J579264" s="4"/>
    </row>
    <row r="579265" spans="9:10" x14ac:dyDescent="0.35">
      <c r="I579265" s="4"/>
      <c r="J579265" s="4"/>
    </row>
    <row r="579266" spans="9:10" x14ac:dyDescent="0.35">
      <c r="I579266" s="4"/>
      <c r="J579266" s="4"/>
    </row>
    <row r="579267" spans="9:10" x14ac:dyDescent="0.35">
      <c r="I579267" s="4"/>
      <c r="J579267" s="4"/>
    </row>
    <row r="579268" spans="9:10" x14ac:dyDescent="0.35">
      <c r="I579268" s="4"/>
      <c r="J579268" s="4"/>
    </row>
    <row r="579269" spans="9:10" x14ac:dyDescent="0.35">
      <c r="I579269" s="4"/>
      <c r="J579269" s="4"/>
    </row>
    <row r="579270" spans="9:10" x14ac:dyDescent="0.35">
      <c r="I579270" s="4"/>
      <c r="J579270" s="4"/>
    </row>
    <row r="579271" spans="9:10" x14ac:dyDescent="0.35">
      <c r="I579271" s="4"/>
      <c r="J579271" s="4"/>
    </row>
    <row r="579272" spans="9:10" x14ac:dyDescent="0.35">
      <c r="I579272" s="4"/>
      <c r="J579272" s="4"/>
    </row>
    <row r="579273" spans="9:10" x14ac:dyDescent="0.35">
      <c r="I579273" s="4"/>
      <c r="J579273" s="4"/>
    </row>
    <row r="579274" spans="9:10" x14ac:dyDescent="0.35">
      <c r="I579274" s="4"/>
      <c r="J579274" s="4"/>
    </row>
    <row r="579275" spans="9:10" x14ac:dyDescent="0.35">
      <c r="I579275" s="4"/>
      <c r="J579275" s="4"/>
    </row>
    <row r="579276" spans="9:10" x14ac:dyDescent="0.35">
      <c r="I579276" s="4"/>
      <c r="J579276" s="4"/>
    </row>
    <row r="579277" spans="9:10" x14ac:dyDescent="0.35">
      <c r="I579277" s="4"/>
      <c r="J579277" s="4"/>
    </row>
    <row r="579278" spans="9:10" x14ac:dyDescent="0.35">
      <c r="I579278" s="4"/>
      <c r="J579278" s="4"/>
    </row>
    <row r="579279" spans="9:10" x14ac:dyDescent="0.35">
      <c r="I579279" s="4"/>
      <c r="J579279" s="4"/>
    </row>
    <row r="579280" spans="9:10" x14ac:dyDescent="0.35">
      <c r="I579280" s="4"/>
      <c r="J579280" s="4"/>
    </row>
    <row r="579281" spans="9:10" x14ac:dyDescent="0.35">
      <c r="I579281" s="4"/>
      <c r="J579281" s="4"/>
    </row>
    <row r="579282" spans="9:10" x14ac:dyDescent="0.35">
      <c r="I579282" s="4"/>
      <c r="J579282" s="4"/>
    </row>
    <row r="579283" spans="9:10" x14ac:dyDescent="0.35">
      <c r="I579283" s="4"/>
      <c r="J579283" s="4"/>
    </row>
    <row r="579284" spans="9:10" x14ac:dyDescent="0.35">
      <c r="I579284" s="4"/>
      <c r="J579284" s="4"/>
    </row>
    <row r="579285" spans="9:10" x14ac:dyDescent="0.35">
      <c r="I579285" s="4"/>
      <c r="J579285" s="4"/>
    </row>
    <row r="579286" spans="9:10" x14ac:dyDescent="0.35">
      <c r="I579286" s="4"/>
      <c r="J579286" s="4"/>
    </row>
    <row r="579287" spans="9:10" x14ac:dyDescent="0.35">
      <c r="I579287" s="4"/>
      <c r="J579287" s="4"/>
    </row>
    <row r="579288" spans="9:10" x14ac:dyDescent="0.35">
      <c r="I579288" s="4"/>
      <c r="J579288" s="4"/>
    </row>
    <row r="579289" spans="9:10" x14ac:dyDescent="0.35">
      <c r="I579289" s="4"/>
      <c r="J579289" s="4"/>
    </row>
    <row r="579290" spans="9:10" x14ac:dyDescent="0.35">
      <c r="I579290" s="4"/>
      <c r="J579290" s="4"/>
    </row>
    <row r="579291" spans="9:10" x14ac:dyDescent="0.35">
      <c r="I579291" s="4"/>
      <c r="J579291" s="4"/>
    </row>
    <row r="579292" spans="9:10" x14ac:dyDescent="0.35">
      <c r="I579292" s="4"/>
      <c r="J579292" s="4"/>
    </row>
    <row r="579293" spans="9:10" x14ac:dyDescent="0.35">
      <c r="I579293" s="4"/>
      <c r="J579293" s="4"/>
    </row>
    <row r="579294" spans="9:10" x14ac:dyDescent="0.35">
      <c r="I579294" s="4"/>
      <c r="J579294" s="4"/>
    </row>
    <row r="579295" spans="9:10" x14ac:dyDescent="0.35">
      <c r="I579295" s="4"/>
      <c r="J579295" s="4"/>
    </row>
    <row r="579296" spans="9:10" x14ac:dyDescent="0.35">
      <c r="I579296" s="4"/>
      <c r="J579296" s="4"/>
    </row>
    <row r="579297" spans="9:10" x14ac:dyDescent="0.35">
      <c r="I579297" s="4"/>
      <c r="J579297" s="4"/>
    </row>
    <row r="579298" spans="9:10" x14ac:dyDescent="0.35">
      <c r="I579298" s="4"/>
      <c r="J579298" s="4"/>
    </row>
    <row r="579299" spans="9:10" x14ac:dyDescent="0.35">
      <c r="I579299" s="4"/>
      <c r="J579299" s="4"/>
    </row>
    <row r="579300" spans="9:10" x14ac:dyDescent="0.35">
      <c r="I579300" s="4"/>
      <c r="J579300" s="4"/>
    </row>
    <row r="579301" spans="9:10" x14ac:dyDescent="0.35">
      <c r="I579301" s="4"/>
      <c r="J579301" s="4"/>
    </row>
    <row r="579302" spans="9:10" x14ac:dyDescent="0.35">
      <c r="I579302" s="4"/>
      <c r="J579302" s="4"/>
    </row>
    <row r="579303" spans="9:10" x14ac:dyDescent="0.35">
      <c r="I579303" s="4"/>
      <c r="J579303" s="4"/>
    </row>
    <row r="579304" spans="9:10" x14ac:dyDescent="0.35">
      <c r="I579304" s="4"/>
      <c r="J579304" s="4"/>
    </row>
    <row r="579305" spans="9:10" x14ac:dyDescent="0.35">
      <c r="I579305" s="4"/>
      <c r="J579305" s="4"/>
    </row>
    <row r="579306" spans="9:10" x14ac:dyDescent="0.35">
      <c r="I579306" s="4"/>
      <c r="J579306" s="4"/>
    </row>
    <row r="579307" spans="9:10" x14ac:dyDescent="0.35">
      <c r="I579307" s="4"/>
      <c r="J579307" s="4"/>
    </row>
    <row r="579308" spans="9:10" x14ac:dyDescent="0.35">
      <c r="I579308" s="4"/>
      <c r="J579308" s="4"/>
    </row>
    <row r="579309" spans="9:10" x14ac:dyDescent="0.35">
      <c r="I579309" s="4"/>
      <c r="J579309" s="4"/>
    </row>
    <row r="579310" spans="9:10" x14ac:dyDescent="0.35">
      <c r="I579310" s="4"/>
      <c r="J579310" s="4"/>
    </row>
    <row r="579311" spans="9:10" x14ac:dyDescent="0.35">
      <c r="I579311" s="4"/>
      <c r="J579311" s="4"/>
    </row>
    <row r="579312" spans="9:10" x14ac:dyDescent="0.35">
      <c r="I579312" s="4"/>
      <c r="J579312" s="4"/>
    </row>
    <row r="579313" spans="9:10" x14ac:dyDescent="0.35">
      <c r="I579313" s="4"/>
      <c r="J579313" s="4"/>
    </row>
    <row r="579314" spans="9:10" x14ac:dyDescent="0.35">
      <c r="I579314" s="4"/>
      <c r="J579314" s="4"/>
    </row>
    <row r="579315" spans="9:10" x14ac:dyDescent="0.35">
      <c r="I579315" s="4"/>
      <c r="J579315" s="4"/>
    </row>
    <row r="579316" spans="9:10" x14ac:dyDescent="0.35">
      <c r="I579316" s="4"/>
      <c r="J579316" s="4"/>
    </row>
    <row r="579317" spans="9:10" x14ac:dyDescent="0.35">
      <c r="I579317" s="4"/>
      <c r="J579317" s="4"/>
    </row>
    <row r="579318" spans="9:10" x14ac:dyDescent="0.35">
      <c r="I579318" s="4"/>
      <c r="J579318" s="4"/>
    </row>
    <row r="579319" spans="9:10" x14ac:dyDescent="0.35">
      <c r="I579319" s="4"/>
      <c r="J579319" s="4"/>
    </row>
    <row r="579320" spans="9:10" x14ac:dyDescent="0.35">
      <c r="I579320" s="4"/>
      <c r="J579320" s="4"/>
    </row>
    <row r="579321" spans="9:10" x14ac:dyDescent="0.35">
      <c r="I579321" s="4"/>
      <c r="J579321" s="4"/>
    </row>
    <row r="579322" spans="9:10" x14ac:dyDescent="0.35">
      <c r="I579322" s="4"/>
      <c r="J579322" s="4"/>
    </row>
    <row r="579323" spans="9:10" x14ac:dyDescent="0.35">
      <c r="I579323" s="4"/>
      <c r="J579323" s="4"/>
    </row>
    <row r="579324" spans="9:10" x14ac:dyDescent="0.35">
      <c r="I579324" s="4"/>
      <c r="J579324" s="4"/>
    </row>
    <row r="579325" spans="9:10" x14ac:dyDescent="0.35">
      <c r="I579325" s="4"/>
      <c r="J579325" s="4"/>
    </row>
    <row r="579326" spans="9:10" x14ac:dyDescent="0.35">
      <c r="I579326" s="4"/>
      <c r="J579326" s="4"/>
    </row>
    <row r="579327" spans="9:10" x14ac:dyDescent="0.35">
      <c r="I579327" s="4"/>
      <c r="J579327" s="4"/>
    </row>
    <row r="579328" spans="9:10" x14ac:dyDescent="0.35">
      <c r="I579328" s="4"/>
      <c r="J579328" s="4"/>
    </row>
    <row r="579329" spans="9:10" x14ac:dyDescent="0.35">
      <c r="I579329" s="4"/>
      <c r="J579329" s="4"/>
    </row>
    <row r="579330" spans="9:10" x14ac:dyDescent="0.35">
      <c r="I579330" s="4"/>
      <c r="J579330" s="4"/>
    </row>
    <row r="579331" spans="9:10" x14ac:dyDescent="0.35">
      <c r="I579331" s="4"/>
      <c r="J579331" s="4"/>
    </row>
    <row r="579332" spans="9:10" x14ac:dyDescent="0.35">
      <c r="I579332" s="4"/>
      <c r="J579332" s="4"/>
    </row>
    <row r="579333" spans="9:10" x14ac:dyDescent="0.35">
      <c r="I579333" s="4"/>
      <c r="J579333" s="4"/>
    </row>
    <row r="579334" spans="9:10" x14ac:dyDescent="0.35">
      <c r="I579334" s="4"/>
      <c r="J579334" s="4"/>
    </row>
    <row r="579335" spans="9:10" x14ac:dyDescent="0.35">
      <c r="I579335" s="4"/>
      <c r="J579335" s="4"/>
    </row>
    <row r="579336" spans="9:10" x14ac:dyDescent="0.35">
      <c r="I579336" s="4"/>
      <c r="J579336" s="4"/>
    </row>
    <row r="579337" spans="9:10" x14ac:dyDescent="0.35">
      <c r="I579337" s="4"/>
      <c r="J579337" s="4"/>
    </row>
    <row r="579338" spans="9:10" x14ac:dyDescent="0.35">
      <c r="I579338" s="4"/>
      <c r="J579338" s="4"/>
    </row>
    <row r="579339" spans="9:10" x14ac:dyDescent="0.35">
      <c r="I579339" s="4"/>
      <c r="J579339" s="4"/>
    </row>
    <row r="579340" spans="9:10" x14ac:dyDescent="0.35">
      <c r="I579340" s="4"/>
      <c r="J579340" s="4"/>
    </row>
    <row r="579341" spans="9:10" x14ac:dyDescent="0.35">
      <c r="I579341" s="4"/>
      <c r="J579341" s="4"/>
    </row>
    <row r="579342" spans="9:10" x14ac:dyDescent="0.35">
      <c r="I579342" s="4"/>
      <c r="J579342" s="4"/>
    </row>
    <row r="579343" spans="9:10" x14ac:dyDescent="0.35">
      <c r="I579343" s="4"/>
      <c r="J579343" s="4"/>
    </row>
    <row r="579344" spans="9:10" x14ac:dyDescent="0.35">
      <c r="I579344" s="4"/>
      <c r="J579344" s="4"/>
    </row>
    <row r="579345" spans="9:10" x14ac:dyDescent="0.35">
      <c r="I579345" s="4"/>
      <c r="J579345" s="4"/>
    </row>
    <row r="579346" spans="9:10" x14ac:dyDescent="0.35">
      <c r="I579346" s="4"/>
      <c r="J579346" s="4"/>
    </row>
    <row r="579347" spans="9:10" x14ac:dyDescent="0.35">
      <c r="I579347" s="4"/>
      <c r="J579347" s="4"/>
    </row>
    <row r="579348" spans="9:10" x14ac:dyDescent="0.35">
      <c r="I579348" s="4"/>
      <c r="J579348" s="4"/>
    </row>
    <row r="579349" spans="9:10" x14ac:dyDescent="0.35">
      <c r="I579349" s="4"/>
      <c r="J579349" s="4"/>
    </row>
    <row r="579350" spans="9:10" x14ac:dyDescent="0.35">
      <c r="I579350" s="4"/>
      <c r="J579350" s="4"/>
    </row>
    <row r="579351" spans="9:10" x14ac:dyDescent="0.35">
      <c r="I579351" s="4"/>
      <c r="J579351" s="4"/>
    </row>
    <row r="579352" spans="9:10" x14ac:dyDescent="0.35">
      <c r="I579352" s="4"/>
      <c r="J579352" s="4"/>
    </row>
    <row r="579353" spans="9:10" x14ac:dyDescent="0.35">
      <c r="I579353" s="4"/>
      <c r="J579353" s="4"/>
    </row>
    <row r="579354" spans="9:10" x14ac:dyDescent="0.35">
      <c r="I579354" s="4"/>
      <c r="J579354" s="4"/>
    </row>
    <row r="579355" spans="9:10" x14ac:dyDescent="0.35">
      <c r="I579355" s="4"/>
      <c r="J579355" s="4"/>
    </row>
    <row r="579356" spans="9:10" x14ac:dyDescent="0.35">
      <c r="I579356" s="4"/>
      <c r="J579356" s="4"/>
    </row>
    <row r="579357" spans="9:10" x14ac:dyDescent="0.35">
      <c r="I579357" s="4"/>
      <c r="J579357" s="4"/>
    </row>
    <row r="579358" spans="9:10" x14ac:dyDescent="0.35">
      <c r="I579358" s="4"/>
      <c r="J579358" s="4"/>
    </row>
    <row r="579359" spans="9:10" x14ac:dyDescent="0.35">
      <c r="I579359" s="4"/>
      <c r="J579359" s="4"/>
    </row>
    <row r="579360" spans="9:10" x14ac:dyDescent="0.35">
      <c r="I579360" s="4"/>
      <c r="J579360" s="4"/>
    </row>
    <row r="579361" spans="9:10" x14ac:dyDescent="0.35">
      <c r="I579361" s="4"/>
      <c r="J579361" s="4"/>
    </row>
    <row r="579362" spans="9:10" x14ac:dyDescent="0.35">
      <c r="I579362" s="4"/>
      <c r="J579362" s="4"/>
    </row>
    <row r="579363" spans="9:10" x14ac:dyDescent="0.35">
      <c r="I579363" s="4"/>
      <c r="J579363" s="4"/>
    </row>
    <row r="579364" spans="9:10" x14ac:dyDescent="0.35">
      <c r="I579364" s="4"/>
      <c r="J579364" s="4"/>
    </row>
    <row r="579365" spans="9:10" x14ac:dyDescent="0.35">
      <c r="I579365" s="4"/>
      <c r="J579365" s="4"/>
    </row>
    <row r="579366" spans="9:10" x14ac:dyDescent="0.35">
      <c r="I579366" s="4"/>
      <c r="J579366" s="4"/>
    </row>
    <row r="579367" spans="9:10" x14ac:dyDescent="0.35">
      <c r="I579367" s="4"/>
      <c r="J579367" s="4"/>
    </row>
    <row r="579368" spans="9:10" x14ac:dyDescent="0.35">
      <c r="I579368" s="4"/>
      <c r="J579368" s="4"/>
    </row>
    <row r="579369" spans="9:10" x14ac:dyDescent="0.35">
      <c r="I579369" s="4"/>
      <c r="J579369" s="4"/>
    </row>
    <row r="579370" spans="9:10" x14ac:dyDescent="0.35">
      <c r="I579370" s="4"/>
      <c r="J579370" s="4"/>
    </row>
    <row r="579371" spans="9:10" x14ac:dyDescent="0.35">
      <c r="I579371" s="4"/>
      <c r="J579371" s="4"/>
    </row>
    <row r="579372" spans="9:10" x14ac:dyDescent="0.35">
      <c r="I579372" s="4"/>
      <c r="J579372" s="4"/>
    </row>
    <row r="579373" spans="9:10" x14ac:dyDescent="0.35">
      <c r="I579373" s="4"/>
      <c r="J579373" s="4"/>
    </row>
    <row r="579374" spans="9:10" x14ac:dyDescent="0.35">
      <c r="I579374" s="4"/>
      <c r="J579374" s="4"/>
    </row>
    <row r="579375" spans="9:10" x14ac:dyDescent="0.35">
      <c r="I579375" s="4"/>
      <c r="J579375" s="4"/>
    </row>
    <row r="579376" spans="9:10" x14ac:dyDescent="0.35">
      <c r="I579376" s="4"/>
      <c r="J579376" s="4"/>
    </row>
    <row r="579377" spans="9:10" x14ac:dyDescent="0.35">
      <c r="I579377" s="4"/>
      <c r="J579377" s="4"/>
    </row>
    <row r="579378" spans="9:10" x14ac:dyDescent="0.35">
      <c r="I579378" s="4"/>
      <c r="J579378" s="4"/>
    </row>
    <row r="579379" spans="9:10" x14ac:dyDescent="0.35">
      <c r="I579379" s="4"/>
      <c r="J579379" s="4"/>
    </row>
    <row r="579380" spans="9:10" x14ac:dyDescent="0.35">
      <c r="I579380" s="4"/>
      <c r="J579380" s="4"/>
    </row>
    <row r="579381" spans="9:10" x14ac:dyDescent="0.35">
      <c r="I579381" s="4"/>
      <c r="J579381" s="4"/>
    </row>
    <row r="579382" spans="9:10" x14ac:dyDescent="0.35">
      <c r="I579382" s="4"/>
      <c r="J579382" s="4"/>
    </row>
    <row r="579383" spans="9:10" x14ac:dyDescent="0.35">
      <c r="I579383" s="4"/>
      <c r="J579383" s="4"/>
    </row>
    <row r="579384" spans="9:10" x14ac:dyDescent="0.35">
      <c r="I579384" s="4"/>
      <c r="J579384" s="4"/>
    </row>
    <row r="579385" spans="9:10" x14ac:dyDescent="0.35">
      <c r="I579385" s="4"/>
      <c r="J579385" s="4"/>
    </row>
    <row r="579386" spans="9:10" x14ac:dyDescent="0.35">
      <c r="I579386" s="4"/>
      <c r="J579386" s="4"/>
    </row>
    <row r="579387" spans="9:10" x14ac:dyDescent="0.35">
      <c r="I579387" s="4"/>
      <c r="J579387" s="4"/>
    </row>
    <row r="579388" spans="9:10" x14ac:dyDescent="0.35">
      <c r="I579388" s="4"/>
      <c r="J579388" s="4"/>
    </row>
    <row r="579389" spans="9:10" x14ac:dyDescent="0.35">
      <c r="I579389" s="4"/>
      <c r="J579389" s="4"/>
    </row>
    <row r="579390" spans="9:10" x14ac:dyDescent="0.35">
      <c r="I579390" s="4"/>
      <c r="J579390" s="4"/>
    </row>
    <row r="579391" spans="9:10" x14ac:dyDescent="0.35">
      <c r="I579391" s="4"/>
      <c r="J579391" s="4"/>
    </row>
    <row r="579392" spans="9:10" x14ac:dyDescent="0.35">
      <c r="I579392" s="4"/>
      <c r="J579392" s="4"/>
    </row>
    <row r="579393" spans="9:10" x14ac:dyDescent="0.35">
      <c r="I579393" s="4"/>
      <c r="J579393" s="4"/>
    </row>
    <row r="579394" spans="9:10" x14ac:dyDescent="0.35">
      <c r="I579394" s="4"/>
      <c r="J579394" s="4"/>
    </row>
    <row r="579395" spans="9:10" x14ac:dyDescent="0.35">
      <c r="I579395" s="4"/>
      <c r="J579395" s="4"/>
    </row>
    <row r="579396" spans="9:10" x14ac:dyDescent="0.35">
      <c r="I579396" s="4"/>
      <c r="J579396" s="4"/>
    </row>
    <row r="579397" spans="9:10" x14ac:dyDescent="0.35">
      <c r="I579397" s="4"/>
      <c r="J579397" s="4"/>
    </row>
    <row r="579398" spans="9:10" x14ac:dyDescent="0.35">
      <c r="I579398" s="4"/>
      <c r="J579398" s="4"/>
    </row>
    <row r="579399" spans="9:10" x14ac:dyDescent="0.35">
      <c r="I579399" s="4"/>
      <c r="J579399" s="4"/>
    </row>
    <row r="579400" spans="9:10" x14ac:dyDescent="0.35">
      <c r="I579400" s="4"/>
      <c r="J579400" s="4"/>
    </row>
    <row r="579401" spans="9:10" x14ac:dyDescent="0.35">
      <c r="I579401" s="4"/>
      <c r="J579401" s="4"/>
    </row>
    <row r="579402" spans="9:10" x14ac:dyDescent="0.35">
      <c r="I579402" s="4"/>
      <c r="J579402" s="4"/>
    </row>
    <row r="579403" spans="9:10" x14ac:dyDescent="0.35">
      <c r="I579403" s="4"/>
      <c r="J579403" s="4"/>
    </row>
    <row r="579404" spans="9:10" x14ac:dyDescent="0.35">
      <c r="I579404" s="4"/>
      <c r="J579404" s="4"/>
    </row>
    <row r="579405" spans="9:10" x14ac:dyDescent="0.35">
      <c r="I579405" s="4"/>
      <c r="J579405" s="4"/>
    </row>
    <row r="579406" spans="9:10" x14ac:dyDescent="0.35">
      <c r="I579406" s="4"/>
      <c r="J579406" s="4"/>
    </row>
    <row r="579407" spans="9:10" x14ac:dyDescent="0.35">
      <c r="I579407" s="4"/>
      <c r="J579407" s="4"/>
    </row>
    <row r="579408" spans="9:10" x14ac:dyDescent="0.35">
      <c r="I579408" s="4"/>
      <c r="J579408" s="4"/>
    </row>
    <row r="579409" spans="9:10" x14ac:dyDescent="0.35">
      <c r="I579409" s="4"/>
      <c r="J579409" s="4"/>
    </row>
    <row r="579410" spans="9:10" x14ac:dyDescent="0.35">
      <c r="I579410" s="4"/>
      <c r="J579410" s="4"/>
    </row>
    <row r="579411" spans="9:10" x14ac:dyDescent="0.35">
      <c r="I579411" s="4"/>
      <c r="J579411" s="4"/>
    </row>
    <row r="579412" spans="9:10" x14ac:dyDescent="0.35">
      <c r="I579412" s="4"/>
      <c r="J579412" s="4"/>
    </row>
    <row r="579413" spans="9:10" x14ac:dyDescent="0.35">
      <c r="I579413" s="4"/>
      <c r="J579413" s="4"/>
    </row>
    <row r="579414" spans="9:10" x14ac:dyDescent="0.35">
      <c r="I579414" s="4"/>
      <c r="J579414" s="4"/>
    </row>
    <row r="579415" spans="9:10" x14ac:dyDescent="0.35">
      <c r="I579415" s="4"/>
      <c r="J579415" s="4"/>
    </row>
    <row r="579416" spans="9:10" x14ac:dyDescent="0.35">
      <c r="I579416" s="4"/>
      <c r="J579416" s="4"/>
    </row>
    <row r="579417" spans="9:10" x14ac:dyDescent="0.35">
      <c r="I579417" s="4"/>
      <c r="J579417" s="4"/>
    </row>
    <row r="579418" spans="9:10" x14ac:dyDescent="0.35">
      <c r="I579418" s="4"/>
      <c r="J579418" s="4"/>
    </row>
    <row r="579419" spans="9:10" x14ac:dyDescent="0.35">
      <c r="I579419" s="4"/>
      <c r="J579419" s="4"/>
    </row>
    <row r="579420" spans="9:10" x14ac:dyDescent="0.35">
      <c r="I579420" s="4"/>
      <c r="J579420" s="4"/>
    </row>
    <row r="579421" spans="9:10" x14ac:dyDescent="0.35">
      <c r="I579421" s="4"/>
      <c r="J579421" s="4"/>
    </row>
    <row r="579422" spans="9:10" x14ac:dyDescent="0.35">
      <c r="I579422" s="4"/>
      <c r="J579422" s="4"/>
    </row>
    <row r="579423" spans="9:10" x14ac:dyDescent="0.35">
      <c r="I579423" s="4"/>
      <c r="J579423" s="4"/>
    </row>
    <row r="579424" spans="9:10" x14ac:dyDescent="0.35">
      <c r="I579424" s="4"/>
      <c r="J579424" s="4"/>
    </row>
    <row r="579425" spans="9:10" x14ac:dyDescent="0.35">
      <c r="I579425" s="4"/>
      <c r="J579425" s="4"/>
    </row>
    <row r="579426" spans="9:10" x14ac:dyDescent="0.35">
      <c r="I579426" s="4"/>
      <c r="J579426" s="4"/>
    </row>
    <row r="579427" spans="9:10" x14ac:dyDescent="0.35">
      <c r="I579427" s="4"/>
      <c r="J579427" s="4"/>
    </row>
    <row r="579428" spans="9:10" x14ac:dyDescent="0.35">
      <c r="I579428" s="4"/>
      <c r="J579428" s="4"/>
    </row>
    <row r="579429" spans="9:10" x14ac:dyDescent="0.35">
      <c r="I579429" s="4"/>
      <c r="J579429" s="4"/>
    </row>
    <row r="579430" spans="9:10" x14ac:dyDescent="0.35">
      <c r="I579430" s="4"/>
      <c r="J579430" s="4"/>
    </row>
    <row r="579431" spans="9:10" x14ac:dyDescent="0.35">
      <c r="I579431" s="4"/>
      <c r="J579431" s="4"/>
    </row>
    <row r="579432" spans="9:10" x14ac:dyDescent="0.35">
      <c r="I579432" s="4"/>
      <c r="J579432" s="4"/>
    </row>
    <row r="579433" spans="9:10" x14ac:dyDescent="0.35">
      <c r="I579433" s="4"/>
      <c r="J579433" s="4"/>
    </row>
    <row r="579434" spans="9:10" x14ac:dyDescent="0.35">
      <c r="I579434" s="4"/>
      <c r="J579434" s="4"/>
    </row>
    <row r="579435" spans="9:10" x14ac:dyDescent="0.35">
      <c r="I579435" s="4"/>
      <c r="J579435" s="4"/>
    </row>
    <row r="579436" spans="9:10" x14ac:dyDescent="0.35">
      <c r="I579436" s="4"/>
      <c r="J579436" s="4"/>
    </row>
    <row r="579437" spans="9:10" x14ac:dyDescent="0.35">
      <c r="I579437" s="4"/>
      <c r="J579437" s="4"/>
    </row>
    <row r="579438" spans="9:10" x14ac:dyDescent="0.35">
      <c r="I579438" s="4"/>
      <c r="J579438" s="4"/>
    </row>
    <row r="579439" spans="9:10" x14ac:dyDescent="0.35">
      <c r="I579439" s="4"/>
      <c r="J579439" s="4"/>
    </row>
    <row r="579440" spans="9:10" x14ac:dyDescent="0.35">
      <c r="I579440" s="4"/>
      <c r="J579440" s="4"/>
    </row>
    <row r="579441" spans="9:10" x14ac:dyDescent="0.35">
      <c r="I579441" s="4"/>
      <c r="J579441" s="4"/>
    </row>
    <row r="579442" spans="9:10" x14ac:dyDescent="0.35">
      <c r="I579442" s="4"/>
      <c r="J579442" s="4"/>
    </row>
    <row r="579443" spans="9:10" x14ac:dyDescent="0.35">
      <c r="I579443" s="4"/>
      <c r="J579443" s="4"/>
    </row>
    <row r="579444" spans="9:10" x14ac:dyDescent="0.35">
      <c r="I579444" s="4"/>
      <c r="J579444" s="4"/>
    </row>
    <row r="579445" spans="9:10" x14ac:dyDescent="0.35">
      <c r="I579445" s="4"/>
      <c r="J579445" s="4"/>
    </row>
    <row r="579446" spans="9:10" x14ac:dyDescent="0.35">
      <c r="I579446" s="4"/>
      <c r="J579446" s="4"/>
    </row>
    <row r="579447" spans="9:10" x14ac:dyDescent="0.35">
      <c r="I579447" s="4"/>
      <c r="J579447" s="4"/>
    </row>
    <row r="579448" spans="9:10" x14ac:dyDescent="0.35">
      <c r="I579448" s="4"/>
      <c r="J579448" s="4"/>
    </row>
    <row r="579449" spans="9:10" x14ac:dyDescent="0.35">
      <c r="I579449" s="4"/>
      <c r="J579449" s="4"/>
    </row>
    <row r="579450" spans="9:10" x14ac:dyDescent="0.35">
      <c r="I579450" s="4"/>
      <c r="J579450" s="4"/>
    </row>
    <row r="579451" spans="9:10" x14ac:dyDescent="0.35">
      <c r="I579451" s="4"/>
      <c r="J579451" s="4"/>
    </row>
    <row r="579452" spans="9:10" x14ac:dyDescent="0.35">
      <c r="I579452" s="4"/>
      <c r="J579452" s="4"/>
    </row>
    <row r="579453" spans="9:10" x14ac:dyDescent="0.35">
      <c r="I579453" s="4"/>
      <c r="J579453" s="4"/>
    </row>
    <row r="579454" spans="9:10" x14ac:dyDescent="0.35">
      <c r="I579454" s="4"/>
      <c r="J579454" s="4"/>
    </row>
    <row r="579455" spans="9:10" x14ac:dyDescent="0.35">
      <c r="I579455" s="4"/>
      <c r="J579455" s="4"/>
    </row>
    <row r="579456" spans="9:10" x14ac:dyDescent="0.35">
      <c r="I579456" s="4"/>
      <c r="J579456" s="4"/>
    </row>
    <row r="579457" spans="9:10" x14ac:dyDescent="0.35">
      <c r="I579457" s="4"/>
      <c r="J579457" s="4"/>
    </row>
    <row r="579458" spans="9:10" x14ac:dyDescent="0.35">
      <c r="I579458" s="4"/>
      <c r="J579458" s="4"/>
    </row>
    <row r="579459" spans="9:10" x14ac:dyDescent="0.35">
      <c r="I579459" s="4"/>
      <c r="J579459" s="4"/>
    </row>
    <row r="579460" spans="9:10" x14ac:dyDescent="0.35">
      <c r="I579460" s="4"/>
      <c r="J579460" s="4"/>
    </row>
    <row r="579461" spans="9:10" x14ac:dyDescent="0.35">
      <c r="I579461" s="4"/>
      <c r="J579461" s="4"/>
    </row>
    <row r="579462" spans="9:10" x14ac:dyDescent="0.35">
      <c r="I579462" s="4"/>
      <c r="J579462" s="4"/>
    </row>
    <row r="579463" spans="9:10" x14ac:dyDescent="0.35">
      <c r="I579463" s="4"/>
      <c r="J579463" s="4"/>
    </row>
    <row r="579464" spans="9:10" x14ac:dyDescent="0.35">
      <c r="I579464" s="4"/>
      <c r="J579464" s="4"/>
    </row>
    <row r="579465" spans="9:10" x14ac:dyDescent="0.35">
      <c r="I579465" s="4"/>
      <c r="J579465" s="4"/>
    </row>
    <row r="579466" spans="9:10" x14ac:dyDescent="0.35">
      <c r="I579466" s="4"/>
      <c r="J579466" s="4"/>
    </row>
    <row r="579467" spans="9:10" x14ac:dyDescent="0.35">
      <c r="I579467" s="4"/>
      <c r="J579467" s="4"/>
    </row>
    <row r="579468" spans="9:10" x14ac:dyDescent="0.35">
      <c r="I579468" s="4"/>
      <c r="J579468" s="4"/>
    </row>
    <row r="579469" spans="9:10" x14ac:dyDescent="0.35">
      <c r="I579469" s="4"/>
      <c r="J579469" s="4"/>
    </row>
    <row r="579470" spans="9:10" x14ac:dyDescent="0.35">
      <c r="I579470" s="4"/>
      <c r="J579470" s="4"/>
    </row>
    <row r="579471" spans="9:10" x14ac:dyDescent="0.35">
      <c r="I579471" s="4"/>
      <c r="J579471" s="4"/>
    </row>
    <row r="579472" spans="9:10" x14ac:dyDescent="0.35">
      <c r="I579472" s="4"/>
      <c r="J579472" s="4"/>
    </row>
    <row r="579473" spans="9:10" x14ac:dyDescent="0.35">
      <c r="I579473" s="4"/>
      <c r="J579473" s="4"/>
    </row>
    <row r="579474" spans="9:10" x14ac:dyDescent="0.35">
      <c r="I579474" s="4"/>
      <c r="J579474" s="4"/>
    </row>
    <row r="579475" spans="9:10" x14ac:dyDescent="0.35">
      <c r="I579475" s="4"/>
      <c r="J579475" s="4"/>
    </row>
    <row r="579476" spans="9:10" x14ac:dyDescent="0.35">
      <c r="I579476" s="4"/>
      <c r="J579476" s="4"/>
    </row>
    <row r="579477" spans="9:10" x14ac:dyDescent="0.35">
      <c r="I579477" s="4"/>
      <c r="J579477" s="4"/>
    </row>
    <row r="579478" spans="9:10" x14ac:dyDescent="0.35">
      <c r="I579478" s="4"/>
      <c r="J579478" s="4"/>
    </row>
    <row r="579479" spans="9:10" x14ac:dyDescent="0.35">
      <c r="I579479" s="4"/>
      <c r="J579479" s="4"/>
    </row>
    <row r="579480" spans="9:10" x14ac:dyDescent="0.35">
      <c r="I579480" s="4"/>
      <c r="J579480" s="4"/>
    </row>
    <row r="579481" spans="9:10" x14ac:dyDescent="0.35">
      <c r="I579481" s="4"/>
      <c r="J579481" s="4"/>
    </row>
    <row r="579482" spans="9:10" x14ac:dyDescent="0.35">
      <c r="I579482" s="4"/>
      <c r="J579482" s="4"/>
    </row>
    <row r="579483" spans="9:10" x14ac:dyDescent="0.35">
      <c r="I579483" s="4"/>
      <c r="J579483" s="4"/>
    </row>
    <row r="579484" spans="9:10" x14ac:dyDescent="0.35">
      <c r="I579484" s="4"/>
      <c r="J579484" s="4"/>
    </row>
    <row r="579485" spans="9:10" x14ac:dyDescent="0.35">
      <c r="I579485" s="4"/>
      <c r="J579485" s="4"/>
    </row>
    <row r="579486" spans="9:10" x14ac:dyDescent="0.35">
      <c r="I579486" s="4"/>
      <c r="J579486" s="4"/>
    </row>
    <row r="579487" spans="9:10" x14ac:dyDescent="0.35">
      <c r="I579487" s="4"/>
      <c r="J579487" s="4"/>
    </row>
    <row r="579488" spans="9:10" x14ac:dyDescent="0.35">
      <c r="I579488" s="4"/>
      <c r="J579488" s="4"/>
    </row>
    <row r="579489" spans="9:10" x14ac:dyDescent="0.35">
      <c r="I579489" s="4"/>
      <c r="J579489" s="4"/>
    </row>
    <row r="579490" spans="9:10" x14ac:dyDescent="0.35">
      <c r="I579490" s="4"/>
      <c r="J579490" s="4"/>
    </row>
    <row r="579491" spans="9:10" x14ac:dyDescent="0.35">
      <c r="I579491" s="4"/>
      <c r="J579491" s="4"/>
    </row>
    <row r="579492" spans="9:10" x14ac:dyDescent="0.35">
      <c r="I579492" s="4"/>
      <c r="J579492" s="4"/>
    </row>
    <row r="579493" spans="9:10" x14ac:dyDescent="0.35">
      <c r="I579493" s="4"/>
      <c r="J579493" s="4"/>
    </row>
    <row r="579494" spans="9:10" x14ac:dyDescent="0.35">
      <c r="I579494" s="4"/>
      <c r="J579494" s="4"/>
    </row>
    <row r="579495" spans="9:10" x14ac:dyDescent="0.35">
      <c r="I579495" s="4"/>
      <c r="J579495" s="4"/>
    </row>
    <row r="579496" spans="9:10" x14ac:dyDescent="0.35">
      <c r="I579496" s="4"/>
      <c r="J579496" s="4"/>
    </row>
    <row r="579497" spans="9:10" x14ac:dyDescent="0.35">
      <c r="I579497" s="4"/>
      <c r="J579497" s="4"/>
    </row>
    <row r="579498" spans="9:10" x14ac:dyDescent="0.35">
      <c r="I579498" s="4"/>
      <c r="J579498" s="4"/>
    </row>
    <row r="579499" spans="9:10" x14ac:dyDescent="0.35">
      <c r="I579499" s="4"/>
      <c r="J579499" s="4"/>
    </row>
    <row r="579500" spans="9:10" x14ac:dyDescent="0.35">
      <c r="I579500" s="4"/>
      <c r="J579500" s="4"/>
    </row>
    <row r="579501" spans="9:10" x14ac:dyDescent="0.35">
      <c r="I579501" s="4"/>
      <c r="J579501" s="4"/>
    </row>
    <row r="579502" spans="9:10" x14ac:dyDescent="0.35">
      <c r="I579502" s="4"/>
      <c r="J579502" s="4"/>
    </row>
    <row r="579503" spans="9:10" x14ac:dyDescent="0.35">
      <c r="I579503" s="4"/>
      <c r="J579503" s="4"/>
    </row>
    <row r="579504" spans="9:10" x14ac:dyDescent="0.35">
      <c r="I579504" s="4"/>
      <c r="J579504" s="4"/>
    </row>
    <row r="579505" spans="9:10" x14ac:dyDescent="0.35">
      <c r="I579505" s="4"/>
      <c r="J579505" s="4"/>
    </row>
    <row r="579506" spans="9:10" x14ac:dyDescent="0.35">
      <c r="I579506" s="4"/>
      <c r="J579506" s="4"/>
    </row>
    <row r="579507" spans="9:10" x14ac:dyDescent="0.35">
      <c r="I579507" s="4"/>
      <c r="J579507" s="4"/>
    </row>
    <row r="579508" spans="9:10" x14ac:dyDescent="0.35">
      <c r="I579508" s="4"/>
      <c r="J579508" s="4"/>
    </row>
    <row r="579509" spans="9:10" x14ac:dyDescent="0.35">
      <c r="I579509" s="4"/>
      <c r="J579509" s="4"/>
    </row>
    <row r="579510" spans="9:10" x14ac:dyDescent="0.35">
      <c r="I579510" s="4"/>
      <c r="J579510" s="4"/>
    </row>
    <row r="579511" spans="9:10" x14ac:dyDescent="0.35">
      <c r="I579511" s="4"/>
      <c r="J579511" s="4"/>
    </row>
    <row r="579512" spans="9:10" x14ac:dyDescent="0.35">
      <c r="I579512" s="4"/>
      <c r="J579512" s="4"/>
    </row>
    <row r="579513" spans="9:10" x14ac:dyDescent="0.35">
      <c r="I579513" s="4"/>
      <c r="J579513" s="4"/>
    </row>
    <row r="579514" spans="9:10" x14ac:dyDescent="0.35">
      <c r="I579514" s="4"/>
      <c r="J579514" s="4"/>
    </row>
    <row r="579515" spans="9:10" x14ac:dyDescent="0.35">
      <c r="I579515" s="4"/>
      <c r="J579515" s="4"/>
    </row>
    <row r="579516" spans="9:10" x14ac:dyDescent="0.35">
      <c r="I579516" s="4"/>
      <c r="J579516" s="4"/>
    </row>
    <row r="579517" spans="9:10" x14ac:dyDescent="0.35">
      <c r="I579517" s="4"/>
      <c r="J579517" s="4"/>
    </row>
    <row r="579518" spans="9:10" x14ac:dyDescent="0.35">
      <c r="I579518" s="4"/>
      <c r="J579518" s="4"/>
    </row>
    <row r="579519" spans="9:10" x14ac:dyDescent="0.35">
      <c r="I579519" s="4"/>
      <c r="J579519" s="4"/>
    </row>
    <row r="579520" spans="9:10" x14ac:dyDescent="0.35">
      <c r="I579520" s="4"/>
      <c r="J579520" s="4"/>
    </row>
    <row r="579521" spans="9:10" x14ac:dyDescent="0.35">
      <c r="I579521" s="4"/>
      <c r="J579521" s="4"/>
    </row>
    <row r="579522" spans="9:10" x14ac:dyDescent="0.35">
      <c r="I579522" s="4"/>
      <c r="J579522" s="4"/>
    </row>
    <row r="579523" spans="9:10" x14ac:dyDescent="0.35">
      <c r="I579523" s="4"/>
      <c r="J579523" s="4"/>
    </row>
    <row r="579524" spans="9:10" x14ac:dyDescent="0.35">
      <c r="I579524" s="4"/>
      <c r="J579524" s="4"/>
    </row>
    <row r="579525" spans="9:10" x14ac:dyDescent="0.35">
      <c r="I579525" s="4"/>
      <c r="J579525" s="4"/>
    </row>
    <row r="579526" spans="9:10" x14ac:dyDescent="0.35">
      <c r="I579526" s="4"/>
      <c r="J579526" s="4"/>
    </row>
    <row r="579527" spans="9:10" x14ac:dyDescent="0.35">
      <c r="I579527" s="4"/>
      <c r="J579527" s="4"/>
    </row>
    <row r="579528" spans="9:10" x14ac:dyDescent="0.35">
      <c r="I579528" s="4"/>
      <c r="J579528" s="4"/>
    </row>
    <row r="579529" spans="9:10" x14ac:dyDescent="0.35">
      <c r="I579529" s="4"/>
      <c r="J579529" s="4"/>
    </row>
    <row r="579530" spans="9:10" x14ac:dyDescent="0.35">
      <c r="I579530" s="4"/>
      <c r="J579530" s="4"/>
    </row>
    <row r="579531" spans="9:10" x14ac:dyDescent="0.35">
      <c r="I579531" s="4"/>
      <c r="J579531" s="4"/>
    </row>
    <row r="579532" spans="9:10" x14ac:dyDescent="0.35">
      <c r="I579532" s="4"/>
      <c r="J579532" s="4"/>
    </row>
    <row r="579533" spans="9:10" x14ac:dyDescent="0.35">
      <c r="I579533" s="4"/>
      <c r="J579533" s="4"/>
    </row>
    <row r="579534" spans="9:10" x14ac:dyDescent="0.35">
      <c r="I579534" s="4"/>
      <c r="J579534" s="4"/>
    </row>
    <row r="579535" spans="9:10" x14ac:dyDescent="0.35">
      <c r="I579535" s="4"/>
      <c r="J579535" s="4"/>
    </row>
    <row r="579536" spans="9:10" x14ac:dyDescent="0.35">
      <c r="I579536" s="4"/>
      <c r="J579536" s="4"/>
    </row>
    <row r="579537" spans="9:10" x14ac:dyDescent="0.35">
      <c r="I579537" s="4"/>
      <c r="J579537" s="4"/>
    </row>
    <row r="579538" spans="9:10" x14ac:dyDescent="0.35">
      <c r="I579538" s="4"/>
      <c r="J579538" s="4"/>
    </row>
    <row r="579539" spans="9:10" x14ac:dyDescent="0.35">
      <c r="I579539" s="4"/>
      <c r="J579539" s="4"/>
    </row>
    <row r="579540" spans="9:10" x14ac:dyDescent="0.35">
      <c r="I579540" s="4"/>
      <c r="J579540" s="4"/>
    </row>
    <row r="579541" spans="9:10" x14ac:dyDescent="0.35">
      <c r="I579541" s="4"/>
      <c r="J579541" s="4"/>
    </row>
    <row r="579542" spans="9:10" x14ac:dyDescent="0.35">
      <c r="I579542" s="4"/>
      <c r="J579542" s="4"/>
    </row>
    <row r="579543" spans="9:10" x14ac:dyDescent="0.35">
      <c r="I579543" s="4"/>
      <c r="J579543" s="4"/>
    </row>
    <row r="579544" spans="9:10" x14ac:dyDescent="0.35">
      <c r="I579544" s="4"/>
      <c r="J579544" s="4"/>
    </row>
    <row r="579545" spans="9:10" x14ac:dyDescent="0.35">
      <c r="I579545" s="4"/>
      <c r="J579545" s="4"/>
    </row>
    <row r="579546" spans="9:10" x14ac:dyDescent="0.35">
      <c r="I579546" s="4"/>
      <c r="J579546" s="4"/>
    </row>
    <row r="579547" spans="9:10" x14ac:dyDescent="0.35">
      <c r="I579547" s="4"/>
      <c r="J579547" s="4"/>
    </row>
    <row r="579548" spans="9:10" x14ac:dyDescent="0.35">
      <c r="I579548" s="4"/>
      <c r="J579548" s="4"/>
    </row>
    <row r="579549" spans="9:10" x14ac:dyDescent="0.35">
      <c r="I579549" s="4"/>
      <c r="J579549" s="4"/>
    </row>
    <row r="579550" spans="9:10" x14ac:dyDescent="0.35">
      <c r="I579550" s="4"/>
      <c r="J579550" s="4"/>
    </row>
    <row r="579551" spans="9:10" x14ac:dyDescent="0.35">
      <c r="I579551" s="4"/>
      <c r="J579551" s="4"/>
    </row>
    <row r="579552" spans="9:10" x14ac:dyDescent="0.35">
      <c r="I579552" s="4"/>
      <c r="J579552" s="4"/>
    </row>
    <row r="579553" spans="9:10" x14ac:dyDescent="0.35">
      <c r="I579553" s="4"/>
      <c r="J579553" s="4"/>
    </row>
    <row r="579554" spans="9:10" x14ac:dyDescent="0.35">
      <c r="I579554" s="4"/>
      <c r="J579554" s="4"/>
    </row>
    <row r="579555" spans="9:10" x14ac:dyDescent="0.35">
      <c r="I579555" s="4"/>
      <c r="J579555" s="4"/>
    </row>
    <row r="579556" spans="9:10" x14ac:dyDescent="0.35">
      <c r="I579556" s="4"/>
      <c r="J579556" s="4"/>
    </row>
    <row r="579557" spans="9:10" x14ac:dyDescent="0.35">
      <c r="I579557" s="4"/>
      <c r="J579557" s="4"/>
    </row>
    <row r="579558" spans="9:10" x14ac:dyDescent="0.35">
      <c r="I579558" s="4"/>
      <c r="J579558" s="4"/>
    </row>
    <row r="579559" spans="9:10" x14ac:dyDescent="0.35">
      <c r="I579559" s="4"/>
      <c r="J579559" s="4"/>
    </row>
    <row r="579560" spans="9:10" x14ac:dyDescent="0.35">
      <c r="I579560" s="4"/>
      <c r="J579560" s="4"/>
    </row>
    <row r="579561" spans="9:10" x14ac:dyDescent="0.35">
      <c r="I579561" s="4"/>
      <c r="J579561" s="4"/>
    </row>
    <row r="579562" spans="9:10" x14ac:dyDescent="0.35">
      <c r="I579562" s="4"/>
      <c r="J579562" s="4"/>
    </row>
    <row r="579563" spans="9:10" x14ac:dyDescent="0.35">
      <c r="I579563" s="4"/>
      <c r="J579563" s="4"/>
    </row>
    <row r="579564" spans="9:10" x14ac:dyDescent="0.35">
      <c r="I579564" s="4"/>
      <c r="J579564" s="4"/>
    </row>
    <row r="579565" spans="9:10" x14ac:dyDescent="0.35">
      <c r="I579565" s="4"/>
      <c r="J579565" s="4"/>
    </row>
    <row r="579566" spans="9:10" x14ac:dyDescent="0.35">
      <c r="I579566" s="4"/>
      <c r="J579566" s="4"/>
    </row>
    <row r="579567" spans="9:10" x14ac:dyDescent="0.35">
      <c r="I579567" s="4"/>
      <c r="J579567" s="4"/>
    </row>
    <row r="579568" spans="9:10" x14ac:dyDescent="0.35">
      <c r="I579568" s="4"/>
      <c r="J579568" s="4"/>
    </row>
    <row r="579569" spans="9:10" x14ac:dyDescent="0.35">
      <c r="I579569" s="4"/>
      <c r="J579569" s="4"/>
    </row>
    <row r="579570" spans="9:10" x14ac:dyDescent="0.35">
      <c r="I579570" s="4"/>
      <c r="J579570" s="4"/>
    </row>
    <row r="579571" spans="9:10" x14ac:dyDescent="0.35">
      <c r="I579571" s="4"/>
      <c r="J579571" s="4"/>
    </row>
    <row r="579572" spans="9:10" x14ac:dyDescent="0.35">
      <c r="I579572" s="4"/>
      <c r="J579572" s="4"/>
    </row>
    <row r="579573" spans="9:10" x14ac:dyDescent="0.35">
      <c r="I579573" s="4"/>
      <c r="J579573" s="4"/>
    </row>
    <row r="579574" spans="9:10" x14ac:dyDescent="0.35">
      <c r="I579574" s="4"/>
      <c r="J579574" s="4"/>
    </row>
    <row r="579575" spans="9:10" x14ac:dyDescent="0.35">
      <c r="I579575" s="4"/>
      <c r="J579575" s="4"/>
    </row>
    <row r="579576" spans="9:10" x14ac:dyDescent="0.35">
      <c r="I579576" s="4"/>
      <c r="J579576" s="4"/>
    </row>
    <row r="579577" spans="9:10" x14ac:dyDescent="0.35">
      <c r="I579577" s="4"/>
      <c r="J579577" s="4"/>
    </row>
    <row r="579578" spans="9:10" x14ac:dyDescent="0.35">
      <c r="I579578" s="4"/>
      <c r="J579578" s="4"/>
    </row>
    <row r="579579" spans="9:10" x14ac:dyDescent="0.35">
      <c r="I579579" s="4"/>
      <c r="J579579" s="4"/>
    </row>
    <row r="579580" spans="9:10" x14ac:dyDescent="0.35">
      <c r="I579580" s="4"/>
      <c r="J579580" s="4"/>
    </row>
    <row r="579581" spans="9:10" x14ac:dyDescent="0.35">
      <c r="I579581" s="4"/>
      <c r="J579581" s="4"/>
    </row>
    <row r="579582" spans="9:10" x14ac:dyDescent="0.35">
      <c r="I579582" s="4"/>
      <c r="J579582" s="4"/>
    </row>
    <row r="579583" spans="9:10" x14ac:dyDescent="0.35">
      <c r="I579583" s="4"/>
      <c r="J579583" s="4"/>
    </row>
    <row r="579584" spans="9:10" x14ac:dyDescent="0.35">
      <c r="I579584" s="4"/>
      <c r="J579584" s="4"/>
    </row>
    <row r="579585" spans="9:10" x14ac:dyDescent="0.35">
      <c r="I579585" s="4"/>
      <c r="J579585" s="4"/>
    </row>
    <row r="579586" spans="9:10" x14ac:dyDescent="0.35">
      <c r="I579586" s="4"/>
      <c r="J579586" s="4"/>
    </row>
    <row r="579587" spans="9:10" x14ac:dyDescent="0.35">
      <c r="I579587" s="4"/>
      <c r="J579587" s="4"/>
    </row>
    <row r="579588" spans="9:10" x14ac:dyDescent="0.35">
      <c r="I579588" s="4"/>
      <c r="J579588" s="4"/>
    </row>
    <row r="579589" spans="9:10" x14ac:dyDescent="0.35">
      <c r="I579589" s="4"/>
      <c r="J579589" s="4"/>
    </row>
    <row r="579590" spans="9:10" x14ac:dyDescent="0.35">
      <c r="I579590" s="4"/>
      <c r="J579590" s="4"/>
    </row>
    <row r="579591" spans="9:10" x14ac:dyDescent="0.35">
      <c r="I579591" s="4"/>
      <c r="J579591" s="4"/>
    </row>
    <row r="579592" spans="9:10" x14ac:dyDescent="0.35">
      <c r="I579592" s="4"/>
      <c r="J579592" s="4"/>
    </row>
    <row r="579593" spans="9:10" x14ac:dyDescent="0.35">
      <c r="I579593" s="4"/>
      <c r="J579593" s="4"/>
    </row>
    <row r="579594" spans="9:10" x14ac:dyDescent="0.35">
      <c r="I579594" s="4"/>
      <c r="J579594" s="4"/>
    </row>
    <row r="579595" spans="9:10" x14ac:dyDescent="0.35">
      <c r="I579595" s="4"/>
      <c r="J579595" s="4"/>
    </row>
    <row r="579596" spans="9:10" x14ac:dyDescent="0.35">
      <c r="I579596" s="4"/>
      <c r="J579596" s="4"/>
    </row>
    <row r="579597" spans="9:10" x14ac:dyDescent="0.35">
      <c r="I579597" s="4"/>
      <c r="J579597" s="4"/>
    </row>
    <row r="579598" spans="9:10" x14ac:dyDescent="0.35">
      <c r="I579598" s="4"/>
      <c r="J579598" s="4"/>
    </row>
    <row r="579599" spans="9:10" x14ac:dyDescent="0.35">
      <c r="I579599" s="4"/>
      <c r="J579599" s="4"/>
    </row>
    <row r="579600" spans="9:10" x14ac:dyDescent="0.35">
      <c r="I579600" s="4"/>
      <c r="J579600" s="4"/>
    </row>
    <row r="579601" spans="9:10" x14ac:dyDescent="0.35">
      <c r="I579601" s="4"/>
      <c r="J579601" s="4"/>
    </row>
    <row r="579602" spans="9:10" x14ac:dyDescent="0.35">
      <c r="I579602" s="4"/>
      <c r="J579602" s="4"/>
    </row>
    <row r="579603" spans="9:10" x14ac:dyDescent="0.35">
      <c r="I579603" s="4"/>
      <c r="J579603" s="4"/>
    </row>
    <row r="579604" spans="9:10" x14ac:dyDescent="0.35">
      <c r="I579604" s="4"/>
      <c r="J579604" s="4"/>
    </row>
    <row r="579605" spans="9:10" x14ac:dyDescent="0.35">
      <c r="I579605" s="4"/>
      <c r="J579605" s="4"/>
    </row>
    <row r="579606" spans="9:10" x14ac:dyDescent="0.35">
      <c r="I579606" s="4"/>
      <c r="J579606" s="4"/>
    </row>
    <row r="579607" spans="9:10" x14ac:dyDescent="0.35">
      <c r="I579607" s="4"/>
      <c r="J579607" s="4"/>
    </row>
    <row r="579608" spans="9:10" x14ac:dyDescent="0.35">
      <c r="I579608" s="4"/>
      <c r="J579608" s="4"/>
    </row>
    <row r="579609" spans="9:10" x14ac:dyDescent="0.35">
      <c r="I579609" s="4"/>
      <c r="J579609" s="4"/>
    </row>
    <row r="579610" spans="9:10" x14ac:dyDescent="0.35">
      <c r="I579610" s="4"/>
      <c r="J579610" s="4"/>
    </row>
    <row r="579611" spans="9:10" x14ac:dyDescent="0.35">
      <c r="I579611" s="4"/>
      <c r="J579611" s="4"/>
    </row>
    <row r="579612" spans="9:10" x14ac:dyDescent="0.35">
      <c r="I579612" s="4"/>
      <c r="J579612" s="4"/>
    </row>
    <row r="579613" spans="9:10" x14ac:dyDescent="0.35">
      <c r="I579613" s="4"/>
      <c r="J579613" s="4"/>
    </row>
    <row r="579614" spans="9:10" x14ac:dyDescent="0.35">
      <c r="I579614" s="4"/>
      <c r="J579614" s="4"/>
    </row>
    <row r="579615" spans="9:10" x14ac:dyDescent="0.35">
      <c r="I579615" s="4"/>
      <c r="J579615" s="4"/>
    </row>
    <row r="579616" spans="9:10" x14ac:dyDescent="0.35">
      <c r="I579616" s="4"/>
      <c r="J579616" s="4"/>
    </row>
    <row r="579617" spans="9:10" x14ac:dyDescent="0.35">
      <c r="I579617" s="4"/>
      <c r="J579617" s="4"/>
    </row>
    <row r="579618" spans="9:10" x14ac:dyDescent="0.35">
      <c r="I579618" s="4"/>
      <c r="J579618" s="4"/>
    </row>
    <row r="579619" spans="9:10" x14ac:dyDescent="0.35">
      <c r="I579619" s="4"/>
      <c r="J579619" s="4"/>
    </row>
    <row r="579620" spans="9:10" x14ac:dyDescent="0.35">
      <c r="I579620" s="4"/>
      <c r="J579620" s="4"/>
    </row>
    <row r="579621" spans="9:10" x14ac:dyDescent="0.35">
      <c r="I579621" s="4"/>
      <c r="J579621" s="4"/>
    </row>
    <row r="579622" spans="9:10" x14ac:dyDescent="0.35">
      <c r="I579622" s="4"/>
      <c r="J579622" s="4"/>
    </row>
    <row r="579623" spans="9:10" x14ac:dyDescent="0.35">
      <c r="I579623" s="4"/>
      <c r="J579623" s="4"/>
    </row>
    <row r="579624" spans="9:10" x14ac:dyDescent="0.35">
      <c r="I579624" s="4"/>
      <c r="J579624" s="4"/>
    </row>
    <row r="579625" spans="9:10" x14ac:dyDescent="0.35">
      <c r="I579625" s="4"/>
      <c r="J579625" s="4"/>
    </row>
    <row r="579626" spans="9:10" x14ac:dyDescent="0.35">
      <c r="I579626" s="4"/>
      <c r="J579626" s="4"/>
    </row>
    <row r="579627" spans="9:10" x14ac:dyDescent="0.35">
      <c r="I579627" s="4"/>
      <c r="J579627" s="4"/>
    </row>
    <row r="579628" spans="9:10" x14ac:dyDescent="0.35">
      <c r="I579628" s="4"/>
      <c r="J579628" s="4"/>
    </row>
    <row r="579629" spans="9:10" x14ac:dyDescent="0.35">
      <c r="I579629" s="4"/>
      <c r="J579629" s="4"/>
    </row>
    <row r="579630" spans="9:10" x14ac:dyDescent="0.35">
      <c r="I579630" s="4"/>
      <c r="J579630" s="4"/>
    </row>
    <row r="579631" spans="9:10" x14ac:dyDescent="0.35">
      <c r="I579631" s="4"/>
      <c r="J579631" s="4"/>
    </row>
    <row r="579632" spans="9:10" x14ac:dyDescent="0.35">
      <c r="I579632" s="4"/>
      <c r="J579632" s="4"/>
    </row>
    <row r="579633" spans="9:10" x14ac:dyDescent="0.35">
      <c r="I579633" s="4"/>
      <c r="J579633" s="4"/>
    </row>
    <row r="579634" spans="9:10" x14ac:dyDescent="0.35">
      <c r="I579634" s="4"/>
      <c r="J579634" s="4"/>
    </row>
    <row r="579635" spans="9:10" x14ac:dyDescent="0.35">
      <c r="I579635" s="4"/>
      <c r="J579635" s="4"/>
    </row>
    <row r="579636" spans="9:10" x14ac:dyDescent="0.35">
      <c r="I579636" s="4"/>
      <c r="J579636" s="4"/>
    </row>
    <row r="579637" spans="9:10" x14ac:dyDescent="0.35">
      <c r="I579637" s="4"/>
      <c r="J579637" s="4"/>
    </row>
    <row r="579638" spans="9:10" x14ac:dyDescent="0.35">
      <c r="I579638" s="4"/>
      <c r="J579638" s="4"/>
    </row>
    <row r="579639" spans="9:10" x14ac:dyDescent="0.35">
      <c r="I579639" s="4"/>
      <c r="J579639" s="4"/>
    </row>
    <row r="579640" spans="9:10" x14ac:dyDescent="0.35">
      <c r="I579640" s="4"/>
      <c r="J579640" s="4"/>
    </row>
    <row r="579641" spans="9:10" x14ac:dyDescent="0.35">
      <c r="I579641" s="4"/>
      <c r="J579641" s="4"/>
    </row>
    <row r="579642" spans="9:10" x14ac:dyDescent="0.35">
      <c r="I579642" s="4"/>
      <c r="J579642" s="4"/>
    </row>
    <row r="579643" spans="9:10" x14ac:dyDescent="0.35">
      <c r="I579643" s="4"/>
      <c r="J579643" s="4"/>
    </row>
    <row r="579644" spans="9:10" x14ac:dyDescent="0.35">
      <c r="I579644" s="4"/>
      <c r="J579644" s="4"/>
    </row>
    <row r="579645" spans="9:10" x14ac:dyDescent="0.35">
      <c r="I579645" s="4"/>
      <c r="J579645" s="4"/>
    </row>
    <row r="579646" spans="9:10" x14ac:dyDescent="0.35">
      <c r="I579646" s="4"/>
      <c r="J579646" s="4"/>
    </row>
    <row r="579647" spans="9:10" x14ac:dyDescent="0.35">
      <c r="I579647" s="4"/>
      <c r="J579647" s="4"/>
    </row>
    <row r="579648" spans="9:10" x14ac:dyDescent="0.35">
      <c r="I579648" s="4"/>
      <c r="J579648" s="4"/>
    </row>
    <row r="579649" spans="9:10" x14ac:dyDescent="0.35">
      <c r="I579649" s="4"/>
      <c r="J579649" s="4"/>
    </row>
    <row r="579650" spans="9:10" x14ac:dyDescent="0.35">
      <c r="I579650" s="4"/>
      <c r="J579650" s="4"/>
    </row>
    <row r="579651" spans="9:10" x14ac:dyDescent="0.35">
      <c r="I579651" s="4"/>
      <c r="J579651" s="4"/>
    </row>
    <row r="579652" spans="9:10" x14ac:dyDescent="0.35">
      <c r="I579652" s="4"/>
      <c r="J579652" s="4"/>
    </row>
    <row r="579653" spans="9:10" x14ac:dyDescent="0.35">
      <c r="I579653" s="4"/>
      <c r="J579653" s="4"/>
    </row>
    <row r="579654" spans="9:10" x14ac:dyDescent="0.35">
      <c r="I579654" s="4"/>
      <c r="J579654" s="4"/>
    </row>
    <row r="579655" spans="9:10" x14ac:dyDescent="0.35">
      <c r="I579655" s="4"/>
      <c r="J579655" s="4"/>
    </row>
    <row r="579656" spans="9:10" x14ac:dyDescent="0.35">
      <c r="I579656" s="4"/>
      <c r="J579656" s="4"/>
    </row>
    <row r="579657" spans="9:10" x14ac:dyDescent="0.35">
      <c r="I579657" s="4"/>
      <c r="J579657" s="4"/>
    </row>
    <row r="579658" spans="9:10" x14ac:dyDescent="0.35">
      <c r="I579658" s="4"/>
      <c r="J579658" s="4"/>
    </row>
    <row r="579659" spans="9:10" x14ac:dyDescent="0.35">
      <c r="I579659" s="4"/>
      <c r="J579659" s="4"/>
    </row>
    <row r="579660" spans="9:10" x14ac:dyDescent="0.35">
      <c r="I579660" s="4"/>
      <c r="J579660" s="4"/>
    </row>
    <row r="579661" spans="9:10" x14ac:dyDescent="0.35">
      <c r="I579661" s="4"/>
      <c r="J579661" s="4"/>
    </row>
    <row r="579662" spans="9:10" x14ac:dyDescent="0.35">
      <c r="I579662" s="4"/>
      <c r="J579662" s="4"/>
    </row>
    <row r="579663" spans="9:10" x14ac:dyDescent="0.35">
      <c r="I579663" s="4"/>
      <c r="J579663" s="4"/>
    </row>
    <row r="579664" spans="9:10" x14ac:dyDescent="0.35">
      <c r="I579664" s="4"/>
      <c r="J579664" s="4"/>
    </row>
    <row r="579665" spans="9:10" x14ac:dyDescent="0.35">
      <c r="I579665" s="4"/>
      <c r="J579665" s="4"/>
    </row>
    <row r="579666" spans="9:10" x14ac:dyDescent="0.35">
      <c r="I579666" s="4"/>
      <c r="J579666" s="4"/>
    </row>
    <row r="579667" spans="9:10" x14ac:dyDescent="0.35">
      <c r="I579667" s="4"/>
      <c r="J579667" s="4"/>
    </row>
    <row r="579668" spans="9:10" x14ac:dyDescent="0.35">
      <c r="I579668" s="4"/>
      <c r="J579668" s="4"/>
    </row>
    <row r="579669" spans="9:10" x14ac:dyDescent="0.35">
      <c r="I579669" s="4"/>
      <c r="J579669" s="4"/>
    </row>
    <row r="579670" spans="9:10" x14ac:dyDescent="0.35">
      <c r="I579670" s="4"/>
      <c r="J579670" s="4"/>
    </row>
    <row r="579671" spans="9:10" x14ac:dyDescent="0.35">
      <c r="I579671" s="4"/>
      <c r="J579671" s="4"/>
    </row>
    <row r="579672" spans="9:10" x14ac:dyDescent="0.35">
      <c r="I579672" s="4"/>
      <c r="J579672" s="4"/>
    </row>
    <row r="579673" spans="9:10" x14ac:dyDescent="0.35">
      <c r="I579673" s="4"/>
      <c r="J579673" s="4"/>
    </row>
    <row r="579674" spans="9:10" x14ac:dyDescent="0.35">
      <c r="I579674" s="4"/>
      <c r="J579674" s="4"/>
    </row>
    <row r="579675" spans="9:10" x14ac:dyDescent="0.35">
      <c r="I579675" s="4"/>
      <c r="J579675" s="4"/>
    </row>
    <row r="579676" spans="9:10" x14ac:dyDescent="0.35">
      <c r="I579676" s="4"/>
      <c r="J579676" s="4"/>
    </row>
    <row r="579677" spans="9:10" x14ac:dyDescent="0.35">
      <c r="I579677" s="4"/>
      <c r="J579677" s="4"/>
    </row>
    <row r="579678" spans="9:10" x14ac:dyDescent="0.35">
      <c r="I579678" s="4"/>
      <c r="J579678" s="4"/>
    </row>
    <row r="579679" spans="9:10" x14ac:dyDescent="0.35">
      <c r="I579679" s="4"/>
      <c r="J579679" s="4"/>
    </row>
    <row r="579680" spans="9:10" x14ac:dyDescent="0.35">
      <c r="I579680" s="4"/>
      <c r="J579680" s="4"/>
    </row>
    <row r="579681" spans="9:10" x14ac:dyDescent="0.35">
      <c r="I579681" s="4"/>
      <c r="J579681" s="4"/>
    </row>
    <row r="579682" spans="9:10" x14ac:dyDescent="0.35">
      <c r="I579682" s="4"/>
      <c r="J579682" s="4"/>
    </row>
    <row r="579683" spans="9:10" x14ac:dyDescent="0.35">
      <c r="I579683" s="4"/>
      <c r="J579683" s="4"/>
    </row>
    <row r="579684" spans="9:10" x14ac:dyDescent="0.35">
      <c r="I579684" s="4"/>
      <c r="J579684" s="4"/>
    </row>
    <row r="579685" spans="9:10" x14ac:dyDescent="0.35">
      <c r="I579685" s="4"/>
      <c r="J579685" s="4"/>
    </row>
    <row r="579686" spans="9:10" x14ac:dyDescent="0.35">
      <c r="I579686" s="4"/>
      <c r="J579686" s="4"/>
    </row>
    <row r="579687" spans="9:10" x14ac:dyDescent="0.35">
      <c r="I579687" s="4"/>
      <c r="J579687" s="4"/>
    </row>
    <row r="579688" spans="9:10" x14ac:dyDescent="0.35">
      <c r="I579688" s="4"/>
      <c r="J579688" s="4"/>
    </row>
    <row r="579689" spans="9:10" x14ac:dyDescent="0.35">
      <c r="I579689" s="4"/>
      <c r="J579689" s="4"/>
    </row>
    <row r="579690" spans="9:10" x14ac:dyDescent="0.35">
      <c r="I579690" s="4"/>
      <c r="J579690" s="4"/>
    </row>
    <row r="579691" spans="9:10" x14ac:dyDescent="0.35">
      <c r="I579691" s="4"/>
      <c r="J579691" s="4"/>
    </row>
    <row r="579692" spans="9:10" x14ac:dyDescent="0.35">
      <c r="I579692" s="4"/>
      <c r="J579692" s="4"/>
    </row>
    <row r="579693" spans="9:10" x14ac:dyDescent="0.35">
      <c r="I579693" s="4"/>
      <c r="J579693" s="4"/>
    </row>
    <row r="579694" spans="9:10" x14ac:dyDescent="0.35">
      <c r="I579694" s="4"/>
      <c r="J579694" s="4"/>
    </row>
    <row r="579695" spans="9:10" x14ac:dyDescent="0.35">
      <c r="I579695" s="4"/>
      <c r="J579695" s="4"/>
    </row>
    <row r="579696" spans="9:10" x14ac:dyDescent="0.35">
      <c r="I579696" s="4"/>
      <c r="J579696" s="4"/>
    </row>
    <row r="579697" spans="9:10" x14ac:dyDescent="0.35">
      <c r="I579697" s="4"/>
      <c r="J579697" s="4"/>
    </row>
    <row r="579698" spans="9:10" x14ac:dyDescent="0.35">
      <c r="I579698" s="4"/>
      <c r="J579698" s="4"/>
    </row>
    <row r="579699" spans="9:10" x14ac:dyDescent="0.35">
      <c r="I579699" s="4"/>
      <c r="J579699" s="4"/>
    </row>
    <row r="579700" spans="9:10" x14ac:dyDescent="0.35">
      <c r="I579700" s="4"/>
      <c r="J579700" s="4"/>
    </row>
    <row r="579701" spans="9:10" x14ac:dyDescent="0.35">
      <c r="I579701" s="4"/>
      <c r="J579701" s="4"/>
    </row>
    <row r="579702" spans="9:10" x14ac:dyDescent="0.35">
      <c r="I579702" s="4"/>
      <c r="J579702" s="4"/>
    </row>
    <row r="579703" spans="9:10" x14ac:dyDescent="0.35">
      <c r="I579703" s="4"/>
      <c r="J579703" s="4"/>
    </row>
    <row r="579704" spans="9:10" x14ac:dyDescent="0.35">
      <c r="I579704" s="4"/>
      <c r="J579704" s="4"/>
    </row>
    <row r="579705" spans="9:10" x14ac:dyDescent="0.35">
      <c r="I579705" s="4"/>
      <c r="J579705" s="4"/>
    </row>
    <row r="579706" spans="9:10" x14ac:dyDescent="0.35">
      <c r="I579706" s="4"/>
      <c r="J579706" s="4"/>
    </row>
    <row r="579707" spans="9:10" x14ac:dyDescent="0.35">
      <c r="I579707" s="4"/>
      <c r="J579707" s="4"/>
    </row>
    <row r="579708" spans="9:10" x14ac:dyDescent="0.35">
      <c r="I579708" s="4"/>
      <c r="J579708" s="4"/>
    </row>
    <row r="579709" spans="9:10" x14ac:dyDescent="0.35">
      <c r="I579709" s="4"/>
      <c r="J579709" s="4"/>
    </row>
    <row r="579710" spans="9:10" x14ac:dyDescent="0.35">
      <c r="I579710" s="4"/>
      <c r="J579710" s="4"/>
    </row>
    <row r="579711" spans="9:10" x14ac:dyDescent="0.35">
      <c r="I579711" s="4"/>
      <c r="J579711" s="4"/>
    </row>
    <row r="579712" spans="9:10" x14ac:dyDescent="0.35">
      <c r="I579712" s="4"/>
      <c r="J579712" s="4"/>
    </row>
    <row r="579713" spans="9:10" x14ac:dyDescent="0.35">
      <c r="I579713" s="4"/>
      <c r="J579713" s="4"/>
    </row>
    <row r="579714" spans="9:10" x14ac:dyDescent="0.35">
      <c r="I579714" s="4"/>
      <c r="J579714" s="4"/>
    </row>
    <row r="579715" spans="9:10" x14ac:dyDescent="0.35">
      <c r="I579715" s="4"/>
      <c r="J579715" s="4"/>
    </row>
    <row r="579716" spans="9:10" x14ac:dyDescent="0.35">
      <c r="I579716" s="4"/>
      <c r="J579716" s="4"/>
    </row>
    <row r="579717" spans="9:10" x14ac:dyDescent="0.35">
      <c r="I579717" s="4"/>
      <c r="J579717" s="4"/>
    </row>
    <row r="579718" spans="9:10" x14ac:dyDescent="0.35">
      <c r="I579718" s="4"/>
      <c r="J579718" s="4"/>
    </row>
    <row r="579719" spans="9:10" x14ac:dyDescent="0.35">
      <c r="I579719" s="4"/>
      <c r="J579719" s="4"/>
    </row>
    <row r="579720" spans="9:10" x14ac:dyDescent="0.35">
      <c r="I579720" s="4"/>
      <c r="J579720" s="4"/>
    </row>
    <row r="579721" spans="9:10" x14ac:dyDescent="0.35">
      <c r="I579721" s="4"/>
      <c r="J579721" s="4"/>
    </row>
    <row r="579722" spans="9:10" x14ac:dyDescent="0.35">
      <c r="I579722" s="4"/>
      <c r="J579722" s="4"/>
    </row>
    <row r="579723" spans="9:10" x14ac:dyDescent="0.35">
      <c r="I579723" s="4"/>
      <c r="J579723" s="4"/>
    </row>
    <row r="579724" spans="9:10" x14ac:dyDescent="0.35">
      <c r="I579724" s="4"/>
      <c r="J579724" s="4"/>
    </row>
    <row r="579725" spans="9:10" x14ac:dyDescent="0.35">
      <c r="I579725" s="4"/>
      <c r="J579725" s="4"/>
    </row>
    <row r="579726" spans="9:10" x14ac:dyDescent="0.35">
      <c r="I579726" s="4"/>
      <c r="J579726" s="4"/>
    </row>
    <row r="579727" spans="9:10" x14ac:dyDescent="0.35">
      <c r="I579727" s="4"/>
      <c r="J579727" s="4"/>
    </row>
    <row r="579728" spans="9:10" x14ac:dyDescent="0.35">
      <c r="I579728" s="4"/>
      <c r="J579728" s="4"/>
    </row>
    <row r="579729" spans="9:10" x14ac:dyDescent="0.35">
      <c r="I579729" s="4"/>
      <c r="J579729" s="4"/>
    </row>
    <row r="579730" spans="9:10" x14ac:dyDescent="0.35">
      <c r="I579730" s="4"/>
      <c r="J579730" s="4"/>
    </row>
    <row r="579731" spans="9:10" x14ac:dyDescent="0.35">
      <c r="I579731" s="4"/>
      <c r="J579731" s="4"/>
    </row>
    <row r="579732" spans="9:10" x14ac:dyDescent="0.35">
      <c r="I579732" s="4"/>
      <c r="J579732" s="4"/>
    </row>
    <row r="579733" spans="9:10" x14ac:dyDescent="0.35">
      <c r="I579733" s="4"/>
      <c r="J579733" s="4"/>
    </row>
    <row r="579734" spans="9:10" x14ac:dyDescent="0.35">
      <c r="I579734" s="4"/>
      <c r="J579734" s="4"/>
    </row>
    <row r="579735" spans="9:10" x14ac:dyDescent="0.35">
      <c r="I579735" s="4"/>
      <c r="J579735" s="4"/>
    </row>
    <row r="579736" spans="9:10" x14ac:dyDescent="0.35">
      <c r="I579736" s="4"/>
      <c r="J579736" s="4"/>
    </row>
    <row r="579737" spans="9:10" x14ac:dyDescent="0.35">
      <c r="I579737" s="4"/>
      <c r="J579737" s="4"/>
    </row>
    <row r="579738" spans="9:10" x14ac:dyDescent="0.35">
      <c r="I579738" s="4"/>
      <c r="J579738" s="4"/>
    </row>
    <row r="579739" spans="9:10" x14ac:dyDescent="0.35">
      <c r="I579739" s="4"/>
      <c r="J579739" s="4"/>
    </row>
    <row r="579740" spans="9:10" x14ac:dyDescent="0.35">
      <c r="I579740" s="4"/>
      <c r="J579740" s="4"/>
    </row>
    <row r="579741" spans="9:10" x14ac:dyDescent="0.35">
      <c r="I579741" s="4"/>
      <c r="J579741" s="4"/>
    </row>
    <row r="579742" spans="9:10" x14ac:dyDescent="0.35">
      <c r="I579742" s="4"/>
      <c r="J579742" s="4"/>
    </row>
    <row r="579743" spans="9:10" x14ac:dyDescent="0.35">
      <c r="I579743" s="4"/>
      <c r="J579743" s="4"/>
    </row>
    <row r="579744" spans="9:10" x14ac:dyDescent="0.35">
      <c r="I579744" s="4"/>
      <c r="J579744" s="4"/>
    </row>
    <row r="579745" spans="9:10" x14ac:dyDescent="0.35">
      <c r="I579745" s="4"/>
      <c r="J579745" s="4"/>
    </row>
    <row r="579746" spans="9:10" x14ac:dyDescent="0.35">
      <c r="I579746" s="4"/>
      <c r="J579746" s="4"/>
    </row>
    <row r="579747" spans="9:10" x14ac:dyDescent="0.35">
      <c r="I579747" s="4"/>
      <c r="J579747" s="4"/>
    </row>
    <row r="579748" spans="9:10" x14ac:dyDescent="0.35">
      <c r="I579748" s="4"/>
      <c r="J579748" s="4"/>
    </row>
    <row r="579749" spans="9:10" x14ac:dyDescent="0.35">
      <c r="I579749" s="4"/>
      <c r="J579749" s="4"/>
    </row>
    <row r="579750" spans="9:10" x14ac:dyDescent="0.35">
      <c r="I579750" s="4"/>
      <c r="J579750" s="4"/>
    </row>
    <row r="579751" spans="9:10" x14ac:dyDescent="0.35">
      <c r="I579751" s="4"/>
      <c r="J579751" s="4"/>
    </row>
    <row r="579752" spans="9:10" x14ac:dyDescent="0.35">
      <c r="I579752" s="4"/>
      <c r="J579752" s="4"/>
    </row>
    <row r="579753" spans="9:10" x14ac:dyDescent="0.35">
      <c r="I579753" s="4"/>
      <c r="J579753" s="4"/>
    </row>
    <row r="579754" spans="9:10" x14ac:dyDescent="0.35">
      <c r="I579754" s="4"/>
      <c r="J579754" s="4"/>
    </row>
    <row r="579755" spans="9:10" x14ac:dyDescent="0.35">
      <c r="I579755" s="4"/>
      <c r="J579755" s="4"/>
    </row>
    <row r="579756" spans="9:10" x14ac:dyDescent="0.35">
      <c r="I579756" s="4"/>
      <c r="J579756" s="4"/>
    </row>
    <row r="579757" spans="9:10" x14ac:dyDescent="0.35">
      <c r="I579757" s="4"/>
      <c r="J579757" s="4"/>
    </row>
    <row r="579758" spans="9:10" x14ac:dyDescent="0.35">
      <c r="I579758" s="4"/>
      <c r="J579758" s="4"/>
    </row>
    <row r="579759" spans="9:10" x14ac:dyDescent="0.35">
      <c r="I579759" s="4"/>
      <c r="J579759" s="4"/>
    </row>
    <row r="579760" spans="9:10" x14ac:dyDescent="0.35">
      <c r="I579760" s="4"/>
      <c r="J579760" s="4"/>
    </row>
    <row r="579761" spans="9:10" x14ac:dyDescent="0.35">
      <c r="I579761" s="4"/>
      <c r="J579761" s="4"/>
    </row>
    <row r="579762" spans="9:10" x14ac:dyDescent="0.35">
      <c r="I579762" s="4"/>
      <c r="J579762" s="4"/>
    </row>
    <row r="579763" spans="9:10" x14ac:dyDescent="0.35">
      <c r="I579763" s="4"/>
      <c r="J579763" s="4"/>
    </row>
    <row r="579764" spans="9:10" x14ac:dyDescent="0.35">
      <c r="I579764" s="4"/>
      <c r="J579764" s="4"/>
    </row>
    <row r="579765" spans="9:10" x14ac:dyDescent="0.35">
      <c r="I579765" s="4"/>
      <c r="J579765" s="4"/>
    </row>
    <row r="579766" spans="9:10" x14ac:dyDescent="0.35">
      <c r="I579766" s="4"/>
      <c r="J579766" s="4"/>
    </row>
    <row r="579767" spans="9:10" x14ac:dyDescent="0.35">
      <c r="I579767" s="4"/>
      <c r="J579767" s="4"/>
    </row>
    <row r="579768" spans="9:10" x14ac:dyDescent="0.35">
      <c r="I579768" s="4"/>
      <c r="J579768" s="4"/>
    </row>
    <row r="579769" spans="9:10" x14ac:dyDescent="0.35">
      <c r="I579769" s="4"/>
      <c r="J579769" s="4"/>
    </row>
    <row r="579770" spans="9:10" x14ac:dyDescent="0.35">
      <c r="I579770" s="4"/>
      <c r="J579770" s="4"/>
    </row>
    <row r="579771" spans="9:10" x14ac:dyDescent="0.35">
      <c r="I579771" s="4"/>
      <c r="J579771" s="4"/>
    </row>
    <row r="579772" spans="9:10" x14ac:dyDescent="0.35">
      <c r="I579772" s="4"/>
      <c r="J579772" s="4"/>
    </row>
    <row r="579773" spans="9:10" x14ac:dyDescent="0.35">
      <c r="I579773" s="4"/>
      <c r="J579773" s="4"/>
    </row>
    <row r="579774" spans="9:10" x14ac:dyDescent="0.35">
      <c r="I579774" s="4"/>
      <c r="J579774" s="4"/>
    </row>
    <row r="579775" spans="9:10" x14ac:dyDescent="0.35">
      <c r="I579775" s="4"/>
      <c r="J579775" s="4"/>
    </row>
    <row r="579776" spans="9:10" x14ac:dyDescent="0.35">
      <c r="I579776" s="4"/>
      <c r="J579776" s="4"/>
    </row>
    <row r="579777" spans="9:10" x14ac:dyDescent="0.35">
      <c r="I579777" s="4"/>
      <c r="J579777" s="4"/>
    </row>
    <row r="579778" spans="9:10" x14ac:dyDescent="0.35">
      <c r="I579778" s="4"/>
      <c r="J579778" s="4"/>
    </row>
    <row r="579779" spans="9:10" x14ac:dyDescent="0.35">
      <c r="I579779" s="4"/>
      <c r="J579779" s="4"/>
    </row>
    <row r="579780" spans="9:10" x14ac:dyDescent="0.35">
      <c r="I579780" s="4"/>
      <c r="J579780" s="4"/>
    </row>
    <row r="579781" spans="9:10" x14ac:dyDescent="0.35">
      <c r="I579781" s="4"/>
      <c r="J579781" s="4"/>
    </row>
    <row r="579782" spans="9:10" x14ac:dyDescent="0.35">
      <c r="I579782" s="4"/>
      <c r="J579782" s="4"/>
    </row>
    <row r="579783" spans="9:10" x14ac:dyDescent="0.35">
      <c r="I579783" s="4"/>
      <c r="J579783" s="4"/>
    </row>
    <row r="579784" spans="9:10" x14ac:dyDescent="0.35">
      <c r="I579784" s="4"/>
      <c r="J579784" s="4"/>
    </row>
    <row r="579785" spans="9:10" x14ac:dyDescent="0.35">
      <c r="I579785" s="4"/>
      <c r="J579785" s="4"/>
    </row>
    <row r="579786" spans="9:10" x14ac:dyDescent="0.35">
      <c r="I579786" s="4"/>
      <c r="J579786" s="4"/>
    </row>
    <row r="579787" spans="9:10" x14ac:dyDescent="0.35">
      <c r="I579787" s="4"/>
      <c r="J579787" s="4"/>
    </row>
    <row r="579788" spans="9:10" x14ac:dyDescent="0.35">
      <c r="I579788" s="4"/>
      <c r="J579788" s="4"/>
    </row>
    <row r="579789" spans="9:10" x14ac:dyDescent="0.35">
      <c r="I579789" s="4"/>
      <c r="J579789" s="4"/>
    </row>
    <row r="579790" spans="9:10" x14ac:dyDescent="0.35">
      <c r="I579790" s="4"/>
      <c r="J579790" s="4"/>
    </row>
    <row r="579791" spans="9:10" x14ac:dyDescent="0.35">
      <c r="I579791" s="4"/>
      <c r="J579791" s="4"/>
    </row>
    <row r="579792" spans="9:10" x14ac:dyDescent="0.35">
      <c r="I579792" s="4"/>
      <c r="J579792" s="4"/>
    </row>
    <row r="579793" spans="9:10" x14ac:dyDescent="0.35">
      <c r="I579793" s="4"/>
      <c r="J579793" s="4"/>
    </row>
    <row r="579794" spans="9:10" x14ac:dyDescent="0.35">
      <c r="I579794" s="4"/>
      <c r="J579794" s="4"/>
    </row>
    <row r="579795" spans="9:10" x14ac:dyDescent="0.35">
      <c r="I579795" s="4"/>
      <c r="J579795" s="4"/>
    </row>
    <row r="579796" spans="9:10" x14ac:dyDescent="0.35">
      <c r="I579796" s="4"/>
      <c r="J579796" s="4"/>
    </row>
    <row r="579797" spans="9:10" x14ac:dyDescent="0.35">
      <c r="I579797" s="4"/>
      <c r="J579797" s="4"/>
    </row>
    <row r="579798" spans="9:10" x14ac:dyDescent="0.35">
      <c r="I579798" s="4"/>
      <c r="J579798" s="4"/>
    </row>
    <row r="579799" spans="9:10" x14ac:dyDescent="0.35">
      <c r="I579799" s="4"/>
      <c r="J579799" s="4"/>
    </row>
    <row r="579800" spans="9:10" x14ac:dyDescent="0.35">
      <c r="I579800" s="4"/>
      <c r="J579800" s="4"/>
    </row>
    <row r="579801" spans="9:10" x14ac:dyDescent="0.35">
      <c r="I579801" s="4"/>
      <c r="J579801" s="4"/>
    </row>
    <row r="579802" spans="9:10" x14ac:dyDescent="0.35">
      <c r="I579802" s="4"/>
      <c r="J579802" s="4"/>
    </row>
    <row r="579803" spans="9:10" x14ac:dyDescent="0.35">
      <c r="I579803" s="4"/>
      <c r="J579803" s="4"/>
    </row>
    <row r="579804" spans="9:10" x14ac:dyDescent="0.35">
      <c r="I579804" s="4"/>
      <c r="J579804" s="4"/>
    </row>
    <row r="579805" spans="9:10" x14ac:dyDescent="0.35">
      <c r="I579805" s="4"/>
      <c r="J579805" s="4"/>
    </row>
    <row r="579806" spans="9:10" x14ac:dyDescent="0.35">
      <c r="I579806" s="4"/>
      <c r="J579806" s="4"/>
    </row>
    <row r="579807" spans="9:10" x14ac:dyDescent="0.35">
      <c r="I579807" s="4"/>
      <c r="J579807" s="4"/>
    </row>
    <row r="579808" spans="9:10" x14ac:dyDescent="0.35">
      <c r="I579808" s="4"/>
      <c r="J579808" s="4"/>
    </row>
    <row r="579809" spans="9:10" x14ac:dyDescent="0.35">
      <c r="I579809" s="4"/>
      <c r="J579809" s="4"/>
    </row>
    <row r="579810" spans="9:10" x14ac:dyDescent="0.35">
      <c r="I579810" s="4"/>
      <c r="J579810" s="4"/>
    </row>
    <row r="579811" spans="9:10" x14ac:dyDescent="0.35">
      <c r="I579811" s="4"/>
      <c r="J579811" s="4"/>
    </row>
    <row r="579812" spans="9:10" x14ac:dyDescent="0.35">
      <c r="I579812" s="4"/>
      <c r="J579812" s="4"/>
    </row>
    <row r="579813" spans="9:10" x14ac:dyDescent="0.35">
      <c r="I579813" s="4"/>
      <c r="J579813" s="4"/>
    </row>
    <row r="579814" spans="9:10" x14ac:dyDescent="0.35">
      <c r="I579814" s="4"/>
      <c r="J579814" s="4"/>
    </row>
    <row r="579815" spans="9:10" x14ac:dyDescent="0.35">
      <c r="I579815" s="4"/>
      <c r="J579815" s="4"/>
    </row>
    <row r="579816" spans="9:10" x14ac:dyDescent="0.35">
      <c r="I579816" s="4"/>
      <c r="J579816" s="4"/>
    </row>
    <row r="579817" spans="9:10" x14ac:dyDescent="0.35">
      <c r="I579817" s="4"/>
      <c r="J579817" s="4"/>
    </row>
    <row r="579818" spans="9:10" x14ac:dyDescent="0.35">
      <c r="I579818" s="4"/>
      <c r="J579818" s="4"/>
    </row>
    <row r="579819" spans="9:10" x14ac:dyDescent="0.35">
      <c r="I579819" s="4"/>
      <c r="J579819" s="4"/>
    </row>
    <row r="579820" spans="9:10" x14ac:dyDescent="0.35">
      <c r="I579820" s="4"/>
      <c r="J579820" s="4"/>
    </row>
    <row r="579821" spans="9:10" x14ac:dyDescent="0.35">
      <c r="I579821" s="4"/>
      <c r="J579821" s="4"/>
    </row>
    <row r="579822" spans="9:10" x14ac:dyDescent="0.35">
      <c r="I579822" s="4"/>
      <c r="J579822" s="4"/>
    </row>
    <row r="579823" spans="9:10" x14ac:dyDescent="0.35">
      <c r="I579823" s="4"/>
      <c r="J579823" s="4"/>
    </row>
    <row r="579824" spans="9:10" x14ac:dyDescent="0.35">
      <c r="I579824" s="4"/>
      <c r="J579824" s="4"/>
    </row>
    <row r="579825" spans="9:10" x14ac:dyDescent="0.35">
      <c r="I579825" s="4"/>
      <c r="J579825" s="4"/>
    </row>
    <row r="579826" spans="9:10" x14ac:dyDescent="0.35">
      <c r="I579826" s="4"/>
      <c r="J579826" s="4"/>
    </row>
    <row r="579827" spans="9:10" x14ac:dyDescent="0.35">
      <c r="I579827" s="4"/>
      <c r="J579827" s="4"/>
    </row>
    <row r="579828" spans="9:10" x14ac:dyDescent="0.35">
      <c r="I579828" s="4"/>
      <c r="J579828" s="4"/>
    </row>
    <row r="579829" spans="9:10" x14ac:dyDescent="0.35">
      <c r="I579829" s="4"/>
      <c r="J579829" s="4"/>
    </row>
    <row r="579830" spans="9:10" x14ac:dyDescent="0.35">
      <c r="I579830" s="4"/>
      <c r="J579830" s="4"/>
    </row>
    <row r="579831" spans="9:10" x14ac:dyDescent="0.35">
      <c r="I579831" s="4"/>
      <c r="J579831" s="4"/>
    </row>
    <row r="579832" spans="9:10" x14ac:dyDescent="0.35">
      <c r="I579832" s="4"/>
      <c r="J579832" s="4"/>
    </row>
    <row r="579833" spans="9:10" x14ac:dyDescent="0.35">
      <c r="I579833" s="4"/>
      <c r="J579833" s="4"/>
    </row>
    <row r="579834" spans="9:10" x14ac:dyDescent="0.35">
      <c r="I579834" s="4"/>
      <c r="J579834" s="4"/>
    </row>
    <row r="579835" spans="9:10" x14ac:dyDescent="0.35">
      <c r="I579835" s="4"/>
      <c r="J579835" s="4"/>
    </row>
    <row r="579836" spans="9:10" x14ac:dyDescent="0.35">
      <c r="I579836" s="4"/>
      <c r="J579836" s="4"/>
    </row>
    <row r="579837" spans="9:10" x14ac:dyDescent="0.35">
      <c r="I579837" s="4"/>
      <c r="J579837" s="4"/>
    </row>
    <row r="579838" spans="9:10" x14ac:dyDescent="0.35">
      <c r="I579838" s="4"/>
      <c r="J579838" s="4"/>
    </row>
    <row r="579839" spans="9:10" x14ac:dyDescent="0.35">
      <c r="I579839" s="4"/>
      <c r="J579839" s="4"/>
    </row>
    <row r="579840" spans="9:10" x14ac:dyDescent="0.35">
      <c r="I579840" s="4"/>
      <c r="J579840" s="4"/>
    </row>
    <row r="579841" spans="9:10" x14ac:dyDescent="0.35">
      <c r="I579841" s="4"/>
      <c r="J579841" s="4"/>
    </row>
    <row r="579842" spans="9:10" x14ac:dyDescent="0.35">
      <c r="I579842" s="4"/>
      <c r="J579842" s="4"/>
    </row>
    <row r="579843" spans="9:10" x14ac:dyDescent="0.35">
      <c r="I579843" s="4"/>
      <c r="J579843" s="4"/>
    </row>
    <row r="579844" spans="9:10" x14ac:dyDescent="0.35">
      <c r="I579844" s="4"/>
      <c r="J579844" s="4"/>
    </row>
    <row r="579845" spans="9:10" x14ac:dyDescent="0.35">
      <c r="I579845" s="4"/>
      <c r="J579845" s="4"/>
    </row>
    <row r="579846" spans="9:10" x14ac:dyDescent="0.35">
      <c r="I579846" s="4"/>
      <c r="J579846" s="4"/>
    </row>
    <row r="579847" spans="9:10" x14ac:dyDescent="0.35">
      <c r="I579847" s="4"/>
      <c r="J579847" s="4"/>
    </row>
    <row r="579848" spans="9:10" x14ac:dyDescent="0.35">
      <c r="I579848" s="4"/>
      <c r="J579848" s="4"/>
    </row>
    <row r="579849" spans="9:10" x14ac:dyDescent="0.35">
      <c r="I579849" s="4"/>
      <c r="J579849" s="4"/>
    </row>
    <row r="579850" spans="9:10" x14ac:dyDescent="0.35">
      <c r="I579850" s="4"/>
      <c r="J579850" s="4"/>
    </row>
    <row r="579851" spans="9:10" x14ac:dyDescent="0.35">
      <c r="I579851" s="4"/>
      <c r="J579851" s="4"/>
    </row>
    <row r="579852" spans="9:10" x14ac:dyDescent="0.35">
      <c r="I579852" s="4"/>
      <c r="J579852" s="4"/>
    </row>
    <row r="579853" spans="9:10" x14ac:dyDescent="0.35">
      <c r="I579853" s="4"/>
      <c r="J579853" s="4"/>
    </row>
    <row r="579854" spans="9:10" x14ac:dyDescent="0.35">
      <c r="I579854" s="4"/>
      <c r="J579854" s="4"/>
    </row>
    <row r="579855" spans="9:10" x14ac:dyDescent="0.35">
      <c r="I579855" s="4"/>
      <c r="J579855" s="4"/>
    </row>
    <row r="579856" spans="9:10" x14ac:dyDescent="0.35">
      <c r="I579856" s="4"/>
      <c r="J579856" s="4"/>
    </row>
    <row r="579857" spans="9:10" x14ac:dyDescent="0.35">
      <c r="I579857" s="4"/>
      <c r="J579857" s="4"/>
    </row>
    <row r="579858" spans="9:10" x14ac:dyDescent="0.35">
      <c r="I579858" s="4"/>
      <c r="J579858" s="4"/>
    </row>
    <row r="579859" spans="9:10" x14ac:dyDescent="0.35">
      <c r="I579859" s="4"/>
      <c r="J579859" s="4"/>
    </row>
    <row r="579860" spans="9:10" x14ac:dyDescent="0.35">
      <c r="I579860" s="4"/>
      <c r="J579860" s="4"/>
    </row>
    <row r="579861" spans="9:10" x14ac:dyDescent="0.35">
      <c r="I579861" s="4"/>
      <c r="J579861" s="4"/>
    </row>
    <row r="579862" spans="9:10" x14ac:dyDescent="0.35">
      <c r="I579862" s="4"/>
      <c r="J579862" s="4"/>
    </row>
    <row r="579863" spans="9:10" x14ac:dyDescent="0.35">
      <c r="I579863" s="4"/>
      <c r="J579863" s="4"/>
    </row>
    <row r="579864" spans="9:10" x14ac:dyDescent="0.35">
      <c r="I579864" s="4"/>
      <c r="J579864" s="4"/>
    </row>
    <row r="579865" spans="9:10" x14ac:dyDescent="0.35">
      <c r="I579865" s="4"/>
      <c r="J579865" s="4"/>
    </row>
    <row r="579866" spans="9:10" x14ac:dyDescent="0.35">
      <c r="I579866" s="4"/>
      <c r="J579866" s="4"/>
    </row>
    <row r="579867" spans="9:10" x14ac:dyDescent="0.35">
      <c r="I579867" s="4"/>
      <c r="J579867" s="4"/>
    </row>
    <row r="579868" spans="9:10" x14ac:dyDescent="0.35">
      <c r="I579868" s="4"/>
      <c r="J579868" s="4"/>
    </row>
    <row r="579869" spans="9:10" x14ac:dyDescent="0.35">
      <c r="I579869" s="4"/>
      <c r="J579869" s="4"/>
    </row>
    <row r="579870" spans="9:10" x14ac:dyDescent="0.35">
      <c r="I579870" s="4"/>
      <c r="J579870" s="4"/>
    </row>
    <row r="579871" spans="9:10" x14ac:dyDescent="0.35">
      <c r="I579871" s="4"/>
      <c r="J579871" s="4"/>
    </row>
    <row r="579872" spans="9:10" x14ac:dyDescent="0.35">
      <c r="I579872" s="4"/>
      <c r="J579872" s="4"/>
    </row>
    <row r="579873" spans="9:10" x14ac:dyDescent="0.35">
      <c r="I579873" s="4"/>
      <c r="J579873" s="4"/>
    </row>
    <row r="579874" spans="9:10" x14ac:dyDescent="0.35">
      <c r="I579874" s="4"/>
      <c r="J579874" s="4"/>
    </row>
    <row r="579875" spans="9:10" x14ac:dyDescent="0.35">
      <c r="I579875" s="4"/>
      <c r="J579875" s="4"/>
    </row>
    <row r="579876" spans="9:10" x14ac:dyDescent="0.35">
      <c r="I579876" s="4"/>
      <c r="J579876" s="4"/>
    </row>
    <row r="579877" spans="9:10" x14ac:dyDescent="0.35">
      <c r="I579877" s="4"/>
      <c r="J579877" s="4"/>
    </row>
    <row r="579878" spans="9:10" x14ac:dyDescent="0.35">
      <c r="I579878" s="4"/>
      <c r="J579878" s="4"/>
    </row>
    <row r="579879" spans="9:10" x14ac:dyDescent="0.35">
      <c r="I579879" s="4"/>
      <c r="J579879" s="4"/>
    </row>
    <row r="579880" spans="9:10" x14ac:dyDescent="0.35">
      <c r="I579880" s="4"/>
      <c r="J579880" s="4"/>
    </row>
    <row r="579881" spans="9:10" x14ac:dyDescent="0.35">
      <c r="I579881" s="4"/>
      <c r="J579881" s="4"/>
    </row>
    <row r="579882" spans="9:10" x14ac:dyDescent="0.35">
      <c r="I579882" s="4"/>
      <c r="J579882" s="4"/>
    </row>
    <row r="579883" spans="9:10" x14ac:dyDescent="0.35">
      <c r="I579883" s="4"/>
      <c r="J579883" s="4"/>
    </row>
    <row r="579884" spans="9:10" x14ac:dyDescent="0.35">
      <c r="I579884" s="4"/>
      <c r="J579884" s="4"/>
    </row>
    <row r="579885" spans="9:10" x14ac:dyDescent="0.35">
      <c r="I579885" s="4"/>
      <c r="J579885" s="4"/>
    </row>
    <row r="579886" spans="9:10" x14ac:dyDescent="0.35">
      <c r="I579886" s="4"/>
      <c r="J579886" s="4"/>
    </row>
    <row r="579887" spans="9:10" x14ac:dyDescent="0.35">
      <c r="I579887" s="4"/>
      <c r="J579887" s="4"/>
    </row>
    <row r="579888" spans="9:10" x14ac:dyDescent="0.35">
      <c r="I579888" s="4"/>
      <c r="J579888" s="4"/>
    </row>
    <row r="579889" spans="9:10" x14ac:dyDescent="0.35">
      <c r="I579889" s="4"/>
      <c r="J579889" s="4"/>
    </row>
    <row r="579890" spans="9:10" x14ac:dyDescent="0.35">
      <c r="I579890" s="4"/>
      <c r="J579890" s="4"/>
    </row>
    <row r="579891" spans="9:10" x14ac:dyDescent="0.35">
      <c r="I579891" s="4"/>
      <c r="J579891" s="4"/>
    </row>
    <row r="579892" spans="9:10" x14ac:dyDescent="0.35">
      <c r="I579892" s="4"/>
      <c r="J579892" s="4"/>
    </row>
    <row r="579893" spans="9:10" x14ac:dyDescent="0.35">
      <c r="I579893" s="4"/>
      <c r="J579893" s="4"/>
    </row>
    <row r="579894" spans="9:10" x14ac:dyDescent="0.35">
      <c r="I579894" s="4"/>
      <c r="J579894" s="4"/>
    </row>
    <row r="579895" spans="9:10" x14ac:dyDescent="0.35">
      <c r="I579895" s="4"/>
      <c r="J579895" s="4"/>
    </row>
    <row r="579896" spans="9:10" x14ac:dyDescent="0.35">
      <c r="I579896" s="4"/>
      <c r="J579896" s="4"/>
    </row>
    <row r="579897" spans="9:10" x14ac:dyDescent="0.35">
      <c r="I579897" s="4"/>
      <c r="J579897" s="4"/>
    </row>
    <row r="579898" spans="9:10" x14ac:dyDescent="0.35">
      <c r="I579898" s="4"/>
      <c r="J579898" s="4"/>
    </row>
    <row r="579899" spans="9:10" x14ac:dyDescent="0.35">
      <c r="I579899" s="4"/>
      <c r="J579899" s="4"/>
    </row>
    <row r="579900" spans="9:10" x14ac:dyDescent="0.35">
      <c r="I579900" s="4"/>
      <c r="J579900" s="4"/>
    </row>
    <row r="579901" spans="9:10" x14ac:dyDescent="0.35">
      <c r="I579901" s="4"/>
      <c r="J579901" s="4"/>
    </row>
    <row r="579902" spans="9:10" x14ac:dyDescent="0.35">
      <c r="I579902" s="4"/>
      <c r="J579902" s="4"/>
    </row>
    <row r="579903" spans="9:10" x14ac:dyDescent="0.35">
      <c r="I579903" s="4"/>
      <c r="J579903" s="4"/>
    </row>
    <row r="579904" spans="9:10" x14ac:dyDescent="0.35">
      <c r="I579904" s="4"/>
      <c r="J579904" s="4"/>
    </row>
    <row r="579905" spans="9:10" x14ac:dyDescent="0.35">
      <c r="I579905" s="4"/>
      <c r="J579905" s="4"/>
    </row>
    <row r="579906" spans="9:10" x14ac:dyDescent="0.35">
      <c r="I579906" s="4"/>
      <c r="J579906" s="4"/>
    </row>
    <row r="579907" spans="9:10" x14ac:dyDescent="0.35">
      <c r="I579907" s="4"/>
      <c r="J579907" s="4"/>
    </row>
    <row r="579908" spans="9:10" x14ac:dyDescent="0.35">
      <c r="I579908" s="4"/>
      <c r="J579908" s="4"/>
    </row>
    <row r="579909" spans="9:10" x14ac:dyDescent="0.35">
      <c r="I579909" s="4"/>
      <c r="J579909" s="4"/>
    </row>
    <row r="579910" spans="9:10" x14ac:dyDescent="0.35">
      <c r="I579910" s="4"/>
      <c r="J579910" s="4"/>
    </row>
    <row r="579911" spans="9:10" x14ac:dyDescent="0.35">
      <c r="I579911" s="4"/>
      <c r="J579911" s="4"/>
    </row>
    <row r="579912" spans="9:10" x14ac:dyDescent="0.35">
      <c r="I579912" s="4"/>
      <c r="J579912" s="4"/>
    </row>
    <row r="579913" spans="9:10" x14ac:dyDescent="0.35">
      <c r="I579913" s="4"/>
      <c r="J579913" s="4"/>
    </row>
    <row r="579914" spans="9:10" x14ac:dyDescent="0.35">
      <c r="I579914" s="4"/>
      <c r="J579914" s="4"/>
    </row>
    <row r="579915" spans="9:10" x14ac:dyDescent="0.35">
      <c r="I579915" s="4"/>
      <c r="J579915" s="4"/>
    </row>
    <row r="579916" spans="9:10" x14ac:dyDescent="0.35">
      <c r="I579916" s="4"/>
      <c r="J579916" s="4"/>
    </row>
    <row r="579917" spans="9:10" x14ac:dyDescent="0.35">
      <c r="I579917" s="4"/>
      <c r="J579917" s="4"/>
    </row>
    <row r="579918" spans="9:10" x14ac:dyDescent="0.35">
      <c r="I579918" s="4"/>
      <c r="J579918" s="4"/>
    </row>
    <row r="579919" spans="9:10" x14ac:dyDescent="0.35">
      <c r="I579919" s="4"/>
      <c r="J579919" s="4"/>
    </row>
    <row r="579920" spans="9:10" x14ac:dyDescent="0.35">
      <c r="I579920" s="4"/>
      <c r="J579920" s="4"/>
    </row>
    <row r="579921" spans="9:10" x14ac:dyDescent="0.35">
      <c r="I579921" s="4"/>
      <c r="J579921" s="4"/>
    </row>
    <row r="579922" spans="9:10" x14ac:dyDescent="0.35">
      <c r="I579922" s="4"/>
      <c r="J579922" s="4"/>
    </row>
    <row r="579923" spans="9:10" x14ac:dyDescent="0.35">
      <c r="I579923" s="4"/>
      <c r="J579923" s="4"/>
    </row>
    <row r="579924" spans="9:10" x14ac:dyDescent="0.35">
      <c r="I579924" s="4"/>
      <c r="J579924" s="4"/>
    </row>
    <row r="579925" spans="9:10" x14ac:dyDescent="0.35">
      <c r="I579925" s="4"/>
      <c r="J579925" s="4"/>
    </row>
    <row r="579926" spans="9:10" x14ac:dyDescent="0.35">
      <c r="I579926" s="4"/>
      <c r="J579926" s="4"/>
    </row>
    <row r="579927" spans="9:10" x14ac:dyDescent="0.35">
      <c r="I579927" s="4"/>
      <c r="J579927" s="4"/>
    </row>
    <row r="579928" spans="9:10" x14ac:dyDescent="0.35">
      <c r="I579928" s="4"/>
      <c r="J579928" s="4"/>
    </row>
    <row r="579929" spans="9:10" x14ac:dyDescent="0.35">
      <c r="I579929" s="4"/>
      <c r="J579929" s="4"/>
    </row>
    <row r="579930" spans="9:10" x14ac:dyDescent="0.35">
      <c r="I579930" s="4"/>
      <c r="J579930" s="4"/>
    </row>
    <row r="579931" spans="9:10" x14ac:dyDescent="0.35">
      <c r="I579931" s="4"/>
      <c r="J579931" s="4"/>
    </row>
    <row r="579932" spans="9:10" x14ac:dyDescent="0.35">
      <c r="I579932" s="4"/>
      <c r="J579932" s="4"/>
    </row>
    <row r="579933" spans="9:10" x14ac:dyDescent="0.35">
      <c r="I579933" s="4"/>
      <c r="J579933" s="4"/>
    </row>
    <row r="579934" spans="9:10" x14ac:dyDescent="0.35">
      <c r="I579934" s="4"/>
      <c r="J579934" s="4"/>
    </row>
    <row r="579935" spans="9:10" x14ac:dyDescent="0.35">
      <c r="I579935" s="4"/>
      <c r="J579935" s="4"/>
    </row>
    <row r="579936" spans="9:10" x14ac:dyDescent="0.35">
      <c r="I579936" s="4"/>
      <c r="J579936" s="4"/>
    </row>
    <row r="579937" spans="9:10" x14ac:dyDescent="0.35">
      <c r="I579937" s="4"/>
      <c r="J579937" s="4"/>
    </row>
    <row r="579938" spans="9:10" x14ac:dyDescent="0.35">
      <c r="I579938" s="4"/>
      <c r="J579938" s="4"/>
    </row>
    <row r="579939" spans="9:10" x14ac:dyDescent="0.35">
      <c r="I579939" s="4"/>
      <c r="J579939" s="4"/>
    </row>
    <row r="579940" spans="9:10" x14ac:dyDescent="0.35">
      <c r="I579940" s="4"/>
      <c r="J579940" s="4"/>
    </row>
    <row r="579941" spans="9:10" x14ac:dyDescent="0.35">
      <c r="I579941" s="4"/>
      <c r="J579941" s="4"/>
    </row>
    <row r="579942" spans="9:10" x14ac:dyDescent="0.35">
      <c r="I579942" s="4"/>
      <c r="J579942" s="4"/>
    </row>
    <row r="579943" spans="9:10" x14ac:dyDescent="0.35">
      <c r="I579943" s="4"/>
      <c r="J579943" s="4"/>
    </row>
    <row r="579944" spans="9:10" x14ac:dyDescent="0.35">
      <c r="I579944" s="4"/>
      <c r="J579944" s="4"/>
    </row>
    <row r="579945" spans="9:10" x14ac:dyDescent="0.35">
      <c r="I579945" s="4"/>
      <c r="J579945" s="4"/>
    </row>
    <row r="579946" spans="9:10" x14ac:dyDescent="0.35">
      <c r="I579946" s="4"/>
      <c r="J579946" s="4"/>
    </row>
    <row r="579947" spans="9:10" x14ac:dyDescent="0.35">
      <c r="I579947" s="4"/>
      <c r="J579947" s="4"/>
    </row>
    <row r="579948" spans="9:10" x14ac:dyDescent="0.35">
      <c r="I579948" s="4"/>
      <c r="J579948" s="4"/>
    </row>
    <row r="579949" spans="9:10" x14ac:dyDescent="0.35">
      <c r="I579949" s="4"/>
      <c r="J579949" s="4"/>
    </row>
    <row r="579950" spans="9:10" x14ac:dyDescent="0.35">
      <c r="I579950" s="4"/>
      <c r="J579950" s="4"/>
    </row>
    <row r="579951" spans="9:10" x14ac:dyDescent="0.35">
      <c r="I579951" s="4"/>
      <c r="J579951" s="4"/>
    </row>
    <row r="579952" spans="9:10" x14ac:dyDescent="0.35">
      <c r="I579952" s="4"/>
      <c r="J579952" s="4"/>
    </row>
    <row r="579953" spans="9:10" x14ac:dyDescent="0.35">
      <c r="I579953" s="4"/>
      <c r="J579953" s="4"/>
    </row>
    <row r="579954" spans="9:10" x14ac:dyDescent="0.35">
      <c r="I579954" s="4"/>
      <c r="J579954" s="4"/>
    </row>
    <row r="579955" spans="9:10" x14ac:dyDescent="0.35">
      <c r="I579955" s="4"/>
      <c r="J579955" s="4"/>
    </row>
    <row r="579956" spans="9:10" x14ac:dyDescent="0.35">
      <c r="I579956" s="4"/>
      <c r="J579956" s="4"/>
    </row>
    <row r="579957" spans="9:10" x14ac:dyDescent="0.35">
      <c r="I579957" s="4"/>
      <c r="J579957" s="4"/>
    </row>
    <row r="579958" spans="9:10" x14ac:dyDescent="0.35">
      <c r="I579958" s="4"/>
      <c r="J579958" s="4"/>
    </row>
    <row r="579959" spans="9:10" x14ac:dyDescent="0.35">
      <c r="I579959" s="4"/>
      <c r="J579959" s="4"/>
    </row>
    <row r="579960" spans="9:10" x14ac:dyDescent="0.35">
      <c r="I579960" s="4"/>
      <c r="J579960" s="4"/>
    </row>
    <row r="579961" spans="9:10" x14ac:dyDescent="0.35">
      <c r="I579961" s="4"/>
      <c r="J579961" s="4"/>
    </row>
    <row r="579962" spans="9:10" x14ac:dyDescent="0.35">
      <c r="I579962" s="4"/>
      <c r="J579962" s="4"/>
    </row>
    <row r="579963" spans="9:10" x14ac:dyDescent="0.35">
      <c r="I579963" s="4"/>
      <c r="J579963" s="4"/>
    </row>
    <row r="579964" spans="9:10" x14ac:dyDescent="0.35">
      <c r="I579964" s="4"/>
      <c r="J579964" s="4"/>
    </row>
    <row r="579965" spans="9:10" x14ac:dyDescent="0.35">
      <c r="I579965" s="4"/>
      <c r="J579965" s="4"/>
    </row>
    <row r="579966" spans="9:10" x14ac:dyDescent="0.35">
      <c r="I579966" s="4"/>
      <c r="J579966" s="4"/>
    </row>
    <row r="579967" spans="9:10" x14ac:dyDescent="0.35">
      <c r="I579967" s="4"/>
      <c r="J579967" s="4"/>
    </row>
    <row r="579968" spans="9:10" x14ac:dyDescent="0.35">
      <c r="I579968" s="4"/>
      <c r="J579968" s="4"/>
    </row>
    <row r="579969" spans="9:10" x14ac:dyDescent="0.35">
      <c r="I579969" s="4"/>
      <c r="J579969" s="4"/>
    </row>
    <row r="579970" spans="9:10" x14ac:dyDescent="0.35">
      <c r="I579970" s="4"/>
      <c r="J579970" s="4"/>
    </row>
    <row r="579971" spans="9:10" x14ac:dyDescent="0.35">
      <c r="I579971" s="4"/>
      <c r="J579971" s="4"/>
    </row>
    <row r="579972" spans="9:10" x14ac:dyDescent="0.35">
      <c r="I579972" s="4"/>
      <c r="J579972" s="4"/>
    </row>
    <row r="579973" spans="9:10" x14ac:dyDescent="0.35">
      <c r="I579973" s="4"/>
      <c r="J579973" s="4"/>
    </row>
    <row r="579974" spans="9:10" x14ac:dyDescent="0.35">
      <c r="I579974" s="4"/>
      <c r="J579974" s="4"/>
    </row>
    <row r="579975" spans="9:10" x14ac:dyDescent="0.35">
      <c r="I579975" s="4"/>
      <c r="J579975" s="4"/>
    </row>
    <row r="579976" spans="9:10" x14ac:dyDescent="0.35">
      <c r="I579976" s="4"/>
      <c r="J579976" s="4"/>
    </row>
    <row r="579977" spans="9:10" x14ac:dyDescent="0.35">
      <c r="I579977" s="4"/>
      <c r="J579977" s="4"/>
    </row>
    <row r="579978" spans="9:10" x14ac:dyDescent="0.35">
      <c r="I579978" s="4"/>
      <c r="J579978" s="4"/>
    </row>
    <row r="579979" spans="9:10" x14ac:dyDescent="0.35">
      <c r="I579979" s="4"/>
      <c r="J579979" s="4"/>
    </row>
    <row r="579980" spans="9:10" x14ac:dyDescent="0.35">
      <c r="I579980" s="4"/>
      <c r="J579980" s="4"/>
    </row>
    <row r="579981" spans="9:10" x14ac:dyDescent="0.35">
      <c r="I579981" s="4"/>
      <c r="J579981" s="4"/>
    </row>
    <row r="579982" spans="9:10" x14ac:dyDescent="0.35">
      <c r="I579982" s="4"/>
      <c r="J579982" s="4"/>
    </row>
    <row r="579983" spans="9:10" x14ac:dyDescent="0.35">
      <c r="I579983" s="4"/>
      <c r="J579983" s="4"/>
    </row>
    <row r="579984" spans="9:10" x14ac:dyDescent="0.35">
      <c r="I579984" s="4"/>
      <c r="J579984" s="4"/>
    </row>
    <row r="579985" spans="9:10" x14ac:dyDescent="0.35">
      <c r="I579985" s="4"/>
      <c r="J579985" s="4"/>
    </row>
    <row r="579986" spans="9:10" x14ac:dyDescent="0.35">
      <c r="I579986" s="4"/>
      <c r="J579986" s="4"/>
    </row>
    <row r="579987" spans="9:10" x14ac:dyDescent="0.35">
      <c r="I579987" s="4"/>
      <c r="J579987" s="4"/>
    </row>
    <row r="579988" spans="9:10" x14ac:dyDescent="0.35">
      <c r="I579988" s="4"/>
      <c r="J579988" s="4"/>
    </row>
    <row r="579989" spans="9:10" x14ac:dyDescent="0.35">
      <c r="I579989" s="4"/>
      <c r="J579989" s="4"/>
    </row>
    <row r="579990" spans="9:10" x14ac:dyDescent="0.35">
      <c r="I579990" s="4"/>
      <c r="J579990" s="4"/>
    </row>
    <row r="579991" spans="9:10" x14ac:dyDescent="0.35">
      <c r="I579991" s="4"/>
      <c r="J579991" s="4"/>
    </row>
    <row r="579992" spans="9:10" x14ac:dyDescent="0.35">
      <c r="I579992" s="4"/>
      <c r="J579992" s="4"/>
    </row>
    <row r="579993" spans="9:10" x14ac:dyDescent="0.35">
      <c r="I579993" s="4"/>
      <c r="J579993" s="4"/>
    </row>
    <row r="579994" spans="9:10" x14ac:dyDescent="0.35">
      <c r="I579994" s="4"/>
      <c r="J579994" s="4"/>
    </row>
    <row r="579995" spans="9:10" x14ac:dyDescent="0.35">
      <c r="I579995" s="4"/>
      <c r="J579995" s="4"/>
    </row>
    <row r="579996" spans="9:10" x14ac:dyDescent="0.35">
      <c r="I579996" s="4"/>
      <c r="J579996" s="4"/>
    </row>
    <row r="579997" spans="9:10" x14ac:dyDescent="0.35">
      <c r="I579997" s="4"/>
      <c r="J579997" s="4"/>
    </row>
    <row r="579998" spans="9:10" x14ac:dyDescent="0.35">
      <c r="I579998" s="4"/>
      <c r="J579998" s="4"/>
    </row>
    <row r="579999" spans="9:10" x14ac:dyDescent="0.35">
      <c r="I579999" s="4"/>
      <c r="J579999" s="4"/>
    </row>
    <row r="580000" spans="9:10" x14ac:dyDescent="0.35">
      <c r="I580000" s="4"/>
      <c r="J580000" s="4"/>
    </row>
    <row r="580001" spans="9:10" x14ac:dyDescent="0.35">
      <c r="I580001" s="4"/>
      <c r="J580001" s="4"/>
    </row>
    <row r="580002" spans="9:10" x14ac:dyDescent="0.35">
      <c r="I580002" s="4"/>
      <c r="J580002" s="4"/>
    </row>
    <row r="580003" spans="9:10" x14ac:dyDescent="0.35">
      <c r="I580003" s="4"/>
      <c r="J580003" s="4"/>
    </row>
    <row r="580004" spans="9:10" x14ac:dyDescent="0.35">
      <c r="I580004" s="4"/>
      <c r="J580004" s="4"/>
    </row>
    <row r="580005" spans="9:10" x14ac:dyDescent="0.35">
      <c r="I580005" s="4"/>
      <c r="J580005" s="4"/>
    </row>
    <row r="580006" spans="9:10" x14ac:dyDescent="0.35">
      <c r="I580006" s="4"/>
      <c r="J580006" s="4"/>
    </row>
    <row r="580007" spans="9:10" x14ac:dyDescent="0.35">
      <c r="I580007" s="4"/>
      <c r="J580007" s="4"/>
    </row>
    <row r="580008" spans="9:10" x14ac:dyDescent="0.35">
      <c r="I580008" s="4"/>
      <c r="J580008" s="4"/>
    </row>
    <row r="580009" spans="9:10" x14ac:dyDescent="0.35">
      <c r="I580009" s="4"/>
      <c r="J580009" s="4"/>
    </row>
    <row r="580010" spans="9:10" x14ac:dyDescent="0.35">
      <c r="I580010" s="4"/>
      <c r="J580010" s="4"/>
    </row>
    <row r="580011" spans="9:10" x14ac:dyDescent="0.35">
      <c r="I580011" s="4"/>
      <c r="J580011" s="4"/>
    </row>
    <row r="580012" spans="9:10" x14ac:dyDescent="0.35">
      <c r="I580012" s="4"/>
      <c r="J580012" s="4"/>
    </row>
    <row r="580013" spans="9:10" x14ac:dyDescent="0.35">
      <c r="I580013" s="4"/>
      <c r="J580013" s="4"/>
    </row>
    <row r="580014" spans="9:10" x14ac:dyDescent="0.35">
      <c r="I580014" s="4"/>
      <c r="J580014" s="4"/>
    </row>
    <row r="580015" spans="9:10" x14ac:dyDescent="0.35">
      <c r="I580015" s="4"/>
      <c r="J580015" s="4"/>
    </row>
    <row r="580016" spans="9:10" x14ac:dyDescent="0.35">
      <c r="I580016" s="4"/>
      <c r="J580016" s="4"/>
    </row>
    <row r="580017" spans="9:10" x14ac:dyDescent="0.35">
      <c r="I580017" s="4"/>
      <c r="J580017" s="4"/>
    </row>
    <row r="580018" spans="9:10" x14ac:dyDescent="0.35">
      <c r="I580018" s="4"/>
      <c r="J580018" s="4"/>
    </row>
    <row r="580019" spans="9:10" x14ac:dyDescent="0.35">
      <c r="I580019" s="4"/>
      <c r="J580019" s="4"/>
    </row>
    <row r="580020" spans="9:10" x14ac:dyDescent="0.35">
      <c r="I580020" s="4"/>
      <c r="J580020" s="4"/>
    </row>
    <row r="580021" spans="9:10" x14ac:dyDescent="0.35">
      <c r="I580021" s="4"/>
      <c r="J580021" s="4"/>
    </row>
    <row r="580022" spans="9:10" x14ac:dyDescent="0.35">
      <c r="I580022" s="4"/>
      <c r="J580022" s="4"/>
    </row>
    <row r="580023" spans="9:10" x14ac:dyDescent="0.35">
      <c r="I580023" s="4"/>
      <c r="J580023" s="4"/>
    </row>
    <row r="580024" spans="9:10" x14ac:dyDescent="0.35">
      <c r="I580024" s="4"/>
      <c r="J580024" s="4"/>
    </row>
    <row r="580025" spans="9:10" x14ac:dyDescent="0.35">
      <c r="I580025" s="4"/>
      <c r="J580025" s="4"/>
    </row>
    <row r="580026" spans="9:10" x14ac:dyDescent="0.35">
      <c r="I580026" s="4"/>
      <c r="J580026" s="4"/>
    </row>
    <row r="580027" spans="9:10" x14ac:dyDescent="0.35">
      <c r="I580027" s="4"/>
      <c r="J580027" s="4"/>
    </row>
    <row r="580028" spans="9:10" x14ac:dyDescent="0.35">
      <c r="I580028" s="4"/>
      <c r="J580028" s="4"/>
    </row>
    <row r="580029" spans="9:10" x14ac:dyDescent="0.35">
      <c r="I580029" s="4"/>
      <c r="J580029" s="4"/>
    </row>
    <row r="580030" spans="9:10" x14ac:dyDescent="0.35">
      <c r="I580030" s="4"/>
      <c r="J580030" s="4"/>
    </row>
    <row r="580031" spans="9:10" x14ac:dyDescent="0.35">
      <c r="I580031" s="4"/>
      <c r="J580031" s="4"/>
    </row>
    <row r="580032" spans="9:10" x14ac:dyDescent="0.35">
      <c r="I580032" s="4"/>
      <c r="J580032" s="4"/>
    </row>
    <row r="580033" spans="9:10" x14ac:dyDescent="0.35">
      <c r="I580033" s="4"/>
      <c r="J580033" s="4"/>
    </row>
    <row r="580034" spans="9:10" x14ac:dyDescent="0.35">
      <c r="I580034" s="4"/>
      <c r="J580034" s="4"/>
    </row>
    <row r="580035" spans="9:10" x14ac:dyDescent="0.35">
      <c r="I580035" s="4"/>
      <c r="J580035" s="4"/>
    </row>
    <row r="580036" spans="9:10" x14ac:dyDescent="0.35">
      <c r="I580036" s="4"/>
      <c r="J580036" s="4"/>
    </row>
    <row r="580037" spans="9:10" x14ac:dyDescent="0.35">
      <c r="I580037" s="4"/>
      <c r="J580037" s="4"/>
    </row>
    <row r="580038" spans="9:10" x14ac:dyDescent="0.35">
      <c r="I580038" s="4"/>
      <c r="J580038" s="4"/>
    </row>
    <row r="580039" spans="9:10" x14ac:dyDescent="0.35">
      <c r="I580039" s="4"/>
      <c r="J580039" s="4"/>
    </row>
    <row r="580040" spans="9:10" x14ac:dyDescent="0.35">
      <c r="I580040" s="4"/>
      <c r="J580040" s="4"/>
    </row>
    <row r="580041" spans="9:10" x14ac:dyDescent="0.35">
      <c r="I580041" s="4"/>
      <c r="J580041" s="4"/>
    </row>
    <row r="580042" spans="9:10" x14ac:dyDescent="0.35">
      <c r="I580042" s="4"/>
      <c r="J580042" s="4"/>
    </row>
    <row r="580043" spans="9:10" x14ac:dyDescent="0.35">
      <c r="I580043" s="4"/>
      <c r="J580043" s="4"/>
    </row>
    <row r="580044" spans="9:10" x14ac:dyDescent="0.35">
      <c r="I580044" s="4"/>
      <c r="J580044" s="4"/>
    </row>
    <row r="580045" spans="9:10" x14ac:dyDescent="0.35">
      <c r="I580045" s="4"/>
      <c r="J580045" s="4"/>
    </row>
    <row r="580046" spans="9:10" x14ac:dyDescent="0.35">
      <c r="I580046" s="4"/>
      <c r="J580046" s="4"/>
    </row>
    <row r="580047" spans="9:10" x14ac:dyDescent="0.35">
      <c r="I580047" s="4"/>
      <c r="J580047" s="4"/>
    </row>
    <row r="580048" spans="9:10" x14ac:dyDescent="0.35">
      <c r="I580048" s="4"/>
      <c r="J580048" s="4"/>
    </row>
    <row r="580049" spans="9:10" x14ac:dyDescent="0.35">
      <c r="I580049" s="4"/>
      <c r="J580049" s="4"/>
    </row>
    <row r="580050" spans="9:10" x14ac:dyDescent="0.35">
      <c r="I580050" s="4"/>
      <c r="J580050" s="4"/>
    </row>
    <row r="580051" spans="9:10" x14ac:dyDescent="0.35">
      <c r="I580051" s="4"/>
      <c r="J580051" s="4"/>
    </row>
    <row r="580052" spans="9:10" x14ac:dyDescent="0.35">
      <c r="I580052" s="4"/>
      <c r="J580052" s="4"/>
    </row>
    <row r="580053" spans="9:10" x14ac:dyDescent="0.35">
      <c r="I580053" s="4"/>
      <c r="J580053" s="4"/>
    </row>
    <row r="580054" spans="9:10" x14ac:dyDescent="0.35">
      <c r="I580054" s="4"/>
      <c r="J580054" s="4"/>
    </row>
    <row r="580055" spans="9:10" x14ac:dyDescent="0.35">
      <c r="I580055" s="4"/>
      <c r="J580055" s="4"/>
    </row>
    <row r="580056" spans="9:10" x14ac:dyDescent="0.35">
      <c r="I580056" s="4"/>
      <c r="J580056" s="4"/>
    </row>
    <row r="580057" spans="9:10" x14ac:dyDescent="0.35">
      <c r="I580057" s="4"/>
      <c r="J580057" s="4"/>
    </row>
    <row r="580058" spans="9:10" x14ac:dyDescent="0.35">
      <c r="I580058" s="4"/>
      <c r="J580058" s="4"/>
    </row>
    <row r="580059" spans="9:10" x14ac:dyDescent="0.35">
      <c r="I580059" s="4"/>
      <c r="J580059" s="4"/>
    </row>
    <row r="580060" spans="9:10" x14ac:dyDescent="0.35">
      <c r="I580060" s="4"/>
      <c r="J580060" s="4"/>
    </row>
    <row r="580061" spans="9:10" x14ac:dyDescent="0.35">
      <c r="I580061" s="4"/>
      <c r="J580061" s="4"/>
    </row>
    <row r="580062" spans="9:10" x14ac:dyDescent="0.35">
      <c r="I580062" s="4"/>
      <c r="J580062" s="4"/>
    </row>
    <row r="580063" spans="9:10" x14ac:dyDescent="0.35">
      <c r="I580063" s="4"/>
      <c r="J580063" s="4"/>
    </row>
    <row r="580064" spans="9:10" x14ac:dyDescent="0.35">
      <c r="I580064" s="4"/>
      <c r="J580064" s="4"/>
    </row>
    <row r="580065" spans="9:10" x14ac:dyDescent="0.35">
      <c r="I580065" s="4"/>
      <c r="J580065" s="4"/>
    </row>
    <row r="580066" spans="9:10" x14ac:dyDescent="0.35">
      <c r="I580066" s="4"/>
      <c r="J580066" s="4"/>
    </row>
    <row r="580067" spans="9:10" x14ac:dyDescent="0.35">
      <c r="I580067" s="4"/>
      <c r="J580067" s="4"/>
    </row>
    <row r="580068" spans="9:10" x14ac:dyDescent="0.35">
      <c r="I580068" s="4"/>
      <c r="J580068" s="4"/>
    </row>
    <row r="580069" spans="9:10" x14ac:dyDescent="0.35">
      <c r="I580069" s="4"/>
      <c r="J580069" s="4"/>
    </row>
    <row r="580070" spans="9:10" x14ac:dyDescent="0.35">
      <c r="I580070" s="4"/>
      <c r="J580070" s="4"/>
    </row>
    <row r="580071" spans="9:10" x14ac:dyDescent="0.35">
      <c r="I580071" s="4"/>
      <c r="J580071" s="4"/>
    </row>
    <row r="580072" spans="9:10" x14ac:dyDescent="0.35">
      <c r="I580072" s="4"/>
      <c r="J580072" s="4"/>
    </row>
    <row r="580073" spans="9:10" x14ac:dyDescent="0.35">
      <c r="I580073" s="4"/>
      <c r="J580073" s="4"/>
    </row>
    <row r="580074" spans="9:10" x14ac:dyDescent="0.35">
      <c r="I580074" s="4"/>
      <c r="J580074" s="4"/>
    </row>
    <row r="580075" spans="9:10" x14ac:dyDescent="0.35">
      <c r="I580075" s="4"/>
      <c r="J580075" s="4"/>
    </row>
    <row r="580076" spans="9:10" x14ac:dyDescent="0.35">
      <c r="I580076" s="4"/>
      <c r="J580076" s="4"/>
    </row>
    <row r="580077" spans="9:10" x14ac:dyDescent="0.35">
      <c r="I580077" s="4"/>
      <c r="J580077" s="4"/>
    </row>
    <row r="580078" spans="9:10" x14ac:dyDescent="0.35">
      <c r="I580078" s="4"/>
      <c r="J580078" s="4"/>
    </row>
    <row r="580079" spans="9:10" x14ac:dyDescent="0.35">
      <c r="I580079" s="4"/>
      <c r="J580079" s="4"/>
    </row>
    <row r="580080" spans="9:10" x14ac:dyDescent="0.35">
      <c r="I580080" s="4"/>
      <c r="J580080" s="4"/>
    </row>
    <row r="580081" spans="9:10" x14ac:dyDescent="0.35">
      <c r="I580081" s="4"/>
      <c r="J580081" s="4"/>
    </row>
    <row r="580082" spans="9:10" x14ac:dyDescent="0.35">
      <c r="I580082" s="4"/>
      <c r="J580082" s="4"/>
    </row>
    <row r="580083" spans="9:10" x14ac:dyDescent="0.35">
      <c r="I580083" s="4"/>
      <c r="J580083" s="4"/>
    </row>
    <row r="580084" spans="9:10" x14ac:dyDescent="0.35">
      <c r="I580084" s="4"/>
      <c r="J580084" s="4"/>
    </row>
    <row r="580085" spans="9:10" x14ac:dyDescent="0.35">
      <c r="I580085" s="4"/>
      <c r="J580085" s="4"/>
    </row>
    <row r="580086" spans="9:10" x14ac:dyDescent="0.35">
      <c r="I580086" s="4"/>
      <c r="J580086" s="4"/>
    </row>
    <row r="580087" spans="9:10" x14ac:dyDescent="0.35">
      <c r="I580087" s="4"/>
      <c r="J580087" s="4"/>
    </row>
    <row r="580088" spans="9:10" x14ac:dyDescent="0.35">
      <c r="I580088" s="4"/>
      <c r="J580088" s="4"/>
    </row>
    <row r="580089" spans="9:10" x14ac:dyDescent="0.35">
      <c r="I580089" s="4"/>
      <c r="J580089" s="4"/>
    </row>
    <row r="580090" spans="9:10" x14ac:dyDescent="0.35">
      <c r="I580090" s="4"/>
      <c r="J580090" s="4"/>
    </row>
    <row r="580091" spans="9:10" x14ac:dyDescent="0.35">
      <c r="I580091" s="4"/>
      <c r="J580091" s="4"/>
    </row>
    <row r="580092" spans="9:10" x14ac:dyDescent="0.35">
      <c r="I580092" s="4"/>
      <c r="J580092" s="4"/>
    </row>
    <row r="580093" spans="9:10" x14ac:dyDescent="0.35">
      <c r="I580093" s="4"/>
      <c r="J580093" s="4"/>
    </row>
    <row r="580094" spans="9:10" x14ac:dyDescent="0.35">
      <c r="I580094" s="4"/>
      <c r="J580094" s="4"/>
    </row>
    <row r="580095" spans="9:10" x14ac:dyDescent="0.35">
      <c r="I580095" s="4"/>
      <c r="J580095" s="4"/>
    </row>
    <row r="580096" spans="9:10" x14ac:dyDescent="0.35">
      <c r="I580096" s="4"/>
      <c r="J580096" s="4"/>
    </row>
    <row r="580097" spans="9:10" x14ac:dyDescent="0.35">
      <c r="I580097" s="4"/>
      <c r="J580097" s="4"/>
    </row>
    <row r="580098" spans="9:10" x14ac:dyDescent="0.35">
      <c r="I580098" s="4"/>
      <c r="J580098" s="4"/>
    </row>
    <row r="580099" spans="9:10" x14ac:dyDescent="0.35">
      <c r="I580099" s="4"/>
      <c r="J580099" s="4"/>
    </row>
    <row r="580100" spans="9:10" x14ac:dyDescent="0.35">
      <c r="I580100" s="4"/>
      <c r="J580100" s="4"/>
    </row>
    <row r="580101" spans="9:10" x14ac:dyDescent="0.35">
      <c r="I580101" s="4"/>
      <c r="J580101" s="4"/>
    </row>
    <row r="580102" spans="9:10" x14ac:dyDescent="0.35">
      <c r="I580102" s="4"/>
      <c r="J580102" s="4"/>
    </row>
    <row r="580103" spans="9:10" x14ac:dyDescent="0.35">
      <c r="I580103" s="4"/>
      <c r="J580103" s="4"/>
    </row>
    <row r="580104" spans="9:10" x14ac:dyDescent="0.35">
      <c r="I580104" s="4"/>
      <c r="J580104" s="4"/>
    </row>
    <row r="580105" spans="9:10" x14ac:dyDescent="0.35">
      <c r="I580105" s="4"/>
      <c r="J580105" s="4"/>
    </row>
    <row r="580106" spans="9:10" x14ac:dyDescent="0.35">
      <c r="I580106" s="4"/>
      <c r="J580106" s="4"/>
    </row>
    <row r="580107" spans="9:10" x14ac:dyDescent="0.35">
      <c r="I580107" s="4"/>
      <c r="J580107" s="4"/>
    </row>
    <row r="580108" spans="9:10" x14ac:dyDescent="0.35">
      <c r="I580108" s="4"/>
      <c r="J580108" s="4"/>
    </row>
    <row r="580109" spans="9:10" x14ac:dyDescent="0.35">
      <c r="I580109" s="4"/>
      <c r="J580109" s="4"/>
    </row>
    <row r="580110" spans="9:10" x14ac:dyDescent="0.35">
      <c r="I580110" s="4"/>
      <c r="J580110" s="4"/>
    </row>
    <row r="580111" spans="9:10" x14ac:dyDescent="0.35">
      <c r="I580111" s="4"/>
      <c r="J580111" s="4"/>
    </row>
    <row r="580112" spans="9:10" x14ac:dyDescent="0.35">
      <c r="I580112" s="4"/>
      <c r="J580112" s="4"/>
    </row>
    <row r="580113" spans="9:10" x14ac:dyDescent="0.35">
      <c r="I580113" s="4"/>
      <c r="J580113" s="4"/>
    </row>
    <row r="580114" spans="9:10" x14ac:dyDescent="0.35">
      <c r="I580114" s="4"/>
      <c r="J580114" s="4"/>
    </row>
    <row r="580115" spans="9:10" x14ac:dyDescent="0.35">
      <c r="I580115" s="4"/>
      <c r="J580115" s="4"/>
    </row>
    <row r="580116" spans="9:10" x14ac:dyDescent="0.35">
      <c r="I580116" s="4"/>
      <c r="J580116" s="4"/>
    </row>
    <row r="580117" spans="9:10" x14ac:dyDescent="0.35">
      <c r="I580117" s="4"/>
      <c r="J580117" s="4"/>
    </row>
    <row r="580118" spans="9:10" x14ac:dyDescent="0.35">
      <c r="I580118" s="4"/>
      <c r="J580118" s="4"/>
    </row>
    <row r="580119" spans="9:10" x14ac:dyDescent="0.35">
      <c r="I580119" s="4"/>
      <c r="J580119" s="4"/>
    </row>
    <row r="580120" spans="9:10" x14ac:dyDescent="0.35">
      <c r="I580120" s="4"/>
      <c r="J580120" s="4"/>
    </row>
    <row r="580121" spans="9:10" x14ac:dyDescent="0.35">
      <c r="I580121" s="4"/>
      <c r="J580121" s="4"/>
    </row>
    <row r="580122" spans="9:10" x14ac:dyDescent="0.35">
      <c r="I580122" s="4"/>
      <c r="J580122" s="4"/>
    </row>
    <row r="580123" spans="9:10" x14ac:dyDescent="0.35">
      <c r="I580123" s="4"/>
      <c r="J580123" s="4"/>
    </row>
    <row r="580124" spans="9:10" x14ac:dyDescent="0.35">
      <c r="I580124" s="4"/>
      <c r="J580124" s="4"/>
    </row>
    <row r="580125" spans="9:10" x14ac:dyDescent="0.35">
      <c r="I580125" s="4"/>
      <c r="J580125" s="4"/>
    </row>
    <row r="580126" spans="9:10" x14ac:dyDescent="0.35">
      <c r="I580126" s="4"/>
      <c r="J580126" s="4"/>
    </row>
    <row r="580127" spans="9:10" x14ac:dyDescent="0.35">
      <c r="I580127" s="4"/>
      <c r="J580127" s="4"/>
    </row>
    <row r="580128" spans="9:10" x14ac:dyDescent="0.35">
      <c r="I580128" s="4"/>
      <c r="J580128" s="4"/>
    </row>
    <row r="580129" spans="9:10" x14ac:dyDescent="0.35">
      <c r="I580129" s="4"/>
      <c r="J580129" s="4"/>
    </row>
    <row r="580130" spans="9:10" x14ac:dyDescent="0.35">
      <c r="I580130" s="4"/>
      <c r="J580130" s="4"/>
    </row>
    <row r="580131" spans="9:10" x14ac:dyDescent="0.35">
      <c r="I580131" s="4"/>
      <c r="J580131" s="4"/>
    </row>
    <row r="580132" spans="9:10" x14ac:dyDescent="0.35">
      <c r="I580132" s="4"/>
      <c r="J580132" s="4"/>
    </row>
    <row r="580133" spans="9:10" x14ac:dyDescent="0.35">
      <c r="I580133" s="4"/>
      <c r="J580133" s="4"/>
    </row>
    <row r="580134" spans="9:10" x14ac:dyDescent="0.35">
      <c r="I580134" s="4"/>
      <c r="J580134" s="4"/>
    </row>
    <row r="580135" spans="9:10" x14ac:dyDescent="0.35">
      <c r="I580135" s="4"/>
      <c r="J580135" s="4"/>
    </row>
    <row r="580136" spans="9:10" x14ac:dyDescent="0.35">
      <c r="I580136" s="4"/>
      <c r="J580136" s="4"/>
    </row>
    <row r="580137" spans="9:10" x14ac:dyDescent="0.35">
      <c r="I580137" s="4"/>
      <c r="J580137" s="4"/>
    </row>
    <row r="580138" spans="9:10" x14ac:dyDescent="0.35">
      <c r="I580138" s="4"/>
      <c r="J580138" s="4"/>
    </row>
    <row r="580139" spans="9:10" x14ac:dyDescent="0.35">
      <c r="I580139" s="4"/>
      <c r="J580139" s="4"/>
    </row>
    <row r="580140" spans="9:10" x14ac:dyDescent="0.35">
      <c r="I580140" s="4"/>
      <c r="J580140" s="4"/>
    </row>
    <row r="580141" spans="9:10" x14ac:dyDescent="0.35">
      <c r="I580141" s="4"/>
      <c r="J580141" s="4"/>
    </row>
    <row r="580142" spans="9:10" x14ac:dyDescent="0.35">
      <c r="I580142" s="4"/>
      <c r="J580142" s="4"/>
    </row>
    <row r="580143" spans="9:10" x14ac:dyDescent="0.35">
      <c r="I580143" s="4"/>
      <c r="J580143" s="4"/>
    </row>
    <row r="580144" spans="9:10" x14ac:dyDescent="0.35">
      <c r="I580144" s="4"/>
      <c r="J580144" s="4"/>
    </row>
    <row r="580145" spans="9:10" x14ac:dyDescent="0.35">
      <c r="I580145" s="4"/>
      <c r="J580145" s="4"/>
    </row>
    <row r="580146" spans="9:10" x14ac:dyDescent="0.35">
      <c r="I580146" s="4"/>
      <c r="J580146" s="4"/>
    </row>
    <row r="580147" spans="9:10" x14ac:dyDescent="0.35">
      <c r="I580147" s="4"/>
      <c r="J580147" s="4"/>
    </row>
    <row r="580148" spans="9:10" x14ac:dyDescent="0.35">
      <c r="I580148" s="4"/>
      <c r="J580148" s="4"/>
    </row>
    <row r="580149" spans="9:10" x14ac:dyDescent="0.35">
      <c r="I580149" s="4"/>
      <c r="J580149" s="4"/>
    </row>
    <row r="580150" spans="9:10" x14ac:dyDescent="0.35">
      <c r="I580150" s="4"/>
      <c r="J580150" s="4"/>
    </row>
    <row r="580151" spans="9:10" x14ac:dyDescent="0.35">
      <c r="I580151" s="4"/>
      <c r="J580151" s="4"/>
    </row>
    <row r="580152" spans="9:10" x14ac:dyDescent="0.35">
      <c r="I580152" s="4"/>
      <c r="J580152" s="4"/>
    </row>
    <row r="580153" spans="9:10" x14ac:dyDescent="0.35">
      <c r="I580153" s="4"/>
      <c r="J580153" s="4"/>
    </row>
    <row r="580154" spans="9:10" x14ac:dyDescent="0.35">
      <c r="I580154" s="4"/>
      <c r="J580154" s="4"/>
    </row>
    <row r="580155" spans="9:10" x14ac:dyDescent="0.35">
      <c r="I580155" s="4"/>
      <c r="J580155" s="4"/>
    </row>
    <row r="580156" spans="9:10" x14ac:dyDescent="0.35">
      <c r="I580156" s="4"/>
      <c r="J580156" s="4"/>
    </row>
    <row r="580157" spans="9:10" x14ac:dyDescent="0.35">
      <c r="I580157" s="4"/>
      <c r="J580157" s="4"/>
    </row>
    <row r="580158" spans="9:10" x14ac:dyDescent="0.35">
      <c r="I580158" s="4"/>
      <c r="J580158" s="4"/>
    </row>
    <row r="580159" spans="9:10" x14ac:dyDescent="0.35">
      <c r="I580159" s="4"/>
      <c r="J580159" s="4"/>
    </row>
    <row r="580160" spans="9:10" x14ac:dyDescent="0.35">
      <c r="I580160" s="4"/>
      <c r="J580160" s="4"/>
    </row>
    <row r="580161" spans="9:10" x14ac:dyDescent="0.35">
      <c r="I580161" s="4"/>
      <c r="J580161" s="4"/>
    </row>
    <row r="580162" spans="9:10" x14ac:dyDescent="0.35">
      <c r="I580162" s="4"/>
      <c r="J580162" s="4"/>
    </row>
    <row r="580163" spans="9:10" x14ac:dyDescent="0.35">
      <c r="I580163" s="4"/>
      <c r="J580163" s="4"/>
    </row>
    <row r="580164" spans="9:10" x14ac:dyDescent="0.35">
      <c r="I580164" s="4"/>
      <c r="J580164" s="4"/>
    </row>
    <row r="580165" spans="9:10" x14ac:dyDescent="0.35">
      <c r="I580165" s="4"/>
      <c r="J580165" s="4"/>
    </row>
    <row r="580166" spans="9:10" x14ac:dyDescent="0.35">
      <c r="I580166" s="4"/>
      <c r="J580166" s="4"/>
    </row>
    <row r="580167" spans="9:10" x14ac:dyDescent="0.35">
      <c r="I580167" s="4"/>
      <c r="J580167" s="4"/>
    </row>
    <row r="580168" spans="9:10" x14ac:dyDescent="0.35">
      <c r="I580168" s="4"/>
      <c r="J580168" s="4"/>
    </row>
    <row r="580169" spans="9:10" x14ac:dyDescent="0.35">
      <c r="I580169" s="4"/>
      <c r="J580169" s="4"/>
    </row>
    <row r="580170" spans="9:10" x14ac:dyDescent="0.35">
      <c r="I580170" s="4"/>
      <c r="J580170" s="4"/>
    </row>
    <row r="580171" spans="9:10" x14ac:dyDescent="0.35">
      <c r="I580171" s="4"/>
      <c r="J580171" s="4"/>
    </row>
    <row r="580172" spans="9:10" x14ac:dyDescent="0.35">
      <c r="I580172" s="4"/>
      <c r="J580172" s="4"/>
    </row>
    <row r="580173" spans="9:10" x14ac:dyDescent="0.35">
      <c r="I580173" s="4"/>
      <c r="J580173" s="4"/>
    </row>
    <row r="580174" spans="9:10" x14ac:dyDescent="0.35">
      <c r="I580174" s="4"/>
      <c r="J580174" s="4"/>
    </row>
    <row r="580175" spans="9:10" x14ac:dyDescent="0.35">
      <c r="I580175" s="4"/>
      <c r="J580175" s="4"/>
    </row>
    <row r="580176" spans="9:10" x14ac:dyDescent="0.35">
      <c r="I580176" s="4"/>
      <c r="J580176" s="4"/>
    </row>
    <row r="580177" spans="9:10" x14ac:dyDescent="0.35">
      <c r="I580177" s="4"/>
      <c r="J580177" s="4"/>
    </row>
    <row r="580178" spans="9:10" x14ac:dyDescent="0.35">
      <c r="I580178" s="4"/>
      <c r="J580178" s="4"/>
    </row>
    <row r="580179" spans="9:10" x14ac:dyDescent="0.35">
      <c r="I580179" s="4"/>
      <c r="J580179" s="4"/>
    </row>
    <row r="580180" spans="9:10" x14ac:dyDescent="0.35">
      <c r="I580180" s="4"/>
      <c r="J580180" s="4"/>
    </row>
    <row r="580181" spans="9:10" x14ac:dyDescent="0.35">
      <c r="I580181" s="4"/>
      <c r="J580181" s="4"/>
    </row>
    <row r="580182" spans="9:10" x14ac:dyDescent="0.35">
      <c r="I580182" s="4"/>
      <c r="J580182" s="4"/>
    </row>
    <row r="580183" spans="9:10" x14ac:dyDescent="0.35">
      <c r="I580183" s="4"/>
      <c r="J580183" s="4"/>
    </row>
    <row r="580184" spans="9:10" x14ac:dyDescent="0.35">
      <c r="I580184" s="4"/>
      <c r="J580184" s="4"/>
    </row>
    <row r="580185" spans="9:10" x14ac:dyDescent="0.35">
      <c r="I580185" s="4"/>
      <c r="J580185" s="4"/>
    </row>
    <row r="580186" spans="9:10" x14ac:dyDescent="0.35">
      <c r="I580186" s="4"/>
      <c r="J580186" s="4"/>
    </row>
    <row r="580187" spans="9:10" x14ac:dyDescent="0.35">
      <c r="I580187" s="4"/>
      <c r="J580187" s="4"/>
    </row>
    <row r="580188" spans="9:10" x14ac:dyDescent="0.35">
      <c r="I580188" s="4"/>
      <c r="J580188" s="4"/>
    </row>
    <row r="580189" spans="9:10" x14ac:dyDescent="0.35">
      <c r="I580189" s="4"/>
      <c r="J580189" s="4"/>
    </row>
    <row r="580190" spans="9:10" x14ac:dyDescent="0.35">
      <c r="I580190" s="4"/>
      <c r="J580190" s="4"/>
    </row>
    <row r="580191" spans="9:10" x14ac:dyDescent="0.35">
      <c r="I580191" s="4"/>
      <c r="J580191" s="4"/>
    </row>
    <row r="580192" spans="9:10" x14ac:dyDescent="0.35">
      <c r="I580192" s="4"/>
      <c r="J580192" s="4"/>
    </row>
    <row r="580193" spans="9:10" x14ac:dyDescent="0.35">
      <c r="I580193" s="4"/>
      <c r="J580193" s="4"/>
    </row>
    <row r="580194" spans="9:10" x14ac:dyDescent="0.35">
      <c r="I580194" s="4"/>
      <c r="J580194" s="4"/>
    </row>
    <row r="580195" spans="9:10" x14ac:dyDescent="0.35">
      <c r="I580195" s="4"/>
      <c r="J580195" s="4"/>
    </row>
    <row r="580196" spans="9:10" x14ac:dyDescent="0.35">
      <c r="I580196" s="4"/>
      <c r="J580196" s="4"/>
    </row>
    <row r="580197" spans="9:10" x14ac:dyDescent="0.35">
      <c r="I580197" s="4"/>
      <c r="J580197" s="4"/>
    </row>
    <row r="580198" spans="9:10" x14ac:dyDescent="0.35">
      <c r="I580198" s="4"/>
      <c r="J580198" s="4"/>
    </row>
    <row r="580199" spans="9:10" x14ac:dyDescent="0.35">
      <c r="I580199" s="4"/>
      <c r="J580199" s="4"/>
    </row>
    <row r="580200" spans="9:10" x14ac:dyDescent="0.35">
      <c r="I580200" s="4"/>
      <c r="J580200" s="4"/>
    </row>
    <row r="580201" spans="9:10" x14ac:dyDescent="0.35">
      <c r="I580201" s="4"/>
      <c r="J580201" s="4"/>
    </row>
    <row r="580202" spans="9:10" x14ac:dyDescent="0.35">
      <c r="I580202" s="4"/>
      <c r="J580202" s="4"/>
    </row>
    <row r="580203" spans="9:10" x14ac:dyDescent="0.35">
      <c r="I580203" s="4"/>
      <c r="J580203" s="4"/>
    </row>
    <row r="580204" spans="9:10" x14ac:dyDescent="0.35">
      <c r="I580204" s="4"/>
      <c r="J580204" s="4"/>
    </row>
    <row r="580205" spans="9:10" x14ac:dyDescent="0.35">
      <c r="I580205" s="4"/>
      <c r="J580205" s="4"/>
    </row>
    <row r="580206" spans="9:10" x14ac:dyDescent="0.35">
      <c r="I580206" s="4"/>
      <c r="J580206" s="4"/>
    </row>
    <row r="580207" spans="9:10" x14ac:dyDescent="0.35">
      <c r="I580207" s="4"/>
      <c r="J580207" s="4"/>
    </row>
    <row r="580208" spans="9:10" x14ac:dyDescent="0.35">
      <c r="I580208" s="4"/>
      <c r="J580208" s="4"/>
    </row>
    <row r="580209" spans="9:10" x14ac:dyDescent="0.35">
      <c r="I580209" s="4"/>
      <c r="J580209" s="4"/>
    </row>
    <row r="580210" spans="9:10" x14ac:dyDescent="0.35">
      <c r="I580210" s="4"/>
      <c r="J580210" s="4"/>
    </row>
    <row r="580211" spans="9:10" x14ac:dyDescent="0.35">
      <c r="I580211" s="4"/>
      <c r="J580211" s="4"/>
    </row>
    <row r="580212" spans="9:10" x14ac:dyDescent="0.35">
      <c r="I580212" s="4"/>
      <c r="J580212" s="4"/>
    </row>
    <row r="580213" spans="9:10" x14ac:dyDescent="0.35">
      <c r="I580213" s="4"/>
      <c r="J580213" s="4"/>
    </row>
    <row r="580214" spans="9:10" x14ac:dyDescent="0.35">
      <c r="I580214" s="4"/>
      <c r="J580214" s="4"/>
    </row>
    <row r="580215" spans="9:10" x14ac:dyDescent="0.35">
      <c r="I580215" s="4"/>
      <c r="J580215" s="4"/>
    </row>
    <row r="580216" spans="9:10" x14ac:dyDescent="0.35">
      <c r="I580216" s="4"/>
      <c r="J580216" s="4"/>
    </row>
    <row r="580217" spans="9:10" x14ac:dyDescent="0.35">
      <c r="I580217" s="4"/>
      <c r="J580217" s="4"/>
    </row>
    <row r="580218" spans="9:10" x14ac:dyDescent="0.35">
      <c r="I580218" s="4"/>
      <c r="J580218" s="4"/>
    </row>
    <row r="580219" spans="9:10" x14ac:dyDescent="0.35">
      <c r="I580219" s="4"/>
      <c r="J580219" s="4"/>
    </row>
    <row r="580220" spans="9:10" x14ac:dyDescent="0.35">
      <c r="I580220" s="4"/>
      <c r="J580220" s="4"/>
    </row>
    <row r="580221" spans="9:10" x14ac:dyDescent="0.35">
      <c r="I580221" s="4"/>
      <c r="J580221" s="4"/>
    </row>
    <row r="580222" spans="9:10" x14ac:dyDescent="0.35">
      <c r="I580222" s="4"/>
      <c r="J580222" s="4"/>
    </row>
    <row r="580223" spans="9:10" x14ac:dyDescent="0.35">
      <c r="I580223" s="4"/>
      <c r="J580223" s="4"/>
    </row>
    <row r="580224" spans="9:10" x14ac:dyDescent="0.35">
      <c r="I580224" s="4"/>
      <c r="J580224" s="4"/>
    </row>
    <row r="580225" spans="9:10" x14ac:dyDescent="0.35">
      <c r="I580225" s="4"/>
      <c r="J580225" s="4"/>
    </row>
    <row r="580226" spans="9:10" x14ac:dyDescent="0.35">
      <c r="I580226" s="4"/>
      <c r="J580226" s="4"/>
    </row>
    <row r="580227" spans="9:10" x14ac:dyDescent="0.35">
      <c r="I580227" s="4"/>
      <c r="J580227" s="4"/>
    </row>
    <row r="580228" spans="9:10" x14ac:dyDescent="0.35">
      <c r="I580228" s="4"/>
      <c r="J580228" s="4"/>
    </row>
    <row r="580229" spans="9:10" x14ac:dyDescent="0.35">
      <c r="I580229" s="4"/>
      <c r="J580229" s="4"/>
    </row>
    <row r="580230" spans="9:10" x14ac:dyDescent="0.35">
      <c r="I580230" s="4"/>
      <c r="J580230" s="4"/>
    </row>
    <row r="580231" spans="9:10" x14ac:dyDescent="0.35">
      <c r="I580231" s="4"/>
      <c r="J580231" s="4"/>
    </row>
    <row r="580232" spans="9:10" x14ac:dyDescent="0.35">
      <c r="I580232" s="4"/>
      <c r="J580232" s="4"/>
    </row>
    <row r="580233" spans="9:10" x14ac:dyDescent="0.35">
      <c r="I580233" s="4"/>
      <c r="J580233" s="4"/>
    </row>
    <row r="580234" spans="9:10" x14ac:dyDescent="0.35">
      <c r="I580234" s="4"/>
      <c r="J580234" s="4"/>
    </row>
    <row r="580235" spans="9:10" x14ac:dyDescent="0.35">
      <c r="I580235" s="4"/>
      <c r="J580235" s="4"/>
    </row>
    <row r="580236" spans="9:10" x14ac:dyDescent="0.35">
      <c r="I580236" s="4"/>
      <c r="J580236" s="4"/>
    </row>
    <row r="580237" spans="9:10" x14ac:dyDescent="0.35">
      <c r="I580237" s="4"/>
      <c r="J580237" s="4"/>
    </row>
    <row r="580238" spans="9:10" x14ac:dyDescent="0.35">
      <c r="I580238" s="4"/>
      <c r="J580238" s="4"/>
    </row>
    <row r="580239" spans="9:10" x14ac:dyDescent="0.35">
      <c r="I580239" s="4"/>
      <c r="J580239" s="4"/>
    </row>
    <row r="580240" spans="9:10" x14ac:dyDescent="0.35">
      <c r="I580240" s="4"/>
      <c r="J580240" s="4"/>
    </row>
    <row r="580241" spans="9:10" x14ac:dyDescent="0.35">
      <c r="I580241" s="4"/>
      <c r="J580241" s="4"/>
    </row>
    <row r="580242" spans="9:10" x14ac:dyDescent="0.35">
      <c r="I580242" s="4"/>
      <c r="J580242" s="4"/>
    </row>
    <row r="580243" spans="9:10" x14ac:dyDescent="0.35">
      <c r="I580243" s="4"/>
      <c r="J580243" s="4"/>
    </row>
    <row r="580244" spans="9:10" x14ac:dyDescent="0.35">
      <c r="I580244" s="4"/>
      <c r="J580244" s="4"/>
    </row>
    <row r="580245" spans="9:10" x14ac:dyDescent="0.35">
      <c r="I580245" s="4"/>
      <c r="J580245" s="4"/>
    </row>
    <row r="580246" spans="9:10" x14ac:dyDescent="0.35">
      <c r="I580246" s="4"/>
      <c r="J580246" s="4"/>
    </row>
    <row r="580247" spans="9:10" x14ac:dyDescent="0.35">
      <c r="I580247" s="4"/>
      <c r="J580247" s="4"/>
    </row>
    <row r="580248" spans="9:10" x14ac:dyDescent="0.35">
      <c r="I580248" s="4"/>
      <c r="J580248" s="4"/>
    </row>
    <row r="580249" spans="9:10" x14ac:dyDescent="0.35">
      <c r="I580249" s="4"/>
      <c r="J580249" s="4"/>
    </row>
    <row r="580250" spans="9:10" x14ac:dyDescent="0.35">
      <c r="I580250" s="4"/>
      <c r="J580250" s="4"/>
    </row>
    <row r="580251" spans="9:10" x14ac:dyDescent="0.35">
      <c r="I580251" s="4"/>
      <c r="J580251" s="4"/>
    </row>
    <row r="580252" spans="9:10" x14ac:dyDescent="0.35">
      <c r="I580252" s="4"/>
      <c r="J580252" s="4"/>
    </row>
    <row r="580253" spans="9:10" x14ac:dyDescent="0.35">
      <c r="I580253" s="4"/>
      <c r="J580253" s="4"/>
    </row>
    <row r="580254" spans="9:10" x14ac:dyDescent="0.35">
      <c r="I580254" s="4"/>
      <c r="J580254" s="4"/>
    </row>
    <row r="580255" spans="9:10" x14ac:dyDescent="0.35">
      <c r="I580255" s="4"/>
      <c r="J580255" s="4"/>
    </row>
    <row r="580256" spans="9:10" x14ac:dyDescent="0.35">
      <c r="I580256" s="4"/>
      <c r="J580256" s="4"/>
    </row>
    <row r="580257" spans="9:10" x14ac:dyDescent="0.35">
      <c r="I580257" s="4"/>
      <c r="J580257" s="4"/>
    </row>
    <row r="580258" spans="9:10" x14ac:dyDescent="0.35">
      <c r="I580258" s="4"/>
      <c r="J580258" s="4"/>
    </row>
    <row r="580259" spans="9:10" x14ac:dyDescent="0.35">
      <c r="I580259" s="4"/>
      <c r="J580259" s="4"/>
    </row>
    <row r="580260" spans="9:10" x14ac:dyDescent="0.35">
      <c r="I580260" s="4"/>
      <c r="J580260" s="4"/>
    </row>
    <row r="580261" spans="9:10" x14ac:dyDescent="0.35">
      <c r="I580261" s="4"/>
      <c r="J580261" s="4"/>
    </row>
    <row r="580262" spans="9:10" x14ac:dyDescent="0.35">
      <c r="I580262" s="4"/>
      <c r="J580262" s="4"/>
    </row>
    <row r="580263" spans="9:10" x14ac:dyDescent="0.35">
      <c r="I580263" s="4"/>
      <c r="J580263" s="4"/>
    </row>
    <row r="580264" spans="9:10" x14ac:dyDescent="0.35">
      <c r="I580264" s="4"/>
      <c r="J580264" s="4"/>
    </row>
    <row r="580265" spans="9:10" x14ac:dyDescent="0.35">
      <c r="I580265" s="4"/>
      <c r="J580265" s="4"/>
    </row>
    <row r="580266" spans="9:10" x14ac:dyDescent="0.35">
      <c r="I580266" s="4"/>
      <c r="J580266" s="4"/>
    </row>
    <row r="580267" spans="9:10" x14ac:dyDescent="0.35">
      <c r="I580267" s="4"/>
      <c r="J580267" s="4"/>
    </row>
    <row r="580268" spans="9:10" x14ac:dyDescent="0.35">
      <c r="I580268" s="4"/>
      <c r="J580268" s="4"/>
    </row>
    <row r="580269" spans="9:10" x14ac:dyDescent="0.35">
      <c r="I580269" s="4"/>
      <c r="J580269" s="4"/>
    </row>
    <row r="580270" spans="9:10" x14ac:dyDescent="0.35">
      <c r="I580270" s="4"/>
      <c r="J580270" s="4"/>
    </row>
    <row r="580271" spans="9:10" x14ac:dyDescent="0.35">
      <c r="I580271" s="4"/>
      <c r="J580271" s="4"/>
    </row>
    <row r="580272" spans="9:10" x14ac:dyDescent="0.35">
      <c r="I580272" s="4"/>
      <c r="J580272" s="4"/>
    </row>
    <row r="580273" spans="9:10" x14ac:dyDescent="0.35">
      <c r="I580273" s="4"/>
      <c r="J580273" s="4"/>
    </row>
    <row r="580274" spans="9:10" x14ac:dyDescent="0.35">
      <c r="I580274" s="4"/>
      <c r="J580274" s="4"/>
    </row>
    <row r="580275" spans="9:10" x14ac:dyDescent="0.35">
      <c r="I580275" s="4"/>
      <c r="J580275" s="4"/>
    </row>
    <row r="580276" spans="9:10" x14ac:dyDescent="0.35">
      <c r="I580276" s="4"/>
      <c r="J580276" s="4"/>
    </row>
    <row r="580277" spans="9:10" x14ac:dyDescent="0.35">
      <c r="I580277" s="4"/>
      <c r="J580277" s="4"/>
    </row>
    <row r="580278" spans="9:10" x14ac:dyDescent="0.35">
      <c r="I580278" s="4"/>
      <c r="J580278" s="4"/>
    </row>
    <row r="580279" spans="9:10" x14ac:dyDescent="0.35">
      <c r="I580279" s="4"/>
      <c r="J580279" s="4"/>
    </row>
    <row r="580280" spans="9:10" x14ac:dyDescent="0.35">
      <c r="I580280" s="4"/>
      <c r="J580280" s="4"/>
    </row>
    <row r="580281" spans="9:10" x14ac:dyDescent="0.35">
      <c r="I580281" s="4"/>
      <c r="J580281" s="4"/>
    </row>
    <row r="580282" spans="9:10" x14ac:dyDescent="0.35">
      <c r="I580282" s="4"/>
      <c r="J580282" s="4"/>
    </row>
    <row r="580283" spans="9:10" x14ac:dyDescent="0.35">
      <c r="I580283" s="4"/>
      <c r="J580283" s="4"/>
    </row>
    <row r="580284" spans="9:10" x14ac:dyDescent="0.35">
      <c r="I580284" s="4"/>
      <c r="J580284" s="4"/>
    </row>
    <row r="580285" spans="9:10" x14ac:dyDescent="0.35">
      <c r="I580285" s="4"/>
      <c r="J580285" s="4"/>
    </row>
    <row r="580286" spans="9:10" x14ac:dyDescent="0.35">
      <c r="I580286" s="4"/>
      <c r="J580286" s="4"/>
    </row>
    <row r="580287" spans="9:10" x14ac:dyDescent="0.35">
      <c r="I580287" s="4"/>
      <c r="J580287" s="4"/>
    </row>
    <row r="580288" spans="9:10" x14ac:dyDescent="0.35">
      <c r="I580288" s="4"/>
      <c r="J580288" s="4"/>
    </row>
    <row r="580289" spans="9:10" x14ac:dyDescent="0.35">
      <c r="I580289" s="4"/>
      <c r="J580289" s="4"/>
    </row>
    <row r="580290" spans="9:10" x14ac:dyDescent="0.35">
      <c r="I580290" s="4"/>
      <c r="J580290" s="4"/>
    </row>
    <row r="580291" spans="9:10" x14ac:dyDescent="0.35">
      <c r="I580291" s="4"/>
      <c r="J580291" s="4"/>
    </row>
    <row r="580292" spans="9:10" x14ac:dyDescent="0.35">
      <c r="I580292" s="4"/>
      <c r="J580292" s="4"/>
    </row>
    <row r="580293" spans="9:10" x14ac:dyDescent="0.35">
      <c r="I580293" s="4"/>
      <c r="J580293" s="4"/>
    </row>
    <row r="580294" spans="9:10" x14ac:dyDescent="0.35">
      <c r="I580294" s="4"/>
      <c r="J580294" s="4"/>
    </row>
    <row r="580295" spans="9:10" x14ac:dyDescent="0.35">
      <c r="I580295" s="4"/>
      <c r="J580295" s="4"/>
    </row>
    <row r="580296" spans="9:10" x14ac:dyDescent="0.35">
      <c r="I580296" s="4"/>
      <c r="J580296" s="4"/>
    </row>
    <row r="580297" spans="9:10" x14ac:dyDescent="0.35">
      <c r="I580297" s="4"/>
      <c r="J580297" s="4"/>
    </row>
    <row r="580298" spans="9:10" x14ac:dyDescent="0.35">
      <c r="I580298" s="4"/>
      <c r="J580298" s="4"/>
    </row>
    <row r="580299" spans="9:10" x14ac:dyDescent="0.35">
      <c r="I580299" s="4"/>
      <c r="J580299" s="4"/>
    </row>
    <row r="580300" spans="9:10" x14ac:dyDescent="0.35">
      <c r="I580300" s="4"/>
      <c r="J580300" s="4"/>
    </row>
    <row r="580301" spans="9:10" x14ac:dyDescent="0.35">
      <c r="I580301" s="4"/>
      <c r="J580301" s="4"/>
    </row>
    <row r="580302" spans="9:10" x14ac:dyDescent="0.35">
      <c r="I580302" s="4"/>
      <c r="J580302" s="4"/>
    </row>
    <row r="580303" spans="9:10" x14ac:dyDescent="0.35">
      <c r="I580303" s="4"/>
      <c r="J580303" s="4"/>
    </row>
    <row r="580304" spans="9:10" x14ac:dyDescent="0.35">
      <c r="I580304" s="4"/>
      <c r="J580304" s="4"/>
    </row>
    <row r="580305" spans="9:10" x14ac:dyDescent="0.35">
      <c r="I580305" s="4"/>
      <c r="J580305" s="4"/>
    </row>
    <row r="580306" spans="9:10" x14ac:dyDescent="0.35">
      <c r="I580306" s="4"/>
      <c r="J580306" s="4"/>
    </row>
    <row r="580307" spans="9:10" x14ac:dyDescent="0.35">
      <c r="I580307" s="4"/>
      <c r="J580307" s="4"/>
    </row>
    <row r="580308" spans="9:10" x14ac:dyDescent="0.35">
      <c r="I580308" s="4"/>
      <c r="J580308" s="4"/>
    </row>
    <row r="580309" spans="9:10" x14ac:dyDescent="0.35">
      <c r="I580309" s="4"/>
      <c r="J580309" s="4"/>
    </row>
    <row r="580310" spans="9:10" x14ac:dyDescent="0.35">
      <c r="I580310" s="4"/>
      <c r="J580310" s="4"/>
    </row>
    <row r="580311" spans="9:10" x14ac:dyDescent="0.35">
      <c r="I580311" s="4"/>
      <c r="J580311" s="4"/>
    </row>
    <row r="580312" spans="9:10" x14ac:dyDescent="0.35">
      <c r="I580312" s="4"/>
      <c r="J580312" s="4"/>
    </row>
    <row r="580313" spans="9:10" x14ac:dyDescent="0.35">
      <c r="I580313" s="4"/>
      <c r="J580313" s="4"/>
    </row>
    <row r="580314" spans="9:10" x14ac:dyDescent="0.35">
      <c r="I580314" s="4"/>
      <c r="J580314" s="4"/>
    </row>
    <row r="580315" spans="9:10" x14ac:dyDescent="0.35">
      <c r="I580315" s="4"/>
      <c r="J580315" s="4"/>
    </row>
    <row r="580316" spans="9:10" x14ac:dyDescent="0.35">
      <c r="I580316" s="4"/>
      <c r="J580316" s="4"/>
    </row>
    <row r="580317" spans="9:10" x14ac:dyDescent="0.35">
      <c r="I580317" s="4"/>
      <c r="J580317" s="4"/>
    </row>
    <row r="580318" spans="9:10" x14ac:dyDescent="0.35">
      <c r="I580318" s="4"/>
      <c r="J580318" s="4"/>
    </row>
    <row r="580319" spans="9:10" x14ac:dyDescent="0.35">
      <c r="I580319" s="4"/>
      <c r="J580319" s="4"/>
    </row>
    <row r="580320" spans="9:10" x14ac:dyDescent="0.35">
      <c r="I580320" s="4"/>
      <c r="J580320" s="4"/>
    </row>
    <row r="580321" spans="9:10" x14ac:dyDescent="0.35">
      <c r="I580321" s="4"/>
      <c r="J580321" s="4"/>
    </row>
    <row r="580322" spans="9:10" x14ac:dyDescent="0.35">
      <c r="I580322" s="4"/>
      <c r="J580322" s="4"/>
    </row>
    <row r="580323" spans="9:10" x14ac:dyDescent="0.35">
      <c r="I580323" s="4"/>
      <c r="J580323" s="4"/>
    </row>
    <row r="580324" spans="9:10" x14ac:dyDescent="0.35">
      <c r="I580324" s="4"/>
      <c r="J580324" s="4"/>
    </row>
    <row r="580325" spans="9:10" x14ac:dyDescent="0.35">
      <c r="I580325" s="4"/>
      <c r="J580325" s="4"/>
    </row>
    <row r="580326" spans="9:10" x14ac:dyDescent="0.35">
      <c r="I580326" s="4"/>
      <c r="J580326" s="4"/>
    </row>
    <row r="580327" spans="9:10" x14ac:dyDescent="0.35">
      <c r="I580327" s="4"/>
      <c r="J580327" s="4"/>
    </row>
    <row r="580328" spans="9:10" x14ac:dyDescent="0.35">
      <c r="I580328" s="4"/>
      <c r="J580328" s="4"/>
    </row>
    <row r="580329" spans="9:10" x14ac:dyDescent="0.35">
      <c r="I580329" s="4"/>
      <c r="J580329" s="4"/>
    </row>
    <row r="580330" spans="9:10" x14ac:dyDescent="0.35">
      <c r="I580330" s="4"/>
      <c r="J580330" s="4"/>
    </row>
    <row r="580331" spans="9:10" x14ac:dyDescent="0.35">
      <c r="I580331" s="4"/>
      <c r="J580331" s="4"/>
    </row>
    <row r="580332" spans="9:10" x14ac:dyDescent="0.35">
      <c r="I580332" s="4"/>
      <c r="J580332" s="4"/>
    </row>
    <row r="580333" spans="9:10" x14ac:dyDescent="0.35">
      <c r="I580333" s="4"/>
      <c r="J580333" s="4"/>
    </row>
    <row r="580334" spans="9:10" x14ac:dyDescent="0.35">
      <c r="I580334" s="4"/>
      <c r="J580334" s="4"/>
    </row>
    <row r="580335" spans="9:10" x14ac:dyDescent="0.35">
      <c r="I580335" s="4"/>
      <c r="J580335" s="4"/>
    </row>
    <row r="580336" spans="9:10" x14ac:dyDescent="0.35">
      <c r="I580336" s="4"/>
      <c r="J580336" s="4"/>
    </row>
    <row r="580337" spans="9:10" x14ac:dyDescent="0.35">
      <c r="I580337" s="4"/>
      <c r="J580337" s="4"/>
    </row>
    <row r="580338" spans="9:10" x14ac:dyDescent="0.35">
      <c r="I580338" s="4"/>
      <c r="J580338" s="4"/>
    </row>
    <row r="580339" spans="9:10" x14ac:dyDescent="0.35">
      <c r="I580339" s="4"/>
      <c r="J580339" s="4"/>
    </row>
    <row r="580340" spans="9:10" x14ac:dyDescent="0.35">
      <c r="I580340" s="4"/>
      <c r="J580340" s="4"/>
    </row>
    <row r="580341" spans="9:10" x14ac:dyDescent="0.35">
      <c r="I580341" s="4"/>
      <c r="J580341" s="4"/>
    </row>
    <row r="580342" spans="9:10" x14ac:dyDescent="0.35">
      <c r="I580342" s="4"/>
      <c r="J580342" s="4"/>
    </row>
    <row r="580343" spans="9:10" x14ac:dyDescent="0.35">
      <c r="I580343" s="4"/>
      <c r="J580343" s="4"/>
    </row>
    <row r="580344" spans="9:10" x14ac:dyDescent="0.35">
      <c r="I580344" s="4"/>
      <c r="J580344" s="4"/>
    </row>
    <row r="580345" spans="9:10" x14ac:dyDescent="0.35">
      <c r="I580345" s="4"/>
      <c r="J580345" s="4"/>
    </row>
    <row r="580346" spans="9:10" x14ac:dyDescent="0.35">
      <c r="I580346" s="4"/>
      <c r="J580346" s="4"/>
    </row>
    <row r="580347" spans="9:10" x14ac:dyDescent="0.35">
      <c r="I580347" s="4"/>
      <c r="J580347" s="4"/>
    </row>
    <row r="580348" spans="9:10" x14ac:dyDescent="0.35">
      <c r="I580348" s="4"/>
      <c r="J580348" s="4"/>
    </row>
    <row r="580349" spans="9:10" x14ac:dyDescent="0.35">
      <c r="I580349" s="4"/>
      <c r="J580349" s="4"/>
    </row>
    <row r="580350" spans="9:10" x14ac:dyDescent="0.35">
      <c r="I580350" s="4"/>
      <c r="J580350" s="4"/>
    </row>
    <row r="580351" spans="9:10" x14ac:dyDescent="0.35">
      <c r="I580351" s="4"/>
      <c r="J580351" s="4"/>
    </row>
    <row r="580352" spans="9:10" x14ac:dyDescent="0.35">
      <c r="I580352" s="4"/>
      <c r="J580352" s="4"/>
    </row>
    <row r="580353" spans="9:10" x14ac:dyDescent="0.35">
      <c r="I580353" s="4"/>
      <c r="J580353" s="4"/>
    </row>
    <row r="580354" spans="9:10" x14ac:dyDescent="0.35">
      <c r="I580354" s="4"/>
      <c r="J580354" s="4"/>
    </row>
    <row r="580355" spans="9:10" x14ac:dyDescent="0.35">
      <c r="I580355" s="4"/>
      <c r="J580355" s="4"/>
    </row>
    <row r="580356" spans="9:10" x14ac:dyDescent="0.35">
      <c r="I580356" s="4"/>
      <c r="J580356" s="4"/>
    </row>
    <row r="580357" spans="9:10" x14ac:dyDescent="0.35">
      <c r="I580357" s="4"/>
      <c r="J580357" s="4"/>
    </row>
    <row r="580358" spans="9:10" x14ac:dyDescent="0.35">
      <c r="I580358" s="4"/>
      <c r="J580358" s="4"/>
    </row>
    <row r="580359" spans="9:10" x14ac:dyDescent="0.35">
      <c r="I580359" s="4"/>
      <c r="J580359" s="4"/>
    </row>
    <row r="580360" spans="9:10" x14ac:dyDescent="0.35">
      <c r="I580360" s="4"/>
      <c r="J580360" s="4"/>
    </row>
    <row r="580361" spans="9:10" x14ac:dyDescent="0.35">
      <c r="I580361" s="4"/>
      <c r="J580361" s="4"/>
    </row>
    <row r="580362" spans="9:10" x14ac:dyDescent="0.35">
      <c r="I580362" s="4"/>
      <c r="J580362" s="4"/>
    </row>
    <row r="580363" spans="9:10" x14ac:dyDescent="0.35">
      <c r="I580363" s="4"/>
      <c r="J580363" s="4"/>
    </row>
    <row r="580364" spans="9:10" x14ac:dyDescent="0.35">
      <c r="I580364" s="4"/>
      <c r="J580364" s="4"/>
    </row>
    <row r="580365" spans="9:10" x14ac:dyDescent="0.35">
      <c r="I580365" s="4"/>
      <c r="J580365" s="4"/>
    </row>
    <row r="580366" spans="9:10" x14ac:dyDescent="0.35">
      <c r="I580366" s="4"/>
      <c r="J580366" s="4"/>
    </row>
    <row r="580367" spans="9:10" x14ac:dyDescent="0.35">
      <c r="I580367" s="4"/>
      <c r="J580367" s="4"/>
    </row>
    <row r="580368" spans="9:10" x14ac:dyDescent="0.35">
      <c r="I580368" s="4"/>
      <c r="J580368" s="4"/>
    </row>
    <row r="580369" spans="9:10" x14ac:dyDescent="0.35">
      <c r="I580369" s="4"/>
      <c r="J580369" s="4"/>
    </row>
    <row r="580370" spans="9:10" x14ac:dyDescent="0.35">
      <c r="I580370" s="4"/>
      <c r="J580370" s="4"/>
    </row>
    <row r="580371" spans="9:10" x14ac:dyDescent="0.35">
      <c r="I580371" s="4"/>
      <c r="J580371" s="4"/>
    </row>
    <row r="580372" spans="9:10" x14ac:dyDescent="0.35">
      <c r="I580372" s="4"/>
      <c r="J580372" s="4"/>
    </row>
    <row r="580373" spans="9:10" x14ac:dyDescent="0.35">
      <c r="I580373" s="4"/>
      <c r="J580373" s="4"/>
    </row>
    <row r="580374" spans="9:10" x14ac:dyDescent="0.35">
      <c r="I580374" s="4"/>
      <c r="J580374" s="4"/>
    </row>
    <row r="580375" spans="9:10" x14ac:dyDescent="0.35">
      <c r="I580375" s="4"/>
      <c r="J580375" s="4"/>
    </row>
    <row r="580376" spans="9:10" x14ac:dyDescent="0.35">
      <c r="I580376" s="4"/>
      <c r="J580376" s="4"/>
    </row>
    <row r="580377" spans="9:10" x14ac:dyDescent="0.35">
      <c r="I580377" s="4"/>
      <c r="J580377" s="4"/>
    </row>
    <row r="580378" spans="9:10" x14ac:dyDescent="0.35">
      <c r="I580378" s="4"/>
      <c r="J580378" s="4"/>
    </row>
    <row r="580379" spans="9:10" x14ac:dyDescent="0.35">
      <c r="I580379" s="4"/>
      <c r="J580379" s="4"/>
    </row>
    <row r="580380" spans="9:10" x14ac:dyDescent="0.35">
      <c r="I580380" s="4"/>
      <c r="J580380" s="4"/>
    </row>
    <row r="580381" spans="9:10" x14ac:dyDescent="0.35">
      <c r="I580381" s="4"/>
      <c r="J580381" s="4"/>
    </row>
    <row r="580382" spans="9:10" x14ac:dyDescent="0.35">
      <c r="I580382" s="4"/>
      <c r="J580382" s="4"/>
    </row>
    <row r="580383" spans="9:10" x14ac:dyDescent="0.35">
      <c r="I580383" s="4"/>
      <c r="J580383" s="4"/>
    </row>
    <row r="580384" spans="9:10" x14ac:dyDescent="0.35">
      <c r="I580384" s="4"/>
      <c r="J580384" s="4"/>
    </row>
    <row r="580385" spans="9:10" x14ac:dyDescent="0.35">
      <c r="I580385" s="4"/>
      <c r="J580385" s="4"/>
    </row>
    <row r="580386" spans="9:10" x14ac:dyDescent="0.35">
      <c r="I580386" s="4"/>
      <c r="J580386" s="4"/>
    </row>
    <row r="580387" spans="9:10" x14ac:dyDescent="0.35">
      <c r="I580387" s="4"/>
      <c r="J580387" s="4"/>
    </row>
    <row r="580388" spans="9:10" x14ac:dyDescent="0.35">
      <c r="I580388" s="4"/>
      <c r="J580388" s="4"/>
    </row>
    <row r="580389" spans="9:10" x14ac:dyDescent="0.35">
      <c r="I580389" s="4"/>
      <c r="J580389" s="4"/>
    </row>
    <row r="580390" spans="9:10" x14ac:dyDescent="0.35">
      <c r="I580390" s="4"/>
      <c r="J580390" s="4"/>
    </row>
    <row r="580391" spans="9:10" x14ac:dyDescent="0.35">
      <c r="I580391" s="4"/>
      <c r="J580391" s="4"/>
    </row>
    <row r="580392" spans="9:10" x14ac:dyDescent="0.35">
      <c r="I580392" s="4"/>
      <c r="J580392" s="4"/>
    </row>
    <row r="580393" spans="9:10" x14ac:dyDescent="0.35">
      <c r="I580393" s="4"/>
      <c r="J580393" s="4"/>
    </row>
    <row r="580394" spans="9:10" x14ac:dyDescent="0.35">
      <c r="I580394" s="4"/>
      <c r="J580394" s="4"/>
    </row>
    <row r="580395" spans="9:10" x14ac:dyDescent="0.35">
      <c r="I580395" s="4"/>
      <c r="J580395" s="4"/>
    </row>
    <row r="580396" spans="9:10" x14ac:dyDescent="0.35">
      <c r="I580396" s="4"/>
      <c r="J580396" s="4"/>
    </row>
    <row r="580397" spans="9:10" x14ac:dyDescent="0.35">
      <c r="I580397" s="4"/>
      <c r="J580397" s="4"/>
    </row>
    <row r="580398" spans="9:10" x14ac:dyDescent="0.35">
      <c r="I580398" s="4"/>
      <c r="J580398" s="4"/>
    </row>
    <row r="580399" spans="9:10" x14ac:dyDescent="0.35">
      <c r="I580399" s="4"/>
      <c r="J580399" s="4"/>
    </row>
    <row r="580400" spans="9:10" x14ac:dyDescent="0.35">
      <c r="I580400" s="4"/>
      <c r="J580400" s="4"/>
    </row>
    <row r="580401" spans="9:10" x14ac:dyDescent="0.35">
      <c r="I580401" s="4"/>
      <c r="J580401" s="4"/>
    </row>
    <row r="580402" spans="9:10" x14ac:dyDescent="0.35">
      <c r="I580402" s="4"/>
      <c r="J580402" s="4"/>
    </row>
    <row r="580403" spans="9:10" x14ac:dyDescent="0.35">
      <c r="I580403" s="4"/>
      <c r="J580403" s="4"/>
    </row>
    <row r="580404" spans="9:10" x14ac:dyDescent="0.35">
      <c r="I580404" s="4"/>
      <c r="J580404" s="4"/>
    </row>
    <row r="580405" spans="9:10" x14ac:dyDescent="0.35">
      <c r="I580405" s="4"/>
      <c r="J580405" s="4"/>
    </row>
    <row r="580406" spans="9:10" x14ac:dyDescent="0.35">
      <c r="I580406" s="4"/>
      <c r="J580406" s="4"/>
    </row>
    <row r="580407" spans="9:10" x14ac:dyDescent="0.35">
      <c r="I580407" s="4"/>
      <c r="J580407" s="4"/>
    </row>
    <row r="580408" spans="9:10" x14ac:dyDescent="0.35">
      <c r="I580408" s="4"/>
      <c r="J580408" s="4"/>
    </row>
    <row r="580409" spans="9:10" x14ac:dyDescent="0.35">
      <c r="I580409" s="4"/>
      <c r="J580409" s="4"/>
    </row>
    <row r="580410" spans="9:10" x14ac:dyDescent="0.35">
      <c r="I580410" s="4"/>
      <c r="J580410" s="4"/>
    </row>
    <row r="580411" spans="9:10" x14ac:dyDescent="0.35">
      <c r="I580411" s="4"/>
      <c r="J580411" s="4"/>
    </row>
    <row r="580412" spans="9:10" x14ac:dyDescent="0.35">
      <c r="I580412" s="4"/>
      <c r="J580412" s="4"/>
    </row>
    <row r="580413" spans="9:10" x14ac:dyDescent="0.35">
      <c r="I580413" s="4"/>
      <c r="J580413" s="4"/>
    </row>
    <row r="580414" spans="9:10" x14ac:dyDescent="0.35">
      <c r="I580414" s="4"/>
      <c r="J580414" s="4"/>
    </row>
    <row r="580415" spans="9:10" x14ac:dyDescent="0.35">
      <c r="I580415" s="4"/>
      <c r="J580415" s="4"/>
    </row>
    <row r="580416" spans="9:10" x14ac:dyDescent="0.35">
      <c r="I580416" s="4"/>
      <c r="J580416" s="4"/>
    </row>
    <row r="580417" spans="9:10" x14ac:dyDescent="0.35">
      <c r="I580417" s="4"/>
      <c r="J580417" s="4"/>
    </row>
    <row r="580418" spans="9:10" x14ac:dyDescent="0.35">
      <c r="I580418" s="4"/>
      <c r="J580418" s="4"/>
    </row>
    <row r="580419" spans="9:10" x14ac:dyDescent="0.35">
      <c r="I580419" s="4"/>
      <c r="J580419" s="4"/>
    </row>
    <row r="580420" spans="9:10" x14ac:dyDescent="0.35">
      <c r="I580420" s="4"/>
      <c r="J580420" s="4"/>
    </row>
    <row r="580421" spans="9:10" x14ac:dyDescent="0.35">
      <c r="I580421" s="4"/>
      <c r="J580421" s="4"/>
    </row>
    <row r="580422" spans="9:10" x14ac:dyDescent="0.35">
      <c r="I580422" s="4"/>
      <c r="J580422" s="4"/>
    </row>
    <row r="580423" spans="9:10" x14ac:dyDescent="0.35">
      <c r="I580423" s="4"/>
      <c r="J580423" s="4"/>
    </row>
    <row r="580424" spans="9:10" x14ac:dyDescent="0.35">
      <c r="I580424" s="4"/>
      <c r="J580424" s="4"/>
    </row>
    <row r="580425" spans="9:10" x14ac:dyDescent="0.35">
      <c r="I580425" s="4"/>
      <c r="J580425" s="4"/>
    </row>
    <row r="580426" spans="9:10" x14ac:dyDescent="0.35">
      <c r="I580426" s="4"/>
      <c r="J580426" s="4"/>
    </row>
    <row r="580427" spans="9:10" x14ac:dyDescent="0.35">
      <c r="I580427" s="4"/>
      <c r="J580427" s="4"/>
    </row>
    <row r="580428" spans="9:10" x14ac:dyDescent="0.35">
      <c r="I580428" s="4"/>
      <c r="J580428" s="4"/>
    </row>
    <row r="580429" spans="9:10" x14ac:dyDescent="0.35">
      <c r="I580429" s="4"/>
      <c r="J580429" s="4"/>
    </row>
    <row r="580430" spans="9:10" x14ac:dyDescent="0.35">
      <c r="I580430" s="4"/>
      <c r="J580430" s="4"/>
    </row>
    <row r="580431" spans="9:10" x14ac:dyDescent="0.35">
      <c r="I580431" s="4"/>
      <c r="J580431" s="4"/>
    </row>
    <row r="580432" spans="9:10" x14ac:dyDescent="0.35">
      <c r="I580432" s="4"/>
      <c r="J580432" s="4"/>
    </row>
    <row r="580433" spans="9:10" x14ac:dyDescent="0.35">
      <c r="I580433" s="4"/>
      <c r="J580433" s="4"/>
    </row>
    <row r="580434" spans="9:10" x14ac:dyDescent="0.35">
      <c r="I580434" s="4"/>
      <c r="J580434" s="4"/>
    </row>
    <row r="580435" spans="9:10" x14ac:dyDescent="0.35">
      <c r="I580435" s="4"/>
      <c r="J580435" s="4"/>
    </row>
    <row r="580436" spans="9:10" x14ac:dyDescent="0.35">
      <c r="I580436" s="4"/>
      <c r="J580436" s="4"/>
    </row>
    <row r="580437" spans="9:10" x14ac:dyDescent="0.35">
      <c r="I580437" s="4"/>
      <c r="J580437" s="4"/>
    </row>
    <row r="580438" spans="9:10" x14ac:dyDescent="0.35">
      <c r="I580438" s="4"/>
      <c r="J580438" s="4"/>
    </row>
    <row r="580439" spans="9:10" x14ac:dyDescent="0.35">
      <c r="I580439" s="4"/>
      <c r="J580439" s="4"/>
    </row>
    <row r="580440" spans="9:10" x14ac:dyDescent="0.35">
      <c r="I580440" s="4"/>
      <c r="J580440" s="4"/>
    </row>
    <row r="580441" spans="9:10" x14ac:dyDescent="0.35">
      <c r="I580441" s="4"/>
      <c r="J580441" s="4"/>
    </row>
    <row r="580442" spans="9:10" x14ac:dyDescent="0.35">
      <c r="I580442" s="4"/>
      <c r="J580442" s="4"/>
    </row>
    <row r="580443" spans="9:10" x14ac:dyDescent="0.35">
      <c r="I580443" s="4"/>
      <c r="J580443" s="4"/>
    </row>
    <row r="580444" spans="9:10" x14ac:dyDescent="0.35">
      <c r="I580444" s="4"/>
      <c r="J580444" s="4"/>
    </row>
    <row r="580445" spans="9:10" x14ac:dyDescent="0.35">
      <c r="I580445" s="4"/>
      <c r="J580445" s="4"/>
    </row>
    <row r="580446" spans="9:10" x14ac:dyDescent="0.35">
      <c r="I580446" s="4"/>
      <c r="J580446" s="4"/>
    </row>
    <row r="580447" spans="9:10" x14ac:dyDescent="0.35">
      <c r="I580447" s="4"/>
      <c r="J580447" s="4"/>
    </row>
    <row r="580448" spans="9:10" x14ac:dyDescent="0.35">
      <c r="I580448" s="4"/>
      <c r="J580448" s="4"/>
    </row>
    <row r="580449" spans="9:10" x14ac:dyDescent="0.35">
      <c r="I580449" s="4"/>
      <c r="J580449" s="4"/>
    </row>
    <row r="580450" spans="9:10" x14ac:dyDescent="0.35">
      <c r="I580450" s="4"/>
      <c r="J580450" s="4"/>
    </row>
    <row r="580451" spans="9:10" x14ac:dyDescent="0.35">
      <c r="I580451" s="4"/>
      <c r="J580451" s="4"/>
    </row>
    <row r="580452" spans="9:10" x14ac:dyDescent="0.35">
      <c r="I580452" s="4"/>
      <c r="J580452" s="4"/>
    </row>
    <row r="580453" spans="9:10" x14ac:dyDescent="0.35">
      <c r="I580453" s="4"/>
      <c r="J580453" s="4"/>
    </row>
    <row r="580454" spans="9:10" x14ac:dyDescent="0.35">
      <c r="I580454" s="4"/>
      <c r="J580454" s="4"/>
    </row>
    <row r="580455" spans="9:10" x14ac:dyDescent="0.35">
      <c r="I580455" s="4"/>
      <c r="J580455" s="4"/>
    </row>
    <row r="580456" spans="9:10" x14ac:dyDescent="0.35">
      <c r="I580456" s="4"/>
      <c r="J580456" s="4"/>
    </row>
    <row r="580457" spans="9:10" x14ac:dyDescent="0.35">
      <c r="I580457" s="4"/>
      <c r="J580457" s="4"/>
    </row>
    <row r="580458" spans="9:10" x14ac:dyDescent="0.35">
      <c r="I580458" s="4"/>
      <c r="J580458" s="4"/>
    </row>
    <row r="580459" spans="9:10" x14ac:dyDescent="0.35">
      <c r="I580459" s="4"/>
      <c r="J580459" s="4"/>
    </row>
    <row r="580460" spans="9:10" x14ac:dyDescent="0.35">
      <c r="I580460" s="4"/>
      <c r="J580460" s="4"/>
    </row>
    <row r="580461" spans="9:10" x14ac:dyDescent="0.35">
      <c r="I580461" s="4"/>
      <c r="J580461" s="4"/>
    </row>
    <row r="580462" spans="9:10" x14ac:dyDescent="0.35">
      <c r="I580462" s="4"/>
      <c r="J580462" s="4"/>
    </row>
    <row r="580463" spans="9:10" x14ac:dyDescent="0.35">
      <c r="I580463" s="4"/>
      <c r="J580463" s="4"/>
    </row>
    <row r="580464" spans="9:10" x14ac:dyDescent="0.35">
      <c r="I580464" s="4"/>
      <c r="J580464" s="4"/>
    </row>
    <row r="580465" spans="9:10" x14ac:dyDescent="0.35">
      <c r="I580465" s="4"/>
      <c r="J580465" s="4"/>
    </row>
    <row r="580466" spans="9:10" x14ac:dyDescent="0.35">
      <c r="I580466" s="4"/>
      <c r="J580466" s="4"/>
    </row>
    <row r="580467" spans="9:10" x14ac:dyDescent="0.35">
      <c r="I580467" s="4"/>
      <c r="J580467" s="4"/>
    </row>
    <row r="580468" spans="9:10" x14ac:dyDescent="0.35">
      <c r="I580468" s="4"/>
      <c r="J580468" s="4"/>
    </row>
    <row r="580469" spans="9:10" x14ac:dyDescent="0.35">
      <c r="I580469" s="4"/>
      <c r="J580469" s="4"/>
    </row>
    <row r="580470" spans="9:10" x14ac:dyDescent="0.35">
      <c r="I580470" s="4"/>
      <c r="J580470" s="4"/>
    </row>
    <row r="580471" spans="9:10" x14ac:dyDescent="0.35">
      <c r="I580471" s="4"/>
      <c r="J580471" s="4"/>
    </row>
    <row r="580472" spans="9:10" x14ac:dyDescent="0.35">
      <c r="I580472" s="4"/>
      <c r="J580472" s="4"/>
    </row>
    <row r="580473" spans="9:10" x14ac:dyDescent="0.35">
      <c r="I580473" s="4"/>
      <c r="J580473" s="4"/>
    </row>
    <row r="580474" spans="9:10" x14ac:dyDescent="0.35">
      <c r="I580474" s="4"/>
      <c r="J580474" s="4"/>
    </row>
    <row r="580475" spans="9:10" x14ac:dyDescent="0.35">
      <c r="I580475" s="4"/>
      <c r="J580475" s="4"/>
    </row>
    <row r="580476" spans="9:10" x14ac:dyDescent="0.35">
      <c r="I580476" s="4"/>
      <c r="J580476" s="4"/>
    </row>
    <row r="580477" spans="9:10" x14ac:dyDescent="0.35">
      <c r="I580477" s="4"/>
      <c r="J580477" s="4"/>
    </row>
    <row r="580478" spans="9:10" x14ac:dyDescent="0.35">
      <c r="I580478" s="4"/>
      <c r="J580478" s="4"/>
    </row>
    <row r="580479" spans="9:10" x14ac:dyDescent="0.35">
      <c r="I580479" s="4"/>
      <c r="J580479" s="4"/>
    </row>
    <row r="580480" spans="9:10" x14ac:dyDescent="0.35">
      <c r="I580480" s="4"/>
      <c r="J580480" s="4"/>
    </row>
    <row r="580481" spans="9:10" x14ac:dyDescent="0.35">
      <c r="I580481" s="4"/>
      <c r="J580481" s="4"/>
    </row>
    <row r="580482" spans="9:10" x14ac:dyDescent="0.35">
      <c r="I580482" s="4"/>
      <c r="J580482" s="4"/>
    </row>
    <row r="580483" spans="9:10" x14ac:dyDescent="0.35">
      <c r="I580483" s="4"/>
      <c r="J580483" s="4"/>
    </row>
    <row r="580484" spans="9:10" x14ac:dyDescent="0.35">
      <c r="I580484" s="4"/>
      <c r="J580484" s="4"/>
    </row>
    <row r="580485" spans="9:10" x14ac:dyDescent="0.35">
      <c r="I580485" s="4"/>
      <c r="J580485" s="4"/>
    </row>
    <row r="580486" spans="9:10" x14ac:dyDescent="0.35">
      <c r="I580486" s="4"/>
      <c r="J580486" s="4"/>
    </row>
    <row r="580487" spans="9:10" x14ac:dyDescent="0.35">
      <c r="I580487" s="4"/>
      <c r="J580487" s="4"/>
    </row>
    <row r="580488" spans="9:10" x14ac:dyDescent="0.35">
      <c r="I580488" s="4"/>
      <c r="J580488" s="4"/>
    </row>
    <row r="580489" spans="9:10" x14ac:dyDescent="0.35">
      <c r="I580489" s="4"/>
      <c r="J580489" s="4"/>
    </row>
    <row r="580490" spans="9:10" x14ac:dyDescent="0.35">
      <c r="I580490" s="4"/>
      <c r="J580490" s="4"/>
    </row>
    <row r="580491" spans="9:10" x14ac:dyDescent="0.35">
      <c r="I580491" s="4"/>
      <c r="J580491" s="4"/>
    </row>
    <row r="580492" spans="9:10" x14ac:dyDescent="0.35">
      <c r="I580492" s="4"/>
      <c r="J580492" s="4"/>
    </row>
    <row r="580493" spans="9:10" x14ac:dyDescent="0.35">
      <c r="I580493" s="4"/>
      <c r="J580493" s="4"/>
    </row>
    <row r="580494" spans="9:10" x14ac:dyDescent="0.35">
      <c r="I580494" s="4"/>
      <c r="J580494" s="4"/>
    </row>
    <row r="580495" spans="9:10" x14ac:dyDescent="0.35">
      <c r="I580495" s="4"/>
      <c r="J580495" s="4"/>
    </row>
    <row r="580496" spans="9:10" x14ac:dyDescent="0.35">
      <c r="I580496" s="4"/>
      <c r="J580496" s="4"/>
    </row>
    <row r="580497" spans="9:10" x14ac:dyDescent="0.35">
      <c r="I580497" s="4"/>
      <c r="J580497" s="4"/>
    </row>
    <row r="580498" spans="9:10" x14ac:dyDescent="0.35">
      <c r="I580498" s="4"/>
      <c r="J580498" s="4"/>
    </row>
    <row r="580499" spans="9:10" x14ac:dyDescent="0.35">
      <c r="I580499" s="4"/>
      <c r="J580499" s="4"/>
    </row>
    <row r="580500" spans="9:10" x14ac:dyDescent="0.35">
      <c r="I580500" s="4"/>
      <c r="J580500" s="4"/>
    </row>
    <row r="580501" spans="9:10" x14ac:dyDescent="0.35">
      <c r="I580501" s="4"/>
      <c r="J580501" s="4"/>
    </row>
    <row r="580502" spans="9:10" x14ac:dyDescent="0.35">
      <c r="I580502" s="4"/>
      <c r="J580502" s="4"/>
    </row>
    <row r="580503" spans="9:10" x14ac:dyDescent="0.35">
      <c r="I580503" s="4"/>
      <c r="J580503" s="4"/>
    </row>
    <row r="580504" spans="9:10" x14ac:dyDescent="0.35">
      <c r="I580504" s="4"/>
      <c r="J580504" s="4"/>
    </row>
    <row r="580505" spans="9:10" x14ac:dyDescent="0.35">
      <c r="I580505" s="4"/>
      <c r="J580505" s="4"/>
    </row>
    <row r="580506" spans="9:10" x14ac:dyDescent="0.35">
      <c r="I580506" s="4"/>
      <c r="J580506" s="4"/>
    </row>
    <row r="580507" spans="9:10" x14ac:dyDescent="0.35">
      <c r="I580507" s="4"/>
      <c r="J580507" s="4"/>
    </row>
    <row r="580508" spans="9:10" x14ac:dyDescent="0.35">
      <c r="I580508" s="4"/>
      <c r="J580508" s="4"/>
    </row>
    <row r="580509" spans="9:10" x14ac:dyDescent="0.35">
      <c r="I580509" s="4"/>
      <c r="J580509" s="4"/>
    </row>
    <row r="580510" spans="9:10" x14ac:dyDescent="0.35">
      <c r="I580510" s="4"/>
      <c r="J580510" s="4"/>
    </row>
    <row r="580511" spans="9:10" x14ac:dyDescent="0.35">
      <c r="I580511" s="4"/>
      <c r="J580511" s="4"/>
    </row>
    <row r="580512" spans="9:10" x14ac:dyDescent="0.35">
      <c r="I580512" s="4"/>
      <c r="J580512" s="4"/>
    </row>
    <row r="580513" spans="9:10" x14ac:dyDescent="0.35">
      <c r="I580513" s="4"/>
      <c r="J580513" s="4"/>
    </row>
    <row r="580514" spans="9:10" x14ac:dyDescent="0.35">
      <c r="I580514" s="4"/>
      <c r="J580514" s="4"/>
    </row>
    <row r="580515" spans="9:10" x14ac:dyDescent="0.35">
      <c r="I580515" s="4"/>
      <c r="J580515" s="4"/>
    </row>
    <row r="580516" spans="9:10" x14ac:dyDescent="0.35">
      <c r="I580516" s="4"/>
      <c r="J580516" s="4"/>
    </row>
    <row r="580517" spans="9:10" x14ac:dyDescent="0.35">
      <c r="I580517" s="4"/>
      <c r="J580517" s="4"/>
    </row>
    <row r="580518" spans="9:10" x14ac:dyDescent="0.35">
      <c r="I580518" s="4"/>
      <c r="J580518" s="4"/>
    </row>
    <row r="580519" spans="9:10" x14ac:dyDescent="0.35">
      <c r="I580519" s="4"/>
      <c r="J580519" s="4"/>
    </row>
    <row r="580520" spans="9:10" x14ac:dyDescent="0.35">
      <c r="I580520" s="4"/>
      <c r="J580520" s="4"/>
    </row>
    <row r="580521" spans="9:10" x14ac:dyDescent="0.35">
      <c r="I580521" s="4"/>
      <c r="J580521" s="4"/>
    </row>
    <row r="580522" spans="9:10" x14ac:dyDescent="0.35">
      <c r="I580522" s="4"/>
      <c r="J580522" s="4"/>
    </row>
    <row r="580523" spans="9:10" x14ac:dyDescent="0.35">
      <c r="I580523" s="4"/>
      <c r="J580523" s="4"/>
    </row>
    <row r="580524" spans="9:10" x14ac:dyDescent="0.35">
      <c r="I580524" s="4"/>
      <c r="J580524" s="4"/>
    </row>
    <row r="580525" spans="9:10" x14ac:dyDescent="0.35">
      <c r="I580525" s="4"/>
      <c r="J580525" s="4"/>
    </row>
    <row r="580526" spans="9:10" x14ac:dyDescent="0.35">
      <c r="I580526" s="4"/>
      <c r="J580526" s="4"/>
    </row>
    <row r="580527" spans="9:10" x14ac:dyDescent="0.35">
      <c r="I580527" s="4"/>
      <c r="J580527" s="4"/>
    </row>
    <row r="580528" spans="9:10" x14ac:dyDescent="0.35">
      <c r="I580528" s="4"/>
      <c r="J580528" s="4"/>
    </row>
    <row r="580529" spans="9:10" x14ac:dyDescent="0.35">
      <c r="I580529" s="4"/>
      <c r="J580529" s="4"/>
    </row>
    <row r="580530" spans="9:10" x14ac:dyDescent="0.35">
      <c r="I580530" s="4"/>
      <c r="J580530" s="4"/>
    </row>
    <row r="580531" spans="9:10" x14ac:dyDescent="0.35">
      <c r="I580531" s="4"/>
      <c r="J580531" s="4"/>
    </row>
    <row r="580532" spans="9:10" x14ac:dyDescent="0.35">
      <c r="I580532" s="4"/>
      <c r="J580532" s="4"/>
    </row>
    <row r="580533" spans="9:10" x14ac:dyDescent="0.35">
      <c r="I580533" s="4"/>
      <c r="J580533" s="4"/>
    </row>
    <row r="580534" spans="9:10" x14ac:dyDescent="0.35">
      <c r="I580534" s="4"/>
      <c r="J580534" s="4"/>
    </row>
    <row r="580535" spans="9:10" x14ac:dyDescent="0.35">
      <c r="I580535" s="4"/>
      <c r="J580535" s="4"/>
    </row>
    <row r="580536" spans="9:10" x14ac:dyDescent="0.35">
      <c r="I580536" s="4"/>
      <c r="J580536" s="4"/>
    </row>
    <row r="580537" spans="9:10" x14ac:dyDescent="0.35">
      <c r="I580537" s="4"/>
      <c r="J580537" s="4"/>
    </row>
    <row r="580538" spans="9:10" x14ac:dyDescent="0.35">
      <c r="I580538" s="4"/>
      <c r="J580538" s="4"/>
    </row>
    <row r="580539" spans="9:10" x14ac:dyDescent="0.35">
      <c r="I580539" s="4"/>
      <c r="J580539" s="4"/>
    </row>
    <row r="580540" spans="9:10" x14ac:dyDescent="0.35">
      <c r="I580540" s="4"/>
      <c r="J580540" s="4"/>
    </row>
    <row r="580541" spans="9:10" x14ac:dyDescent="0.35">
      <c r="I580541" s="4"/>
      <c r="J580541" s="4"/>
    </row>
    <row r="580542" spans="9:10" x14ac:dyDescent="0.35">
      <c r="I580542" s="4"/>
      <c r="J580542" s="4"/>
    </row>
    <row r="580543" spans="9:10" x14ac:dyDescent="0.35">
      <c r="I580543" s="4"/>
      <c r="J580543" s="4"/>
    </row>
    <row r="580544" spans="9:10" x14ac:dyDescent="0.35">
      <c r="I580544" s="4"/>
      <c r="J580544" s="4"/>
    </row>
    <row r="580545" spans="9:10" x14ac:dyDescent="0.35">
      <c r="I580545" s="4"/>
      <c r="J580545" s="4"/>
    </row>
    <row r="580546" spans="9:10" x14ac:dyDescent="0.35">
      <c r="I580546" s="4"/>
      <c r="J580546" s="4"/>
    </row>
    <row r="580547" spans="9:10" x14ac:dyDescent="0.35">
      <c r="I580547" s="4"/>
      <c r="J580547" s="4"/>
    </row>
    <row r="580548" spans="9:10" x14ac:dyDescent="0.35">
      <c r="I580548" s="4"/>
      <c r="J580548" s="4"/>
    </row>
    <row r="580549" spans="9:10" x14ac:dyDescent="0.35">
      <c r="I580549" s="4"/>
      <c r="J580549" s="4"/>
    </row>
    <row r="580550" spans="9:10" x14ac:dyDescent="0.35">
      <c r="I580550" s="4"/>
      <c r="J580550" s="4"/>
    </row>
    <row r="580551" spans="9:10" x14ac:dyDescent="0.35">
      <c r="I580551" s="4"/>
      <c r="J580551" s="4"/>
    </row>
    <row r="580552" spans="9:10" x14ac:dyDescent="0.35">
      <c r="I580552" s="4"/>
      <c r="J580552" s="4"/>
    </row>
    <row r="580553" spans="9:10" x14ac:dyDescent="0.35">
      <c r="I580553" s="4"/>
      <c r="J580553" s="4"/>
    </row>
    <row r="580554" spans="9:10" x14ac:dyDescent="0.35">
      <c r="I580554" s="4"/>
      <c r="J580554" s="4"/>
    </row>
    <row r="580555" spans="9:10" x14ac:dyDescent="0.35">
      <c r="I580555" s="4"/>
      <c r="J580555" s="4"/>
    </row>
    <row r="580556" spans="9:10" x14ac:dyDescent="0.35">
      <c r="I580556" s="4"/>
      <c r="J580556" s="4"/>
    </row>
    <row r="580557" spans="9:10" x14ac:dyDescent="0.35">
      <c r="I580557" s="4"/>
      <c r="J580557" s="4"/>
    </row>
    <row r="580558" spans="9:10" x14ac:dyDescent="0.35">
      <c r="I580558" s="4"/>
      <c r="J580558" s="4"/>
    </row>
    <row r="580559" spans="9:10" x14ac:dyDescent="0.35">
      <c r="I580559" s="4"/>
      <c r="J580559" s="4"/>
    </row>
    <row r="580560" spans="9:10" x14ac:dyDescent="0.35">
      <c r="I580560" s="4"/>
      <c r="J580560" s="4"/>
    </row>
    <row r="580561" spans="9:10" x14ac:dyDescent="0.35">
      <c r="I580561" s="4"/>
      <c r="J580561" s="4"/>
    </row>
    <row r="580562" spans="9:10" x14ac:dyDescent="0.35">
      <c r="I580562" s="4"/>
      <c r="J580562" s="4"/>
    </row>
    <row r="580563" spans="9:10" x14ac:dyDescent="0.35">
      <c r="I580563" s="4"/>
      <c r="J580563" s="4"/>
    </row>
    <row r="580564" spans="9:10" x14ac:dyDescent="0.35">
      <c r="I580564" s="4"/>
      <c r="J580564" s="4"/>
    </row>
    <row r="580565" spans="9:10" x14ac:dyDescent="0.35">
      <c r="I580565" s="4"/>
      <c r="J580565" s="4"/>
    </row>
    <row r="580566" spans="9:10" x14ac:dyDescent="0.35">
      <c r="I580566" s="4"/>
      <c r="J580566" s="4"/>
    </row>
    <row r="580567" spans="9:10" x14ac:dyDescent="0.35">
      <c r="I580567" s="4"/>
      <c r="J580567" s="4"/>
    </row>
    <row r="580568" spans="9:10" x14ac:dyDescent="0.35">
      <c r="I580568" s="4"/>
      <c r="J580568" s="4"/>
    </row>
    <row r="580569" spans="9:10" x14ac:dyDescent="0.35">
      <c r="I580569" s="4"/>
      <c r="J580569" s="4"/>
    </row>
    <row r="580570" spans="9:10" x14ac:dyDescent="0.35">
      <c r="I580570" s="4"/>
      <c r="J580570" s="4"/>
    </row>
    <row r="580571" spans="9:10" x14ac:dyDescent="0.35">
      <c r="I580571" s="4"/>
      <c r="J580571" s="4"/>
    </row>
    <row r="580572" spans="9:10" x14ac:dyDescent="0.35">
      <c r="I580572" s="4"/>
      <c r="J580572" s="4"/>
    </row>
    <row r="580573" spans="9:10" x14ac:dyDescent="0.35">
      <c r="I580573" s="4"/>
      <c r="J580573" s="4"/>
    </row>
    <row r="580574" spans="9:10" x14ac:dyDescent="0.35">
      <c r="I580574" s="4"/>
      <c r="J580574" s="4"/>
    </row>
    <row r="580575" spans="9:10" x14ac:dyDescent="0.35">
      <c r="I580575" s="4"/>
      <c r="J580575" s="4"/>
    </row>
    <row r="580576" spans="9:10" x14ac:dyDescent="0.35">
      <c r="I580576" s="4"/>
      <c r="J580576" s="4"/>
    </row>
    <row r="580577" spans="9:10" x14ac:dyDescent="0.35">
      <c r="I580577" s="4"/>
      <c r="J580577" s="4"/>
    </row>
    <row r="580578" spans="9:10" x14ac:dyDescent="0.35">
      <c r="I580578" s="4"/>
      <c r="J580578" s="4"/>
    </row>
    <row r="580579" spans="9:10" x14ac:dyDescent="0.35">
      <c r="I580579" s="4"/>
      <c r="J580579" s="4"/>
    </row>
    <row r="580580" spans="9:10" x14ac:dyDescent="0.35">
      <c r="I580580" s="4"/>
      <c r="J580580" s="4"/>
    </row>
    <row r="580581" spans="9:10" x14ac:dyDescent="0.35">
      <c r="I580581" s="4"/>
      <c r="J580581" s="4"/>
    </row>
    <row r="580582" spans="9:10" x14ac:dyDescent="0.35">
      <c r="I580582" s="4"/>
      <c r="J580582" s="4"/>
    </row>
    <row r="580583" spans="9:10" x14ac:dyDescent="0.35">
      <c r="I580583" s="4"/>
      <c r="J580583" s="4"/>
    </row>
    <row r="580584" spans="9:10" x14ac:dyDescent="0.35">
      <c r="I580584" s="4"/>
      <c r="J580584" s="4"/>
    </row>
    <row r="580585" spans="9:10" x14ac:dyDescent="0.35">
      <c r="I580585" s="4"/>
      <c r="J580585" s="4"/>
    </row>
    <row r="580586" spans="9:10" x14ac:dyDescent="0.35">
      <c r="I580586" s="4"/>
      <c r="J580586" s="4"/>
    </row>
    <row r="580587" spans="9:10" x14ac:dyDescent="0.35">
      <c r="I580587" s="4"/>
      <c r="J580587" s="4"/>
    </row>
    <row r="580588" spans="9:10" x14ac:dyDescent="0.35">
      <c r="I580588" s="4"/>
      <c r="J580588" s="4"/>
    </row>
    <row r="580589" spans="9:10" x14ac:dyDescent="0.35">
      <c r="I580589" s="4"/>
      <c r="J580589" s="4"/>
    </row>
    <row r="580590" spans="9:10" x14ac:dyDescent="0.35">
      <c r="I580590" s="4"/>
      <c r="J580590" s="4"/>
    </row>
    <row r="580591" spans="9:10" x14ac:dyDescent="0.35">
      <c r="I580591" s="4"/>
      <c r="J580591" s="4"/>
    </row>
    <row r="580592" spans="9:10" x14ac:dyDescent="0.35">
      <c r="I580592" s="4"/>
      <c r="J580592" s="4"/>
    </row>
    <row r="580593" spans="9:10" x14ac:dyDescent="0.35">
      <c r="I580593" s="4"/>
      <c r="J580593" s="4"/>
    </row>
    <row r="580594" spans="9:10" x14ac:dyDescent="0.35">
      <c r="I580594" s="4"/>
      <c r="J580594" s="4"/>
    </row>
    <row r="580595" spans="9:10" x14ac:dyDescent="0.35">
      <c r="I580595" s="4"/>
      <c r="J580595" s="4"/>
    </row>
    <row r="580596" spans="9:10" x14ac:dyDescent="0.35">
      <c r="I580596" s="4"/>
      <c r="J580596" s="4"/>
    </row>
    <row r="580597" spans="9:10" x14ac:dyDescent="0.35">
      <c r="I580597" s="4"/>
      <c r="J580597" s="4"/>
    </row>
    <row r="580598" spans="9:10" x14ac:dyDescent="0.35">
      <c r="I580598" s="4"/>
      <c r="J580598" s="4"/>
    </row>
    <row r="580599" spans="9:10" x14ac:dyDescent="0.35">
      <c r="I580599" s="4"/>
      <c r="J580599" s="4"/>
    </row>
    <row r="580600" spans="9:10" x14ac:dyDescent="0.35">
      <c r="I580600" s="4"/>
      <c r="J580600" s="4"/>
    </row>
    <row r="580601" spans="9:10" x14ac:dyDescent="0.35">
      <c r="I580601" s="4"/>
      <c r="J580601" s="4"/>
    </row>
    <row r="580602" spans="9:10" x14ac:dyDescent="0.35">
      <c r="I580602" s="4"/>
      <c r="J580602" s="4"/>
    </row>
    <row r="580603" spans="9:10" x14ac:dyDescent="0.35">
      <c r="I580603" s="4"/>
      <c r="J580603" s="4"/>
    </row>
    <row r="580604" spans="9:10" x14ac:dyDescent="0.35">
      <c r="I580604" s="4"/>
      <c r="J580604" s="4"/>
    </row>
    <row r="580605" spans="9:10" x14ac:dyDescent="0.35">
      <c r="I580605" s="4"/>
      <c r="J580605" s="4"/>
    </row>
    <row r="580606" spans="9:10" x14ac:dyDescent="0.35">
      <c r="I580606" s="4"/>
      <c r="J580606" s="4"/>
    </row>
    <row r="580607" spans="9:10" x14ac:dyDescent="0.35">
      <c r="I580607" s="4"/>
      <c r="J580607" s="4"/>
    </row>
    <row r="580608" spans="9:10" x14ac:dyDescent="0.35">
      <c r="I580608" s="4"/>
      <c r="J580608" s="4"/>
    </row>
    <row r="580609" spans="9:10" x14ac:dyDescent="0.35">
      <c r="I580609" s="4"/>
      <c r="J580609" s="4"/>
    </row>
    <row r="580610" spans="9:10" x14ac:dyDescent="0.35">
      <c r="I580610" s="4"/>
      <c r="J580610" s="4"/>
    </row>
    <row r="580611" spans="9:10" x14ac:dyDescent="0.35">
      <c r="I580611" s="4"/>
      <c r="J580611" s="4"/>
    </row>
    <row r="580612" spans="9:10" x14ac:dyDescent="0.35">
      <c r="I580612" s="4"/>
      <c r="J580612" s="4"/>
    </row>
    <row r="580613" spans="9:10" x14ac:dyDescent="0.35">
      <c r="I580613" s="4"/>
      <c r="J580613" s="4"/>
    </row>
    <row r="580614" spans="9:10" x14ac:dyDescent="0.35">
      <c r="I580614" s="4"/>
      <c r="J580614" s="4"/>
    </row>
    <row r="580615" spans="9:10" x14ac:dyDescent="0.35">
      <c r="I580615" s="4"/>
      <c r="J580615" s="4"/>
    </row>
    <row r="580616" spans="9:10" x14ac:dyDescent="0.35">
      <c r="I580616" s="4"/>
      <c r="J580616" s="4"/>
    </row>
    <row r="580617" spans="9:10" x14ac:dyDescent="0.35">
      <c r="I580617" s="4"/>
      <c r="J580617" s="4"/>
    </row>
    <row r="580618" spans="9:10" x14ac:dyDescent="0.35">
      <c r="I580618" s="4"/>
      <c r="J580618" s="4"/>
    </row>
    <row r="580619" spans="9:10" x14ac:dyDescent="0.35">
      <c r="I580619" s="4"/>
      <c r="J580619" s="4"/>
    </row>
    <row r="580620" spans="9:10" x14ac:dyDescent="0.35">
      <c r="I580620" s="4"/>
      <c r="J580620" s="4"/>
    </row>
    <row r="580621" spans="9:10" x14ac:dyDescent="0.35">
      <c r="I580621" s="4"/>
      <c r="J580621" s="4"/>
    </row>
    <row r="580622" spans="9:10" x14ac:dyDescent="0.35">
      <c r="I580622" s="4"/>
      <c r="J580622" s="4"/>
    </row>
    <row r="580623" spans="9:10" x14ac:dyDescent="0.35">
      <c r="I580623" s="4"/>
      <c r="J580623" s="4"/>
    </row>
    <row r="580624" spans="9:10" x14ac:dyDescent="0.35">
      <c r="I580624" s="4"/>
      <c r="J580624" s="4"/>
    </row>
    <row r="580625" spans="9:10" x14ac:dyDescent="0.35">
      <c r="I580625" s="4"/>
      <c r="J580625" s="4"/>
    </row>
    <row r="580626" spans="9:10" x14ac:dyDescent="0.35">
      <c r="I580626" s="4"/>
      <c r="J580626" s="4"/>
    </row>
    <row r="580627" spans="9:10" x14ac:dyDescent="0.35">
      <c r="I580627" s="4"/>
      <c r="J580627" s="4"/>
    </row>
    <row r="580628" spans="9:10" x14ac:dyDescent="0.35">
      <c r="I580628" s="4"/>
      <c r="J580628" s="4"/>
    </row>
    <row r="580629" spans="9:10" x14ac:dyDescent="0.35">
      <c r="I580629" s="4"/>
      <c r="J580629" s="4"/>
    </row>
    <row r="580630" spans="9:10" x14ac:dyDescent="0.35">
      <c r="I580630" s="4"/>
      <c r="J580630" s="4"/>
    </row>
    <row r="580631" spans="9:10" x14ac:dyDescent="0.35">
      <c r="I580631" s="4"/>
      <c r="J580631" s="4"/>
    </row>
    <row r="580632" spans="9:10" x14ac:dyDescent="0.35">
      <c r="I580632" s="4"/>
      <c r="J580632" s="4"/>
    </row>
    <row r="580633" spans="9:10" x14ac:dyDescent="0.35">
      <c r="I580633" s="4"/>
      <c r="J580633" s="4"/>
    </row>
    <row r="580634" spans="9:10" x14ac:dyDescent="0.35">
      <c r="I580634" s="4"/>
      <c r="J580634" s="4"/>
    </row>
    <row r="580635" spans="9:10" x14ac:dyDescent="0.35">
      <c r="I580635" s="4"/>
      <c r="J580635" s="4"/>
    </row>
    <row r="580636" spans="9:10" x14ac:dyDescent="0.35">
      <c r="I580636" s="4"/>
      <c r="J580636" s="4"/>
    </row>
    <row r="580637" spans="9:10" x14ac:dyDescent="0.35">
      <c r="I580637" s="4"/>
      <c r="J580637" s="4"/>
    </row>
    <row r="580638" spans="9:10" x14ac:dyDescent="0.35">
      <c r="I580638" s="4"/>
      <c r="J580638" s="4"/>
    </row>
    <row r="580639" spans="9:10" x14ac:dyDescent="0.35">
      <c r="I580639" s="4"/>
      <c r="J580639" s="4"/>
    </row>
    <row r="580640" spans="9:10" x14ac:dyDescent="0.35">
      <c r="I580640" s="4"/>
      <c r="J580640" s="4"/>
    </row>
    <row r="580641" spans="9:10" x14ac:dyDescent="0.35">
      <c r="I580641" s="4"/>
      <c r="J580641" s="4"/>
    </row>
    <row r="580642" spans="9:10" x14ac:dyDescent="0.35">
      <c r="I580642" s="4"/>
      <c r="J580642" s="4"/>
    </row>
    <row r="580643" spans="9:10" x14ac:dyDescent="0.35">
      <c r="I580643" s="4"/>
      <c r="J580643" s="4"/>
    </row>
    <row r="580644" spans="9:10" x14ac:dyDescent="0.35">
      <c r="I580644" s="4"/>
      <c r="J580644" s="4"/>
    </row>
    <row r="580645" spans="9:10" x14ac:dyDescent="0.35">
      <c r="I580645" s="4"/>
      <c r="J580645" s="4"/>
    </row>
    <row r="580646" spans="9:10" x14ac:dyDescent="0.35">
      <c r="I580646" s="4"/>
      <c r="J580646" s="4"/>
    </row>
    <row r="580647" spans="9:10" x14ac:dyDescent="0.35">
      <c r="I580647" s="4"/>
      <c r="J580647" s="4"/>
    </row>
    <row r="580648" spans="9:10" x14ac:dyDescent="0.35">
      <c r="I580648" s="4"/>
      <c r="J580648" s="4"/>
    </row>
    <row r="580649" spans="9:10" x14ac:dyDescent="0.35">
      <c r="I580649" s="4"/>
      <c r="J580649" s="4"/>
    </row>
    <row r="580650" spans="9:10" x14ac:dyDescent="0.35">
      <c r="I580650" s="4"/>
      <c r="J580650" s="4"/>
    </row>
    <row r="580651" spans="9:10" x14ac:dyDescent="0.35">
      <c r="I580651" s="4"/>
      <c r="J580651" s="4"/>
    </row>
    <row r="580652" spans="9:10" x14ac:dyDescent="0.35">
      <c r="I580652" s="4"/>
      <c r="J580652" s="4"/>
    </row>
    <row r="580653" spans="9:10" x14ac:dyDescent="0.35">
      <c r="I580653" s="4"/>
      <c r="J580653" s="4"/>
    </row>
    <row r="580654" spans="9:10" x14ac:dyDescent="0.35">
      <c r="I580654" s="4"/>
      <c r="J580654" s="4"/>
    </row>
    <row r="580655" spans="9:10" x14ac:dyDescent="0.35">
      <c r="I580655" s="4"/>
      <c r="J580655" s="4"/>
    </row>
    <row r="580656" spans="9:10" x14ac:dyDescent="0.35">
      <c r="I580656" s="4"/>
      <c r="J580656" s="4"/>
    </row>
    <row r="580657" spans="9:10" x14ac:dyDescent="0.35">
      <c r="I580657" s="4"/>
      <c r="J580657" s="4"/>
    </row>
    <row r="580658" spans="9:10" x14ac:dyDescent="0.35">
      <c r="I580658" s="4"/>
      <c r="J580658" s="4"/>
    </row>
    <row r="580659" spans="9:10" x14ac:dyDescent="0.35">
      <c r="I580659" s="4"/>
      <c r="J580659" s="4"/>
    </row>
    <row r="580660" spans="9:10" x14ac:dyDescent="0.35">
      <c r="I580660" s="4"/>
      <c r="J580660" s="4"/>
    </row>
    <row r="580661" spans="9:10" x14ac:dyDescent="0.35">
      <c r="I580661" s="4"/>
      <c r="J580661" s="4"/>
    </row>
    <row r="580662" spans="9:10" x14ac:dyDescent="0.35">
      <c r="I580662" s="4"/>
      <c r="J580662" s="4"/>
    </row>
    <row r="580663" spans="9:10" x14ac:dyDescent="0.35">
      <c r="I580663" s="4"/>
      <c r="J580663" s="4"/>
    </row>
    <row r="580664" spans="9:10" x14ac:dyDescent="0.35">
      <c r="I580664" s="4"/>
      <c r="J580664" s="4"/>
    </row>
    <row r="580665" spans="9:10" x14ac:dyDescent="0.35">
      <c r="I580665" s="4"/>
      <c r="J580665" s="4"/>
    </row>
    <row r="580666" spans="9:10" x14ac:dyDescent="0.35">
      <c r="I580666" s="4"/>
      <c r="J580666" s="4"/>
    </row>
    <row r="580667" spans="9:10" x14ac:dyDescent="0.35">
      <c r="I580667" s="4"/>
      <c r="J580667" s="4"/>
    </row>
    <row r="580668" spans="9:10" x14ac:dyDescent="0.35">
      <c r="I580668" s="4"/>
      <c r="J580668" s="4"/>
    </row>
    <row r="580669" spans="9:10" x14ac:dyDescent="0.35">
      <c r="I580669" s="4"/>
      <c r="J580669" s="4"/>
    </row>
    <row r="580670" spans="9:10" x14ac:dyDescent="0.35">
      <c r="I580670" s="4"/>
      <c r="J580670" s="4"/>
    </row>
    <row r="580671" spans="9:10" x14ac:dyDescent="0.35">
      <c r="I580671" s="4"/>
      <c r="J580671" s="4"/>
    </row>
    <row r="580672" spans="9:10" x14ac:dyDescent="0.35">
      <c r="I580672" s="4"/>
      <c r="J580672" s="4"/>
    </row>
    <row r="580673" spans="9:10" x14ac:dyDescent="0.35">
      <c r="I580673" s="4"/>
      <c r="J580673" s="4"/>
    </row>
    <row r="580674" spans="9:10" x14ac:dyDescent="0.35">
      <c r="I580674" s="4"/>
      <c r="J580674" s="4"/>
    </row>
    <row r="580675" spans="9:10" x14ac:dyDescent="0.35">
      <c r="I580675" s="4"/>
      <c r="J580675" s="4"/>
    </row>
    <row r="580676" spans="9:10" x14ac:dyDescent="0.35">
      <c r="I580676" s="4"/>
      <c r="J580676" s="4"/>
    </row>
    <row r="580677" spans="9:10" x14ac:dyDescent="0.35">
      <c r="I580677" s="4"/>
      <c r="J580677" s="4"/>
    </row>
    <row r="580678" spans="9:10" x14ac:dyDescent="0.35">
      <c r="I580678" s="4"/>
      <c r="J580678" s="4"/>
    </row>
    <row r="580679" spans="9:10" x14ac:dyDescent="0.35">
      <c r="I580679" s="4"/>
      <c r="J580679" s="4"/>
    </row>
    <row r="580680" spans="9:10" x14ac:dyDescent="0.35">
      <c r="I580680" s="4"/>
      <c r="J580680" s="4"/>
    </row>
    <row r="580681" spans="9:10" x14ac:dyDescent="0.35">
      <c r="I580681" s="4"/>
      <c r="J580681" s="4"/>
    </row>
    <row r="580682" spans="9:10" x14ac:dyDescent="0.35">
      <c r="I580682" s="4"/>
      <c r="J580682" s="4"/>
    </row>
    <row r="580683" spans="9:10" x14ac:dyDescent="0.35">
      <c r="I580683" s="4"/>
      <c r="J580683" s="4"/>
    </row>
    <row r="580684" spans="9:10" x14ac:dyDescent="0.35">
      <c r="I580684" s="4"/>
      <c r="J580684" s="4"/>
    </row>
    <row r="580685" spans="9:10" x14ac:dyDescent="0.35">
      <c r="I580685" s="4"/>
      <c r="J580685" s="4"/>
    </row>
    <row r="580686" spans="9:10" x14ac:dyDescent="0.35">
      <c r="I580686" s="4"/>
      <c r="J580686" s="4"/>
    </row>
    <row r="580687" spans="9:10" x14ac:dyDescent="0.35">
      <c r="I580687" s="4"/>
      <c r="J580687" s="4"/>
    </row>
    <row r="580688" spans="9:10" x14ac:dyDescent="0.35">
      <c r="I580688" s="4"/>
      <c r="J580688" s="4"/>
    </row>
    <row r="580689" spans="9:10" x14ac:dyDescent="0.35">
      <c r="I580689" s="4"/>
      <c r="J580689" s="4"/>
    </row>
    <row r="580690" spans="9:10" x14ac:dyDescent="0.35">
      <c r="I580690" s="4"/>
      <c r="J580690" s="4"/>
    </row>
    <row r="580691" spans="9:10" x14ac:dyDescent="0.35">
      <c r="I580691" s="4"/>
      <c r="J580691" s="4"/>
    </row>
    <row r="580692" spans="9:10" x14ac:dyDescent="0.35">
      <c r="I580692" s="4"/>
      <c r="J580692" s="4"/>
    </row>
    <row r="580693" spans="9:10" x14ac:dyDescent="0.35">
      <c r="I580693" s="4"/>
      <c r="J580693" s="4"/>
    </row>
    <row r="580694" spans="9:10" x14ac:dyDescent="0.35">
      <c r="I580694" s="4"/>
      <c r="J580694" s="4"/>
    </row>
    <row r="580695" spans="9:10" x14ac:dyDescent="0.35">
      <c r="I580695" s="4"/>
      <c r="J580695" s="4"/>
    </row>
    <row r="580696" spans="9:10" x14ac:dyDescent="0.35">
      <c r="I580696" s="4"/>
      <c r="J580696" s="4"/>
    </row>
    <row r="580697" spans="9:10" x14ac:dyDescent="0.35">
      <c r="I580697" s="4"/>
      <c r="J580697" s="4"/>
    </row>
    <row r="580698" spans="9:10" x14ac:dyDescent="0.35">
      <c r="I580698" s="4"/>
      <c r="J580698" s="4"/>
    </row>
    <row r="580699" spans="9:10" x14ac:dyDescent="0.35">
      <c r="I580699" s="4"/>
      <c r="J580699" s="4"/>
    </row>
    <row r="580700" spans="9:10" x14ac:dyDescent="0.35">
      <c r="I580700" s="4"/>
      <c r="J580700" s="4"/>
    </row>
    <row r="580701" spans="9:10" x14ac:dyDescent="0.35">
      <c r="I580701" s="4"/>
      <c r="J580701" s="4"/>
    </row>
    <row r="580702" spans="9:10" x14ac:dyDescent="0.35">
      <c r="I580702" s="4"/>
      <c r="J580702" s="4"/>
    </row>
    <row r="580703" spans="9:10" x14ac:dyDescent="0.35">
      <c r="I580703" s="4"/>
      <c r="J580703" s="4"/>
    </row>
    <row r="580704" spans="9:10" x14ac:dyDescent="0.35">
      <c r="I580704" s="4"/>
      <c r="J580704" s="4"/>
    </row>
    <row r="580705" spans="9:10" x14ac:dyDescent="0.35">
      <c r="I580705" s="4"/>
      <c r="J580705" s="4"/>
    </row>
    <row r="580706" spans="9:10" x14ac:dyDescent="0.35">
      <c r="I580706" s="4"/>
      <c r="J580706" s="4"/>
    </row>
    <row r="580707" spans="9:10" x14ac:dyDescent="0.35">
      <c r="I580707" s="4"/>
      <c r="J580707" s="4"/>
    </row>
    <row r="580708" spans="9:10" x14ac:dyDescent="0.35">
      <c r="I580708" s="4"/>
      <c r="J580708" s="4"/>
    </row>
    <row r="580709" spans="9:10" x14ac:dyDescent="0.35">
      <c r="I580709" s="4"/>
      <c r="J580709" s="4"/>
    </row>
    <row r="580710" spans="9:10" x14ac:dyDescent="0.35">
      <c r="I580710" s="4"/>
      <c r="J580710" s="4"/>
    </row>
    <row r="580711" spans="9:10" x14ac:dyDescent="0.35">
      <c r="I580711" s="4"/>
      <c r="J580711" s="4"/>
    </row>
    <row r="580712" spans="9:10" x14ac:dyDescent="0.35">
      <c r="I580712" s="4"/>
      <c r="J580712" s="4"/>
    </row>
    <row r="580713" spans="9:10" x14ac:dyDescent="0.35">
      <c r="I580713" s="4"/>
      <c r="J580713" s="4"/>
    </row>
    <row r="580714" spans="9:10" x14ac:dyDescent="0.35">
      <c r="I580714" s="4"/>
      <c r="J580714" s="4"/>
    </row>
    <row r="580715" spans="9:10" x14ac:dyDescent="0.35">
      <c r="I580715" s="4"/>
      <c r="J580715" s="4"/>
    </row>
    <row r="580716" spans="9:10" x14ac:dyDescent="0.35">
      <c r="I580716" s="4"/>
      <c r="J580716" s="4"/>
    </row>
    <row r="580717" spans="9:10" x14ac:dyDescent="0.35">
      <c r="I580717" s="4"/>
      <c r="J580717" s="4"/>
    </row>
    <row r="580718" spans="9:10" x14ac:dyDescent="0.35">
      <c r="I580718" s="4"/>
      <c r="J580718" s="4"/>
    </row>
    <row r="580719" spans="9:10" x14ac:dyDescent="0.35">
      <c r="I580719" s="4"/>
      <c r="J580719" s="4"/>
    </row>
    <row r="580720" spans="9:10" x14ac:dyDescent="0.35">
      <c r="I580720" s="4"/>
      <c r="J580720" s="4"/>
    </row>
    <row r="580721" spans="9:10" x14ac:dyDescent="0.35">
      <c r="I580721" s="4"/>
      <c r="J580721" s="4"/>
    </row>
    <row r="580722" spans="9:10" x14ac:dyDescent="0.35">
      <c r="I580722" s="4"/>
      <c r="J580722" s="4"/>
    </row>
    <row r="580723" spans="9:10" x14ac:dyDescent="0.35">
      <c r="I580723" s="4"/>
      <c r="J580723" s="4"/>
    </row>
    <row r="580724" spans="9:10" x14ac:dyDescent="0.35">
      <c r="I580724" s="4"/>
      <c r="J580724" s="4"/>
    </row>
    <row r="580725" spans="9:10" x14ac:dyDescent="0.35">
      <c r="I580725" s="4"/>
      <c r="J580725" s="4"/>
    </row>
    <row r="580726" spans="9:10" x14ac:dyDescent="0.35">
      <c r="I580726" s="4"/>
      <c r="J580726" s="4"/>
    </row>
    <row r="580727" spans="9:10" x14ac:dyDescent="0.35">
      <c r="I580727" s="4"/>
      <c r="J580727" s="4"/>
    </row>
    <row r="580728" spans="9:10" x14ac:dyDescent="0.35">
      <c r="I580728" s="4"/>
      <c r="J580728" s="4"/>
    </row>
    <row r="580729" spans="9:10" x14ac:dyDescent="0.35">
      <c r="I580729" s="4"/>
      <c r="J580729" s="4"/>
    </row>
    <row r="580730" spans="9:10" x14ac:dyDescent="0.35">
      <c r="I580730" s="4"/>
      <c r="J580730" s="4"/>
    </row>
    <row r="580731" spans="9:10" x14ac:dyDescent="0.35">
      <c r="I580731" s="4"/>
      <c r="J580731" s="4"/>
    </row>
    <row r="580732" spans="9:10" x14ac:dyDescent="0.35">
      <c r="I580732" s="4"/>
      <c r="J580732" s="4"/>
    </row>
    <row r="580733" spans="9:10" x14ac:dyDescent="0.35">
      <c r="I580733" s="4"/>
      <c r="J580733" s="4"/>
    </row>
    <row r="580734" spans="9:10" x14ac:dyDescent="0.35">
      <c r="I580734" s="4"/>
      <c r="J580734" s="4"/>
    </row>
    <row r="580735" spans="9:10" x14ac:dyDescent="0.35">
      <c r="I580735" s="4"/>
      <c r="J580735" s="4"/>
    </row>
    <row r="580736" spans="9:10" x14ac:dyDescent="0.35">
      <c r="I580736" s="4"/>
      <c r="J580736" s="4"/>
    </row>
    <row r="580737" spans="9:10" x14ac:dyDescent="0.35">
      <c r="I580737" s="4"/>
      <c r="J580737" s="4"/>
    </row>
    <row r="580738" spans="9:10" x14ac:dyDescent="0.35">
      <c r="I580738" s="4"/>
      <c r="J580738" s="4"/>
    </row>
    <row r="580739" spans="9:10" x14ac:dyDescent="0.35">
      <c r="I580739" s="4"/>
      <c r="J580739" s="4"/>
    </row>
    <row r="580740" spans="9:10" x14ac:dyDescent="0.35">
      <c r="I580740" s="4"/>
      <c r="J580740" s="4"/>
    </row>
    <row r="580741" spans="9:10" x14ac:dyDescent="0.35">
      <c r="I580741" s="4"/>
      <c r="J580741" s="4"/>
    </row>
    <row r="580742" spans="9:10" x14ac:dyDescent="0.35">
      <c r="I580742" s="4"/>
      <c r="J580742" s="4"/>
    </row>
    <row r="580743" spans="9:10" x14ac:dyDescent="0.35">
      <c r="I580743" s="4"/>
      <c r="J580743" s="4"/>
    </row>
    <row r="580744" spans="9:10" x14ac:dyDescent="0.35">
      <c r="I580744" s="4"/>
      <c r="J580744" s="4"/>
    </row>
    <row r="580745" spans="9:10" x14ac:dyDescent="0.35">
      <c r="I580745" s="4"/>
      <c r="J580745" s="4"/>
    </row>
    <row r="580746" spans="9:10" x14ac:dyDescent="0.35">
      <c r="I580746" s="4"/>
      <c r="J580746" s="4"/>
    </row>
    <row r="580747" spans="9:10" x14ac:dyDescent="0.35">
      <c r="I580747" s="4"/>
      <c r="J580747" s="4"/>
    </row>
    <row r="580748" spans="9:10" x14ac:dyDescent="0.35">
      <c r="I580748" s="4"/>
      <c r="J580748" s="4"/>
    </row>
    <row r="580749" spans="9:10" x14ac:dyDescent="0.35">
      <c r="I580749" s="4"/>
      <c r="J580749" s="4"/>
    </row>
    <row r="580750" spans="9:10" x14ac:dyDescent="0.35">
      <c r="I580750" s="4"/>
      <c r="J580750" s="4"/>
    </row>
    <row r="580751" spans="9:10" x14ac:dyDescent="0.35">
      <c r="I580751" s="4"/>
      <c r="J580751" s="4"/>
    </row>
    <row r="580752" spans="9:10" x14ac:dyDescent="0.35">
      <c r="I580752" s="4"/>
      <c r="J580752" s="4"/>
    </row>
    <row r="580753" spans="9:10" x14ac:dyDescent="0.35">
      <c r="I580753" s="4"/>
      <c r="J580753" s="4"/>
    </row>
    <row r="580754" spans="9:10" x14ac:dyDescent="0.35">
      <c r="I580754" s="4"/>
      <c r="J580754" s="4"/>
    </row>
    <row r="580755" spans="9:10" x14ac:dyDescent="0.35">
      <c r="I580755" s="4"/>
      <c r="J580755" s="4"/>
    </row>
    <row r="580756" spans="9:10" x14ac:dyDescent="0.35">
      <c r="I580756" s="4"/>
      <c r="J580756" s="4"/>
    </row>
    <row r="580757" spans="9:10" x14ac:dyDescent="0.35">
      <c r="I580757" s="4"/>
      <c r="J580757" s="4"/>
    </row>
    <row r="580758" spans="9:10" x14ac:dyDescent="0.35">
      <c r="I580758" s="4"/>
      <c r="J580758" s="4"/>
    </row>
    <row r="580759" spans="9:10" x14ac:dyDescent="0.35">
      <c r="I580759" s="4"/>
      <c r="J580759" s="4"/>
    </row>
    <row r="580760" spans="9:10" x14ac:dyDescent="0.35">
      <c r="I580760" s="4"/>
      <c r="J580760" s="4"/>
    </row>
    <row r="580761" spans="9:10" x14ac:dyDescent="0.35">
      <c r="I580761" s="4"/>
      <c r="J580761" s="4"/>
    </row>
    <row r="580762" spans="9:10" x14ac:dyDescent="0.35">
      <c r="I580762" s="4"/>
      <c r="J580762" s="4"/>
    </row>
    <row r="580763" spans="9:10" x14ac:dyDescent="0.35">
      <c r="I580763" s="4"/>
      <c r="J580763" s="4"/>
    </row>
    <row r="580764" spans="9:10" x14ac:dyDescent="0.35">
      <c r="I580764" s="4"/>
      <c r="J580764" s="4"/>
    </row>
    <row r="580765" spans="9:10" x14ac:dyDescent="0.35">
      <c r="I580765" s="4"/>
      <c r="J580765" s="4"/>
    </row>
    <row r="580766" spans="9:10" x14ac:dyDescent="0.35">
      <c r="I580766" s="4"/>
      <c r="J580766" s="4"/>
    </row>
    <row r="580767" spans="9:10" x14ac:dyDescent="0.35">
      <c r="I580767" s="4"/>
      <c r="J580767" s="4"/>
    </row>
    <row r="580768" spans="9:10" x14ac:dyDescent="0.35">
      <c r="I580768" s="4"/>
      <c r="J580768" s="4"/>
    </row>
    <row r="580769" spans="9:10" x14ac:dyDescent="0.35">
      <c r="I580769" s="4"/>
      <c r="J580769" s="4"/>
    </row>
    <row r="580770" spans="9:10" x14ac:dyDescent="0.35">
      <c r="I580770" s="4"/>
      <c r="J580770" s="4"/>
    </row>
    <row r="580771" spans="9:10" x14ac:dyDescent="0.35">
      <c r="I580771" s="4"/>
      <c r="J580771" s="4"/>
    </row>
    <row r="580772" spans="9:10" x14ac:dyDescent="0.35">
      <c r="I580772" s="4"/>
      <c r="J580772" s="4"/>
    </row>
    <row r="580773" spans="9:10" x14ac:dyDescent="0.35">
      <c r="I580773" s="4"/>
      <c r="J580773" s="4"/>
    </row>
    <row r="580774" spans="9:10" x14ac:dyDescent="0.35">
      <c r="I580774" s="4"/>
      <c r="J580774" s="4"/>
    </row>
    <row r="580775" spans="9:10" x14ac:dyDescent="0.35">
      <c r="I580775" s="4"/>
      <c r="J580775" s="4"/>
    </row>
    <row r="580776" spans="9:10" x14ac:dyDescent="0.35">
      <c r="I580776" s="4"/>
      <c r="J580776" s="4"/>
    </row>
    <row r="580777" spans="9:10" x14ac:dyDescent="0.35">
      <c r="I580777" s="4"/>
      <c r="J580777" s="4"/>
    </row>
    <row r="580778" spans="9:10" x14ac:dyDescent="0.35">
      <c r="I580778" s="4"/>
      <c r="J580778" s="4"/>
    </row>
    <row r="580779" spans="9:10" x14ac:dyDescent="0.35">
      <c r="I580779" s="4"/>
      <c r="J580779" s="4"/>
    </row>
    <row r="580780" spans="9:10" x14ac:dyDescent="0.35">
      <c r="I580780" s="4"/>
      <c r="J580780" s="4"/>
    </row>
    <row r="580781" spans="9:10" x14ac:dyDescent="0.35">
      <c r="I580781" s="4"/>
      <c r="J580781" s="4"/>
    </row>
    <row r="580782" spans="9:10" x14ac:dyDescent="0.35">
      <c r="I580782" s="4"/>
      <c r="J580782" s="4"/>
    </row>
    <row r="580783" spans="9:10" x14ac:dyDescent="0.35">
      <c r="I580783" s="4"/>
      <c r="J580783" s="4"/>
    </row>
    <row r="580784" spans="9:10" x14ac:dyDescent="0.35">
      <c r="I580784" s="4"/>
      <c r="J580784" s="4"/>
    </row>
    <row r="580785" spans="9:10" x14ac:dyDescent="0.35">
      <c r="I580785" s="4"/>
      <c r="J580785" s="4"/>
    </row>
    <row r="580786" spans="9:10" x14ac:dyDescent="0.35">
      <c r="I580786" s="4"/>
      <c r="J580786" s="4"/>
    </row>
    <row r="580787" spans="9:10" x14ac:dyDescent="0.35">
      <c r="I580787" s="4"/>
      <c r="J580787" s="4"/>
    </row>
    <row r="580788" spans="9:10" x14ac:dyDescent="0.35">
      <c r="I580788" s="4"/>
      <c r="J580788" s="4"/>
    </row>
    <row r="580789" spans="9:10" x14ac:dyDescent="0.35">
      <c r="I580789" s="4"/>
      <c r="J580789" s="4"/>
    </row>
    <row r="580790" spans="9:10" x14ac:dyDescent="0.35">
      <c r="I580790" s="4"/>
      <c r="J580790" s="4"/>
    </row>
    <row r="580791" spans="9:10" x14ac:dyDescent="0.35">
      <c r="I580791" s="4"/>
      <c r="J580791" s="4"/>
    </row>
    <row r="580792" spans="9:10" x14ac:dyDescent="0.35">
      <c r="I580792" s="4"/>
      <c r="J580792" s="4"/>
    </row>
    <row r="580793" spans="9:10" x14ac:dyDescent="0.35">
      <c r="I580793" s="4"/>
      <c r="J580793" s="4"/>
    </row>
    <row r="580794" spans="9:10" x14ac:dyDescent="0.35">
      <c r="I580794" s="4"/>
      <c r="J580794" s="4"/>
    </row>
    <row r="580795" spans="9:10" x14ac:dyDescent="0.35">
      <c r="I580795" s="4"/>
      <c r="J580795" s="4"/>
    </row>
    <row r="580796" spans="9:10" x14ac:dyDescent="0.35">
      <c r="I580796" s="4"/>
      <c r="J580796" s="4"/>
    </row>
    <row r="580797" spans="9:10" x14ac:dyDescent="0.35">
      <c r="I580797" s="4"/>
      <c r="J580797" s="4"/>
    </row>
    <row r="580798" spans="9:10" x14ac:dyDescent="0.35">
      <c r="I580798" s="4"/>
      <c r="J580798" s="4"/>
    </row>
    <row r="580799" spans="9:10" x14ac:dyDescent="0.35">
      <c r="I580799" s="4"/>
      <c r="J580799" s="4"/>
    </row>
    <row r="580800" spans="9:10" x14ac:dyDescent="0.35">
      <c r="I580800" s="4"/>
      <c r="J580800" s="4"/>
    </row>
    <row r="580801" spans="9:10" x14ac:dyDescent="0.35">
      <c r="I580801" s="4"/>
      <c r="J580801" s="4"/>
    </row>
    <row r="580802" spans="9:10" x14ac:dyDescent="0.35">
      <c r="I580802" s="4"/>
      <c r="J580802" s="4"/>
    </row>
    <row r="580803" spans="9:10" x14ac:dyDescent="0.35">
      <c r="I580803" s="4"/>
      <c r="J580803" s="4"/>
    </row>
    <row r="580804" spans="9:10" x14ac:dyDescent="0.35">
      <c r="I580804" s="4"/>
      <c r="J580804" s="4"/>
    </row>
    <row r="580805" spans="9:10" x14ac:dyDescent="0.35">
      <c r="I580805" s="4"/>
      <c r="J580805" s="4"/>
    </row>
    <row r="580806" spans="9:10" x14ac:dyDescent="0.35">
      <c r="I580806" s="4"/>
      <c r="J580806" s="4"/>
    </row>
    <row r="580807" spans="9:10" x14ac:dyDescent="0.35">
      <c r="I580807" s="4"/>
      <c r="J580807" s="4"/>
    </row>
    <row r="580808" spans="9:10" x14ac:dyDescent="0.35">
      <c r="I580808" s="4"/>
      <c r="J580808" s="4"/>
    </row>
    <row r="580809" spans="9:10" x14ac:dyDescent="0.35">
      <c r="I580809" s="4"/>
      <c r="J580809" s="4"/>
    </row>
    <row r="580810" spans="9:10" x14ac:dyDescent="0.35">
      <c r="I580810" s="4"/>
      <c r="J580810" s="4"/>
    </row>
    <row r="580811" spans="9:10" x14ac:dyDescent="0.35">
      <c r="I580811" s="4"/>
      <c r="J580811" s="4"/>
    </row>
    <row r="580812" spans="9:10" x14ac:dyDescent="0.35">
      <c r="I580812" s="4"/>
      <c r="J580812" s="4"/>
    </row>
    <row r="580813" spans="9:10" x14ac:dyDescent="0.35">
      <c r="I580813" s="4"/>
      <c r="J580813" s="4"/>
    </row>
    <row r="580814" spans="9:10" x14ac:dyDescent="0.35">
      <c r="I580814" s="4"/>
      <c r="J580814" s="4"/>
    </row>
    <row r="580815" spans="9:10" x14ac:dyDescent="0.35">
      <c r="I580815" s="4"/>
      <c r="J580815" s="4"/>
    </row>
    <row r="580816" spans="9:10" x14ac:dyDescent="0.35">
      <c r="I580816" s="4"/>
      <c r="J580816" s="4"/>
    </row>
    <row r="580817" spans="9:10" x14ac:dyDescent="0.35">
      <c r="I580817" s="4"/>
      <c r="J580817" s="4"/>
    </row>
    <row r="580818" spans="9:10" x14ac:dyDescent="0.35">
      <c r="I580818" s="4"/>
      <c r="J580818" s="4"/>
    </row>
    <row r="580819" spans="9:10" x14ac:dyDescent="0.35">
      <c r="I580819" s="4"/>
      <c r="J580819" s="4"/>
    </row>
    <row r="580820" spans="9:10" x14ac:dyDescent="0.35">
      <c r="I580820" s="4"/>
      <c r="J580820" s="4"/>
    </row>
    <row r="580821" spans="9:10" x14ac:dyDescent="0.35">
      <c r="I580821" s="4"/>
      <c r="J580821" s="4"/>
    </row>
    <row r="580822" spans="9:10" x14ac:dyDescent="0.35">
      <c r="I580822" s="4"/>
      <c r="J580822" s="4"/>
    </row>
    <row r="580823" spans="9:10" x14ac:dyDescent="0.35">
      <c r="I580823" s="4"/>
      <c r="J580823" s="4"/>
    </row>
    <row r="580824" spans="9:10" x14ac:dyDescent="0.35">
      <c r="I580824" s="4"/>
      <c r="J580824" s="4"/>
    </row>
    <row r="580825" spans="9:10" x14ac:dyDescent="0.35">
      <c r="I580825" s="4"/>
      <c r="J580825" s="4"/>
    </row>
    <row r="580826" spans="9:10" x14ac:dyDescent="0.35">
      <c r="I580826" s="4"/>
      <c r="J580826" s="4"/>
    </row>
    <row r="580827" spans="9:10" x14ac:dyDescent="0.35">
      <c r="I580827" s="4"/>
      <c r="J580827" s="4"/>
    </row>
    <row r="580828" spans="9:10" x14ac:dyDescent="0.35">
      <c r="I580828" s="4"/>
      <c r="J580828" s="4"/>
    </row>
    <row r="580829" spans="9:10" x14ac:dyDescent="0.35">
      <c r="I580829" s="4"/>
      <c r="J580829" s="4"/>
    </row>
    <row r="580830" spans="9:10" x14ac:dyDescent="0.35">
      <c r="I580830" s="4"/>
      <c r="J580830" s="4"/>
    </row>
    <row r="580831" spans="9:10" x14ac:dyDescent="0.35">
      <c r="I580831" s="4"/>
      <c r="J580831" s="4"/>
    </row>
    <row r="580832" spans="9:10" x14ac:dyDescent="0.35">
      <c r="I580832" s="4"/>
      <c r="J580832" s="4"/>
    </row>
    <row r="580833" spans="9:10" x14ac:dyDescent="0.35">
      <c r="I580833" s="4"/>
      <c r="J580833" s="4"/>
    </row>
    <row r="580834" spans="9:10" x14ac:dyDescent="0.35">
      <c r="I580834" s="4"/>
      <c r="J580834" s="4"/>
    </row>
    <row r="580835" spans="9:10" x14ac:dyDescent="0.35">
      <c r="I580835" s="4"/>
      <c r="J580835" s="4"/>
    </row>
    <row r="580836" spans="9:10" x14ac:dyDescent="0.35">
      <c r="I580836" s="4"/>
      <c r="J580836" s="4"/>
    </row>
    <row r="580837" spans="9:10" x14ac:dyDescent="0.35">
      <c r="I580837" s="4"/>
      <c r="J580837" s="4"/>
    </row>
    <row r="580838" spans="9:10" x14ac:dyDescent="0.35">
      <c r="I580838" s="4"/>
      <c r="J580838" s="4"/>
    </row>
    <row r="580839" spans="9:10" x14ac:dyDescent="0.35">
      <c r="I580839" s="4"/>
      <c r="J580839" s="4"/>
    </row>
    <row r="580840" spans="9:10" x14ac:dyDescent="0.35">
      <c r="I580840" s="4"/>
      <c r="J580840" s="4"/>
    </row>
    <row r="580841" spans="9:10" x14ac:dyDescent="0.35">
      <c r="I580841" s="4"/>
      <c r="J580841" s="4"/>
    </row>
    <row r="580842" spans="9:10" x14ac:dyDescent="0.35">
      <c r="I580842" s="4"/>
      <c r="J580842" s="4"/>
    </row>
    <row r="580843" spans="9:10" x14ac:dyDescent="0.35">
      <c r="I580843" s="4"/>
      <c r="J580843" s="4"/>
    </row>
    <row r="580844" spans="9:10" x14ac:dyDescent="0.35">
      <c r="I580844" s="4"/>
      <c r="J580844" s="4"/>
    </row>
    <row r="580845" spans="9:10" x14ac:dyDescent="0.35">
      <c r="I580845" s="4"/>
      <c r="J580845" s="4"/>
    </row>
    <row r="580846" spans="9:10" x14ac:dyDescent="0.35">
      <c r="I580846" s="4"/>
      <c r="J580846" s="4"/>
    </row>
    <row r="580847" spans="9:10" x14ac:dyDescent="0.35">
      <c r="I580847" s="4"/>
      <c r="J580847" s="4"/>
    </row>
    <row r="580848" spans="9:10" x14ac:dyDescent="0.35">
      <c r="I580848" s="4"/>
      <c r="J580848" s="4"/>
    </row>
    <row r="580849" spans="9:10" x14ac:dyDescent="0.35">
      <c r="I580849" s="4"/>
      <c r="J580849" s="4"/>
    </row>
    <row r="580850" spans="9:10" x14ac:dyDescent="0.35">
      <c r="I580850" s="4"/>
      <c r="J580850" s="4"/>
    </row>
    <row r="580851" spans="9:10" x14ac:dyDescent="0.35">
      <c r="I580851" s="4"/>
      <c r="J580851" s="4"/>
    </row>
    <row r="580852" spans="9:10" x14ac:dyDescent="0.35">
      <c r="I580852" s="4"/>
      <c r="J580852" s="4"/>
    </row>
    <row r="580853" spans="9:10" x14ac:dyDescent="0.35">
      <c r="I580853" s="4"/>
      <c r="J580853" s="4"/>
    </row>
    <row r="580854" spans="9:10" x14ac:dyDescent="0.35">
      <c r="I580854" s="4"/>
      <c r="J580854" s="4"/>
    </row>
    <row r="580855" spans="9:10" x14ac:dyDescent="0.35">
      <c r="I580855" s="4"/>
      <c r="J580855" s="4"/>
    </row>
    <row r="580856" spans="9:10" x14ac:dyDescent="0.35">
      <c r="I580856" s="4"/>
      <c r="J580856" s="4"/>
    </row>
    <row r="580857" spans="9:10" x14ac:dyDescent="0.35">
      <c r="I580857" s="4"/>
      <c r="J580857" s="4"/>
    </row>
    <row r="580858" spans="9:10" x14ac:dyDescent="0.35">
      <c r="I580858" s="4"/>
      <c r="J580858" s="4"/>
    </row>
    <row r="580859" spans="9:10" x14ac:dyDescent="0.35">
      <c r="I580859" s="4"/>
      <c r="J580859" s="4"/>
    </row>
    <row r="580860" spans="9:10" x14ac:dyDescent="0.35">
      <c r="I580860" s="4"/>
      <c r="J580860" s="4"/>
    </row>
    <row r="580861" spans="9:10" x14ac:dyDescent="0.35">
      <c r="I580861" s="4"/>
      <c r="J580861" s="4"/>
    </row>
    <row r="580862" spans="9:10" x14ac:dyDescent="0.35">
      <c r="I580862" s="4"/>
      <c r="J580862" s="4"/>
    </row>
    <row r="580863" spans="9:10" x14ac:dyDescent="0.35">
      <c r="I580863" s="4"/>
      <c r="J580863" s="4"/>
    </row>
    <row r="580864" spans="9:10" x14ac:dyDescent="0.35">
      <c r="I580864" s="4"/>
      <c r="J580864" s="4"/>
    </row>
    <row r="580865" spans="9:10" x14ac:dyDescent="0.35">
      <c r="I580865" s="4"/>
      <c r="J580865" s="4"/>
    </row>
    <row r="580866" spans="9:10" x14ac:dyDescent="0.35">
      <c r="I580866" s="4"/>
      <c r="J580866" s="4"/>
    </row>
    <row r="580867" spans="9:10" x14ac:dyDescent="0.35">
      <c r="I580867" s="4"/>
      <c r="J580867" s="4"/>
    </row>
    <row r="580868" spans="9:10" x14ac:dyDescent="0.35">
      <c r="I580868" s="4"/>
      <c r="J580868" s="4"/>
    </row>
    <row r="580869" spans="9:10" x14ac:dyDescent="0.35">
      <c r="I580869" s="4"/>
      <c r="J580869" s="4"/>
    </row>
    <row r="580870" spans="9:10" x14ac:dyDescent="0.35">
      <c r="I580870" s="4"/>
      <c r="J580870" s="4"/>
    </row>
    <row r="580871" spans="9:10" x14ac:dyDescent="0.35">
      <c r="I580871" s="4"/>
      <c r="J580871" s="4"/>
    </row>
    <row r="580872" spans="9:10" x14ac:dyDescent="0.35">
      <c r="I580872" s="4"/>
      <c r="J580872" s="4"/>
    </row>
    <row r="580873" spans="9:10" x14ac:dyDescent="0.35">
      <c r="I580873" s="4"/>
      <c r="J580873" s="4"/>
    </row>
    <row r="580874" spans="9:10" x14ac:dyDescent="0.35">
      <c r="I580874" s="4"/>
      <c r="J580874" s="4"/>
    </row>
    <row r="580875" spans="9:10" x14ac:dyDescent="0.35">
      <c r="I580875" s="4"/>
      <c r="J580875" s="4"/>
    </row>
    <row r="580876" spans="9:10" x14ac:dyDescent="0.35">
      <c r="I580876" s="4"/>
      <c r="J580876" s="4"/>
    </row>
    <row r="580877" spans="9:10" x14ac:dyDescent="0.35">
      <c r="I580877" s="4"/>
      <c r="J580877" s="4"/>
    </row>
    <row r="580878" spans="9:10" x14ac:dyDescent="0.35">
      <c r="I580878" s="4"/>
      <c r="J580878" s="4"/>
    </row>
    <row r="580879" spans="9:10" x14ac:dyDescent="0.35">
      <c r="I580879" s="4"/>
      <c r="J580879" s="4"/>
    </row>
    <row r="580880" spans="9:10" x14ac:dyDescent="0.35">
      <c r="I580880" s="4"/>
      <c r="J580880" s="4"/>
    </row>
    <row r="580881" spans="9:10" x14ac:dyDescent="0.35">
      <c r="I580881" s="4"/>
      <c r="J580881" s="4"/>
    </row>
    <row r="580882" spans="9:10" x14ac:dyDescent="0.35">
      <c r="I580882" s="4"/>
      <c r="J580882" s="4"/>
    </row>
    <row r="580883" spans="9:10" x14ac:dyDescent="0.35">
      <c r="I580883" s="4"/>
      <c r="J580883" s="4"/>
    </row>
    <row r="580884" spans="9:10" x14ac:dyDescent="0.35">
      <c r="I580884" s="4"/>
      <c r="J580884" s="4"/>
    </row>
    <row r="580885" spans="9:10" x14ac:dyDescent="0.35">
      <c r="I580885" s="4"/>
      <c r="J580885" s="4"/>
    </row>
    <row r="580886" spans="9:10" x14ac:dyDescent="0.35">
      <c r="I580886" s="4"/>
      <c r="J580886" s="4"/>
    </row>
    <row r="580887" spans="9:10" x14ac:dyDescent="0.35">
      <c r="I580887" s="4"/>
      <c r="J580887" s="4"/>
    </row>
    <row r="580888" spans="9:10" x14ac:dyDescent="0.35">
      <c r="I580888" s="4"/>
      <c r="J580888" s="4"/>
    </row>
    <row r="580889" spans="9:10" x14ac:dyDescent="0.35">
      <c r="I580889" s="4"/>
      <c r="J580889" s="4"/>
    </row>
    <row r="580890" spans="9:10" x14ac:dyDescent="0.35">
      <c r="I580890" s="4"/>
      <c r="J580890" s="4"/>
    </row>
    <row r="580891" spans="9:10" x14ac:dyDescent="0.35">
      <c r="I580891" s="4"/>
      <c r="J580891" s="4"/>
    </row>
    <row r="580892" spans="9:10" x14ac:dyDescent="0.35">
      <c r="I580892" s="4"/>
      <c r="J580892" s="4"/>
    </row>
    <row r="580893" spans="9:10" x14ac:dyDescent="0.35">
      <c r="I580893" s="4"/>
      <c r="J580893" s="4"/>
    </row>
    <row r="580894" spans="9:10" x14ac:dyDescent="0.35">
      <c r="I580894" s="4"/>
      <c r="J580894" s="4"/>
    </row>
    <row r="580895" spans="9:10" x14ac:dyDescent="0.35">
      <c r="I580895" s="4"/>
      <c r="J580895" s="4"/>
    </row>
    <row r="580896" spans="9:10" x14ac:dyDescent="0.35">
      <c r="I580896" s="4"/>
      <c r="J580896" s="4"/>
    </row>
    <row r="580897" spans="9:10" x14ac:dyDescent="0.35">
      <c r="I580897" s="4"/>
      <c r="J580897" s="4"/>
    </row>
    <row r="580898" spans="9:10" x14ac:dyDescent="0.35">
      <c r="I580898" s="4"/>
      <c r="J580898" s="4"/>
    </row>
    <row r="580899" spans="9:10" x14ac:dyDescent="0.35">
      <c r="I580899" s="4"/>
      <c r="J580899" s="4"/>
    </row>
    <row r="580900" spans="9:10" x14ac:dyDescent="0.35">
      <c r="I580900" s="4"/>
      <c r="J580900" s="4"/>
    </row>
    <row r="580901" spans="9:10" x14ac:dyDescent="0.35">
      <c r="I580901" s="4"/>
      <c r="J580901" s="4"/>
    </row>
    <row r="580902" spans="9:10" x14ac:dyDescent="0.35">
      <c r="I580902" s="4"/>
      <c r="J580902" s="4"/>
    </row>
    <row r="580903" spans="9:10" x14ac:dyDescent="0.35">
      <c r="I580903" s="4"/>
      <c r="J580903" s="4"/>
    </row>
    <row r="580904" spans="9:10" x14ac:dyDescent="0.35">
      <c r="I580904" s="4"/>
      <c r="J580904" s="4"/>
    </row>
    <row r="580905" spans="9:10" x14ac:dyDescent="0.35">
      <c r="I580905" s="4"/>
      <c r="J580905" s="4"/>
    </row>
    <row r="580906" spans="9:10" x14ac:dyDescent="0.35">
      <c r="I580906" s="4"/>
      <c r="J580906" s="4"/>
    </row>
    <row r="580907" spans="9:10" x14ac:dyDescent="0.35">
      <c r="I580907" s="4"/>
      <c r="J580907" s="4"/>
    </row>
    <row r="580908" spans="9:10" x14ac:dyDescent="0.35">
      <c r="I580908" s="4"/>
      <c r="J580908" s="4"/>
    </row>
    <row r="580909" spans="9:10" x14ac:dyDescent="0.35">
      <c r="I580909" s="4"/>
      <c r="J580909" s="4"/>
    </row>
    <row r="580910" spans="9:10" x14ac:dyDescent="0.35">
      <c r="I580910" s="4"/>
      <c r="J580910" s="4"/>
    </row>
    <row r="580911" spans="9:10" x14ac:dyDescent="0.35">
      <c r="I580911" s="4"/>
      <c r="J580911" s="4"/>
    </row>
    <row r="580912" spans="9:10" x14ac:dyDescent="0.35">
      <c r="I580912" s="4"/>
      <c r="J580912" s="4"/>
    </row>
    <row r="580913" spans="9:10" x14ac:dyDescent="0.35">
      <c r="I580913" s="4"/>
      <c r="J580913" s="4"/>
    </row>
    <row r="580914" spans="9:10" x14ac:dyDescent="0.35">
      <c r="I580914" s="4"/>
      <c r="J580914" s="4"/>
    </row>
    <row r="580915" spans="9:10" x14ac:dyDescent="0.35">
      <c r="I580915" s="4"/>
      <c r="J580915" s="4"/>
    </row>
    <row r="580916" spans="9:10" x14ac:dyDescent="0.35">
      <c r="I580916" s="4"/>
      <c r="J580916" s="4"/>
    </row>
    <row r="580917" spans="9:10" x14ac:dyDescent="0.35">
      <c r="I580917" s="4"/>
      <c r="J580917" s="4"/>
    </row>
    <row r="580918" spans="9:10" x14ac:dyDescent="0.35">
      <c r="I580918" s="4"/>
      <c r="J580918" s="4"/>
    </row>
    <row r="580919" spans="9:10" x14ac:dyDescent="0.35">
      <c r="I580919" s="4"/>
      <c r="J580919" s="4"/>
    </row>
    <row r="580920" spans="9:10" x14ac:dyDescent="0.35">
      <c r="I580920" s="4"/>
      <c r="J580920" s="4"/>
    </row>
    <row r="580921" spans="9:10" x14ac:dyDescent="0.35">
      <c r="I580921" s="4"/>
      <c r="J580921" s="4"/>
    </row>
    <row r="580922" spans="9:10" x14ac:dyDescent="0.35">
      <c r="I580922" s="4"/>
      <c r="J580922" s="4"/>
    </row>
    <row r="580923" spans="9:10" x14ac:dyDescent="0.35">
      <c r="I580923" s="4"/>
      <c r="J580923" s="4"/>
    </row>
    <row r="580924" spans="9:10" x14ac:dyDescent="0.35">
      <c r="I580924" s="4"/>
      <c r="J580924" s="4"/>
    </row>
    <row r="580925" spans="9:10" x14ac:dyDescent="0.35">
      <c r="I580925" s="4"/>
      <c r="J580925" s="4"/>
    </row>
    <row r="580926" spans="9:10" x14ac:dyDescent="0.35">
      <c r="I580926" s="4"/>
      <c r="J580926" s="4"/>
    </row>
    <row r="580927" spans="9:10" x14ac:dyDescent="0.35">
      <c r="I580927" s="4"/>
      <c r="J580927" s="4"/>
    </row>
    <row r="580928" spans="9:10" x14ac:dyDescent="0.35">
      <c r="I580928" s="4"/>
      <c r="J580928" s="4"/>
    </row>
    <row r="580929" spans="9:10" x14ac:dyDescent="0.35">
      <c r="I580929" s="4"/>
      <c r="J580929" s="4"/>
    </row>
    <row r="580930" spans="9:10" x14ac:dyDescent="0.35">
      <c r="I580930" s="4"/>
      <c r="J580930" s="4"/>
    </row>
    <row r="580931" spans="9:10" x14ac:dyDescent="0.35">
      <c r="I580931" s="4"/>
      <c r="J580931" s="4"/>
    </row>
    <row r="580932" spans="9:10" x14ac:dyDescent="0.35">
      <c r="I580932" s="4"/>
      <c r="J580932" s="4"/>
    </row>
    <row r="580933" spans="9:10" x14ac:dyDescent="0.35">
      <c r="I580933" s="4"/>
      <c r="J580933" s="4"/>
    </row>
    <row r="580934" spans="9:10" x14ac:dyDescent="0.35">
      <c r="I580934" s="4"/>
      <c r="J580934" s="4"/>
    </row>
    <row r="580935" spans="9:10" x14ac:dyDescent="0.35">
      <c r="I580935" s="4"/>
      <c r="J580935" s="4"/>
    </row>
    <row r="580936" spans="9:10" x14ac:dyDescent="0.35">
      <c r="I580936" s="4"/>
      <c r="J580936" s="4"/>
    </row>
    <row r="580937" spans="9:10" x14ac:dyDescent="0.35">
      <c r="I580937" s="4"/>
      <c r="J580937" s="4"/>
    </row>
    <row r="580938" spans="9:10" x14ac:dyDescent="0.35">
      <c r="I580938" s="4"/>
      <c r="J580938" s="4"/>
    </row>
    <row r="580939" spans="9:10" x14ac:dyDescent="0.35">
      <c r="I580939" s="4"/>
      <c r="J580939" s="4"/>
    </row>
    <row r="580940" spans="9:10" x14ac:dyDescent="0.35">
      <c r="I580940" s="4"/>
      <c r="J580940" s="4"/>
    </row>
    <row r="580941" spans="9:10" x14ac:dyDescent="0.35">
      <c r="I580941" s="4"/>
      <c r="J580941" s="4"/>
    </row>
    <row r="580942" spans="9:10" x14ac:dyDescent="0.35">
      <c r="I580942" s="4"/>
      <c r="J580942" s="4"/>
    </row>
    <row r="580943" spans="9:10" x14ac:dyDescent="0.35">
      <c r="I580943" s="4"/>
      <c r="J580943" s="4"/>
    </row>
    <row r="580944" spans="9:10" x14ac:dyDescent="0.35">
      <c r="I580944" s="4"/>
      <c r="J580944" s="4"/>
    </row>
    <row r="580945" spans="9:10" x14ac:dyDescent="0.35">
      <c r="I580945" s="4"/>
      <c r="J580945" s="4"/>
    </row>
    <row r="580946" spans="9:10" x14ac:dyDescent="0.35">
      <c r="I580946" s="4"/>
      <c r="J580946" s="4"/>
    </row>
    <row r="580947" spans="9:10" x14ac:dyDescent="0.35">
      <c r="I580947" s="4"/>
      <c r="J580947" s="4"/>
    </row>
    <row r="580948" spans="9:10" x14ac:dyDescent="0.35">
      <c r="I580948" s="4"/>
      <c r="J580948" s="4"/>
    </row>
    <row r="580949" spans="9:10" x14ac:dyDescent="0.35">
      <c r="I580949" s="4"/>
      <c r="J580949" s="4"/>
    </row>
    <row r="580950" spans="9:10" x14ac:dyDescent="0.35">
      <c r="I580950" s="4"/>
      <c r="J580950" s="4"/>
    </row>
    <row r="580951" spans="9:10" x14ac:dyDescent="0.35">
      <c r="I580951" s="4"/>
      <c r="J580951" s="4"/>
    </row>
    <row r="580952" spans="9:10" x14ac:dyDescent="0.35">
      <c r="I580952" s="4"/>
      <c r="J580952" s="4"/>
    </row>
    <row r="580953" spans="9:10" x14ac:dyDescent="0.35">
      <c r="I580953" s="4"/>
      <c r="J580953" s="4"/>
    </row>
    <row r="580954" spans="9:10" x14ac:dyDescent="0.35">
      <c r="I580954" s="4"/>
      <c r="J580954" s="4"/>
    </row>
    <row r="580955" spans="9:10" x14ac:dyDescent="0.35">
      <c r="I580955" s="4"/>
      <c r="J580955" s="4"/>
    </row>
    <row r="580956" spans="9:10" x14ac:dyDescent="0.35">
      <c r="I580956" s="4"/>
      <c r="J580956" s="4"/>
    </row>
    <row r="580957" spans="9:10" x14ac:dyDescent="0.35">
      <c r="I580957" s="4"/>
      <c r="J580957" s="4"/>
    </row>
    <row r="580958" spans="9:10" x14ac:dyDescent="0.35">
      <c r="I580958" s="4"/>
      <c r="J580958" s="4"/>
    </row>
    <row r="580959" spans="9:10" x14ac:dyDescent="0.35">
      <c r="I580959" s="4"/>
      <c r="J580959" s="4"/>
    </row>
    <row r="580960" spans="9:10" x14ac:dyDescent="0.35">
      <c r="I580960" s="4"/>
      <c r="J580960" s="4"/>
    </row>
    <row r="580961" spans="9:10" x14ac:dyDescent="0.35">
      <c r="I580961" s="4"/>
      <c r="J580961" s="4"/>
    </row>
    <row r="580962" spans="9:10" x14ac:dyDescent="0.35">
      <c r="I580962" s="4"/>
      <c r="J580962" s="4"/>
    </row>
    <row r="580963" spans="9:10" x14ac:dyDescent="0.35">
      <c r="I580963" s="4"/>
      <c r="J580963" s="4"/>
    </row>
    <row r="580964" spans="9:10" x14ac:dyDescent="0.35">
      <c r="I580964" s="4"/>
      <c r="J580964" s="4"/>
    </row>
    <row r="580965" spans="9:10" x14ac:dyDescent="0.35">
      <c r="I580965" s="4"/>
      <c r="J580965" s="4"/>
    </row>
    <row r="580966" spans="9:10" x14ac:dyDescent="0.35">
      <c r="I580966" s="4"/>
      <c r="J580966" s="4"/>
    </row>
    <row r="580967" spans="9:10" x14ac:dyDescent="0.35">
      <c r="I580967" s="4"/>
      <c r="J580967" s="4"/>
    </row>
    <row r="580968" spans="9:10" x14ac:dyDescent="0.35">
      <c r="I580968" s="4"/>
      <c r="J580968" s="4"/>
    </row>
    <row r="580969" spans="9:10" x14ac:dyDescent="0.35">
      <c r="I580969" s="4"/>
      <c r="J580969" s="4"/>
    </row>
    <row r="580970" spans="9:10" x14ac:dyDescent="0.35">
      <c r="I580970" s="4"/>
      <c r="J580970" s="4"/>
    </row>
    <row r="580971" spans="9:10" x14ac:dyDescent="0.35">
      <c r="I580971" s="4"/>
      <c r="J580971" s="4"/>
    </row>
    <row r="580972" spans="9:10" x14ac:dyDescent="0.35">
      <c r="I580972" s="4"/>
      <c r="J580972" s="4"/>
    </row>
    <row r="580973" spans="9:10" x14ac:dyDescent="0.35">
      <c r="I580973" s="4"/>
      <c r="J580973" s="4"/>
    </row>
    <row r="580974" spans="9:10" x14ac:dyDescent="0.35">
      <c r="I580974" s="4"/>
      <c r="J580974" s="4"/>
    </row>
    <row r="580975" spans="9:10" x14ac:dyDescent="0.35">
      <c r="I580975" s="4"/>
      <c r="J580975" s="4"/>
    </row>
    <row r="580976" spans="9:10" x14ac:dyDescent="0.35">
      <c r="I580976" s="4"/>
      <c r="J580976" s="4"/>
    </row>
    <row r="580977" spans="9:10" x14ac:dyDescent="0.35">
      <c r="I580977" s="4"/>
      <c r="J580977" s="4"/>
    </row>
    <row r="580978" spans="9:10" x14ac:dyDescent="0.35">
      <c r="I580978" s="4"/>
      <c r="J580978" s="4"/>
    </row>
    <row r="580979" spans="9:10" x14ac:dyDescent="0.35">
      <c r="I580979" s="4"/>
      <c r="J580979" s="4"/>
    </row>
    <row r="580980" spans="9:10" x14ac:dyDescent="0.35">
      <c r="I580980" s="4"/>
      <c r="J580980" s="4"/>
    </row>
    <row r="580981" spans="9:10" x14ac:dyDescent="0.35">
      <c r="I580981" s="4"/>
      <c r="J580981" s="4"/>
    </row>
    <row r="580982" spans="9:10" x14ac:dyDescent="0.35">
      <c r="I580982" s="4"/>
      <c r="J580982" s="4"/>
    </row>
    <row r="580983" spans="9:10" x14ac:dyDescent="0.35">
      <c r="I580983" s="4"/>
      <c r="J580983" s="4"/>
    </row>
    <row r="580984" spans="9:10" x14ac:dyDescent="0.35">
      <c r="I580984" s="4"/>
      <c r="J580984" s="4"/>
    </row>
    <row r="580985" spans="9:10" x14ac:dyDescent="0.35">
      <c r="I580985" s="4"/>
      <c r="J580985" s="4"/>
    </row>
    <row r="580986" spans="9:10" x14ac:dyDescent="0.35">
      <c r="I580986" s="4"/>
      <c r="J580986" s="4"/>
    </row>
    <row r="580987" spans="9:10" x14ac:dyDescent="0.35">
      <c r="I580987" s="4"/>
      <c r="J580987" s="4"/>
    </row>
    <row r="580988" spans="9:10" x14ac:dyDescent="0.35">
      <c r="I580988" s="4"/>
      <c r="J580988" s="4"/>
    </row>
    <row r="580989" spans="9:10" x14ac:dyDescent="0.35">
      <c r="I580989" s="4"/>
      <c r="J580989" s="4"/>
    </row>
    <row r="580990" spans="9:10" x14ac:dyDescent="0.35">
      <c r="I580990" s="4"/>
      <c r="J580990" s="4"/>
    </row>
    <row r="580991" spans="9:10" x14ac:dyDescent="0.35">
      <c r="I580991" s="4"/>
      <c r="J580991" s="4"/>
    </row>
    <row r="580992" spans="9:10" x14ac:dyDescent="0.35">
      <c r="I580992" s="4"/>
      <c r="J580992" s="4"/>
    </row>
    <row r="580993" spans="9:10" x14ac:dyDescent="0.35">
      <c r="I580993" s="4"/>
      <c r="J580993" s="4"/>
    </row>
    <row r="580994" spans="9:10" x14ac:dyDescent="0.35">
      <c r="I580994" s="4"/>
      <c r="J580994" s="4"/>
    </row>
    <row r="580995" spans="9:10" x14ac:dyDescent="0.35">
      <c r="I580995" s="4"/>
      <c r="J580995" s="4"/>
    </row>
    <row r="580996" spans="9:10" x14ac:dyDescent="0.35">
      <c r="I580996" s="4"/>
      <c r="J580996" s="4"/>
    </row>
    <row r="580997" spans="9:10" x14ac:dyDescent="0.35">
      <c r="I580997" s="4"/>
      <c r="J580997" s="4"/>
    </row>
    <row r="580998" spans="9:10" x14ac:dyDescent="0.35">
      <c r="I580998" s="4"/>
      <c r="J580998" s="4"/>
    </row>
    <row r="580999" spans="9:10" x14ac:dyDescent="0.35">
      <c r="I580999" s="4"/>
      <c r="J580999" s="4"/>
    </row>
    <row r="581000" spans="9:10" x14ac:dyDescent="0.35">
      <c r="I581000" s="4"/>
      <c r="J581000" s="4"/>
    </row>
    <row r="581001" spans="9:10" x14ac:dyDescent="0.35">
      <c r="I581001" s="4"/>
      <c r="J581001" s="4"/>
    </row>
    <row r="581002" spans="9:10" x14ac:dyDescent="0.35">
      <c r="I581002" s="4"/>
      <c r="J581002" s="4"/>
    </row>
    <row r="581003" spans="9:10" x14ac:dyDescent="0.35">
      <c r="I581003" s="4"/>
      <c r="J581003" s="4"/>
    </row>
    <row r="581004" spans="9:10" x14ac:dyDescent="0.35">
      <c r="I581004" s="4"/>
      <c r="J581004" s="4"/>
    </row>
    <row r="581005" spans="9:10" x14ac:dyDescent="0.35">
      <c r="I581005" s="4"/>
      <c r="J581005" s="4"/>
    </row>
    <row r="581006" spans="9:10" x14ac:dyDescent="0.35">
      <c r="I581006" s="4"/>
      <c r="J581006" s="4"/>
    </row>
    <row r="581007" spans="9:10" x14ac:dyDescent="0.35">
      <c r="I581007" s="4"/>
      <c r="J581007" s="4"/>
    </row>
    <row r="581008" spans="9:10" x14ac:dyDescent="0.35">
      <c r="I581008" s="4"/>
      <c r="J581008" s="4"/>
    </row>
    <row r="581009" spans="9:10" x14ac:dyDescent="0.35">
      <c r="I581009" s="4"/>
      <c r="J581009" s="4"/>
    </row>
    <row r="581010" spans="9:10" x14ac:dyDescent="0.35">
      <c r="I581010" s="4"/>
      <c r="J581010" s="4"/>
    </row>
    <row r="581011" spans="9:10" x14ac:dyDescent="0.35">
      <c r="I581011" s="4"/>
      <c r="J581011" s="4"/>
    </row>
    <row r="581012" spans="9:10" x14ac:dyDescent="0.35">
      <c r="I581012" s="4"/>
      <c r="J581012" s="4"/>
    </row>
    <row r="581013" spans="9:10" x14ac:dyDescent="0.35">
      <c r="I581013" s="4"/>
      <c r="J581013" s="4"/>
    </row>
    <row r="581014" spans="9:10" x14ac:dyDescent="0.35">
      <c r="I581014" s="4"/>
      <c r="J581014" s="4"/>
    </row>
    <row r="581015" spans="9:10" x14ac:dyDescent="0.35">
      <c r="I581015" s="4"/>
      <c r="J581015" s="4"/>
    </row>
    <row r="581016" spans="9:10" x14ac:dyDescent="0.35">
      <c r="I581016" s="4"/>
      <c r="J581016" s="4"/>
    </row>
    <row r="581017" spans="9:10" x14ac:dyDescent="0.35">
      <c r="I581017" s="4"/>
      <c r="J581017" s="4"/>
    </row>
    <row r="581018" spans="9:10" x14ac:dyDescent="0.35">
      <c r="I581018" s="4"/>
      <c r="J581018" s="4"/>
    </row>
    <row r="581019" spans="9:10" x14ac:dyDescent="0.35">
      <c r="I581019" s="4"/>
      <c r="J581019" s="4"/>
    </row>
    <row r="581020" spans="9:10" x14ac:dyDescent="0.35">
      <c r="I581020" s="4"/>
      <c r="J581020" s="4"/>
    </row>
    <row r="581021" spans="9:10" x14ac:dyDescent="0.35">
      <c r="I581021" s="4"/>
      <c r="J581021" s="4"/>
    </row>
    <row r="581022" spans="9:10" x14ac:dyDescent="0.35">
      <c r="I581022" s="4"/>
      <c r="J581022" s="4"/>
    </row>
    <row r="581023" spans="9:10" x14ac:dyDescent="0.35">
      <c r="I581023" s="4"/>
      <c r="J581023" s="4"/>
    </row>
    <row r="581024" spans="9:10" x14ac:dyDescent="0.35">
      <c r="I581024" s="4"/>
      <c r="J581024" s="4"/>
    </row>
    <row r="581025" spans="9:10" x14ac:dyDescent="0.35">
      <c r="I581025" s="4"/>
      <c r="J581025" s="4"/>
    </row>
    <row r="581026" spans="9:10" x14ac:dyDescent="0.35">
      <c r="I581026" s="4"/>
      <c r="J581026" s="4"/>
    </row>
    <row r="581027" spans="9:10" x14ac:dyDescent="0.35">
      <c r="I581027" s="4"/>
      <c r="J581027" s="4"/>
    </row>
    <row r="581028" spans="9:10" x14ac:dyDescent="0.35">
      <c r="I581028" s="4"/>
      <c r="J581028" s="4"/>
    </row>
    <row r="581029" spans="9:10" x14ac:dyDescent="0.35">
      <c r="I581029" s="4"/>
      <c r="J581029" s="4"/>
    </row>
    <row r="581030" spans="9:10" x14ac:dyDescent="0.35">
      <c r="I581030" s="4"/>
      <c r="J581030" s="4"/>
    </row>
    <row r="581031" spans="9:10" x14ac:dyDescent="0.35">
      <c r="I581031" s="4"/>
      <c r="J581031" s="4"/>
    </row>
    <row r="581032" spans="9:10" x14ac:dyDescent="0.35">
      <c r="I581032" s="4"/>
      <c r="J581032" s="4"/>
    </row>
    <row r="581033" spans="9:10" x14ac:dyDescent="0.35">
      <c r="I581033" s="4"/>
      <c r="J581033" s="4"/>
    </row>
    <row r="581034" spans="9:10" x14ac:dyDescent="0.35">
      <c r="I581034" s="4"/>
      <c r="J581034" s="4"/>
    </row>
    <row r="581035" spans="9:10" x14ac:dyDescent="0.35">
      <c r="I581035" s="4"/>
      <c r="J581035" s="4"/>
    </row>
    <row r="581036" spans="9:10" x14ac:dyDescent="0.35">
      <c r="I581036" s="4"/>
      <c r="J581036" s="4"/>
    </row>
    <row r="581037" spans="9:10" x14ac:dyDescent="0.35">
      <c r="I581037" s="4"/>
      <c r="J581037" s="4"/>
    </row>
    <row r="581038" spans="9:10" x14ac:dyDescent="0.35">
      <c r="I581038" s="4"/>
      <c r="J581038" s="4"/>
    </row>
    <row r="581039" spans="9:10" x14ac:dyDescent="0.35">
      <c r="I581039" s="4"/>
      <c r="J581039" s="4"/>
    </row>
    <row r="581040" spans="9:10" x14ac:dyDescent="0.35">
      <c r="I581040" s="4"/>
      <c r="J581040" s="4"/>
    </row>
    <row r="581041" spans="9:10" x14ac:dyDescent="0.35">
      <c r="I581041" s="4"/>
      <c r="J581041" s="4"/>
    </row>
    <row r="581042" spans="9:10" x14ac:dyDescent="0.35">
      <c r="I581042" s="4"/>
      <c r="J581042" s="4"/>
    </row>
    <row r="581043" spans="9:10" x14ac:dyDescent="0.35">
      <c r="I581043" s="4"/>
      <c r="J581043" s="4"/>
    </row>
    <row r="581044" spans="9:10" x14ac:dyDescent="0.35">
      <c r="I581044" s="4"/>
      <c r="J581044" s="4"/>
    </row>
    <row r="581045" spans="9:10" x14ac:dyDescent="0.35">
      <c r="I581045" s="4"/>
      <c r="J581045" s="4"/>
    </row>
    <row r="581046" spans="9:10" x14ac:dyDescent="0.35">
      <c r="I581046" s="4"/>
      <c r="J581046" s="4"/>
    </row>
    <row r="581047" spans="9:10" x14ac:dyDescent="0.35">
      <c r="I581047" s="4"/>
      <c r="J581047" s="4"/>
    </row>
    <row r="581048" spans="9:10" x14ac:dyDescent="0.35">
      <c r="I581048" s="4"/>
      <c r="J581048" s="4"/>
    </row>
    <row r="581049" spans="9:10" x14ac:dyDescent="0.35">
      <c r="I581049" s="4"/>
      <c r="J581049" s="4"/>
    </row>
    <row r="581050" spans="9:10" x14ac:dyDescent="0.35">
      <c r="I581050" s="4"/>
      <c r="J581050" s="4"/>
    </row>
    <row r="581051" spans="9:10" x14ac:dyDescent="0.35">
      <c r="I581051" s="4"/>
      <c r="J581051" s="4"/>
    </row>
    <row r="581052" spans="9:10" x14ac:dyDescent="0.35">
      <c r="I581052" s="4"/>
      <c r="J581052" s="4"/>
    </row>
    <row r="581053" spans="9:10" x14ac:dyDescent="0.35">
      <c r="I581053" s="4"/>
      <c r="J581053" s="4"/>
    </row>
    <row r="581054" spans="9:10" x14ac:dyDescent="0.35">
      <c r="I581054" s="4"/>
      <c r="J581054" s="4"/>
    </row>
    <row r="581055" spans="9:10" x14ac:dyDescent="0.35">
      <c r="I581055" s="4"/>
      <c r="J581055" s="4"/>
    </row>
    <row r="581056" spans="9:10" x14ac:dyDescent="0.35">
      <c r="I581056" s="4"/>
      <c r="J581056" s="4"/>
    </row>
    <row r="581057" spans="9:10" x14ac:dyDescent="0.35">
      <c r="I581057" s="4"/>
      <c r="J581057" s="4"/>
    </row>
    <row r="581058" spans="9:10" x14ac:dyDescent="0.35">
      <c r="I581058" s="4"/>
      <c r="J581058" s="4"/>
    </row>
    <row r="581059" spans="9:10" x14ac:dyDescent="0.35">
      <c r="I581059" s="4"/>
      <c r="J581059" s="4"/>
    </row>
    <row r="581060" spans="9:10" x14ac:dyDescent="0.35">
      <c r="I581060" s="4"/>
      <c r="J581060" s="4"/>
    </row>
    <row r="581061" spans="9:10" x14ac:dyDescent="0.35">
      <c r="I581061" s="4"/>
      <c r="J581061" s="4"/>
    </row>
    <row r="581062" spans="9:10" x14ac:dyDescent="0.35">
      <c r="I581062" s="4"/>
      <c r="J581062" s="4"/>
    </row>
    <row r="581063" spans="9:10" x14ac:dyDescent="0.35">
      <c r="I581063" s="4"/>
      <c r="J581063" s="4"/>
    </row>
    <row r="581064" spans="9:10" x14ac:dyDescent="0.35">
      <c r="I581064" s="4"/>
      <c r="J581064" s="4"/>
    </row>
    <row r="581065" spans="9:10" x14ac:dyDescent="0.35">
      <c r="I581065" s="4"/>
      <c r="J581065" s="4"/>
    </row>
    <row r="581066" spans="9:10" x14ac:dyDescent="0.35">
      <c r="I581066" s="4"/>
      <c r="J581066" s="4"/>
    </row>
    <row r="581067" spans="9:10" x14ac:dyDescent="0.35">
      <c r="I581067" s="4"/>
      <c r="J581067" s="4"/>
    </row>
    <row r="581068" spans="9:10" x14ac:dyDescent="0.35">
      <c r="I581068" s="4"/>
      <c r="J581068" s="4"/>
    </row>
    <row r="581069" spans="9:10" x14ac:dyDescent="0.35">
      <c r="I581069" s="4"/>
      <c r="J581069" s="4"/>
    </row>
    <row r="581070" spans="9:10" x14ac:dyDescent="0.35">
      <c r="I581070" s="4"/>
      <c r="J581070" s="4"/>
    </row>
    <row r="581071" spans="9:10" x14ac:dyDescent="0.35">
      <c r="I581071" s="4"/>
      <c r="J581071" s="4"/>
    </row>
    <row r="581072" spans="9:10" x14ac:dyDescent="0.35">
      <c r="I581072" s="4"/>
      <c r="J581072" s="4"/>
    </row>
    <row r="581073" spans="9:10" x14ac:dyDescent="0.35">
      <c r="I581073" s="4"/>
      <c r="J581073" s="4"/>
    </row>
    <row r="581074" spans="9:10" x14ac:dyDescent="0.35">
      <c r="I581074" s="4"/>
      <c r="J581074" s="4"/>
    </row>
    <row r="581075" spans="9:10" x14ac:dyDescent="0.35">
      <c r="I581075" s="4"/>
      <c r="J581075" s="4"/>
    </row>
    <row r="581076" spans="9:10" x14ac:dyDescent="0.35">
      <c r="I581076" s="4"/>
      <c r="J581076" s="4"/>
    </row>
    <row r="581077" spans="9:10" x14ac:dyDescent="0.35">
      <c r="I581077" s="4"/>
      <c r="J581077" s="4"/>
    </row>
    <row r="581078" spans="9:10" x14ac:dyDescent="0.35">
      <c r="I581078" s="4"/>
      <c r="J581078" s="4"/>
    </row>
    <row r="581079" spans="9:10" x14ac:dyDescent="0.35">
      <c r="I581079" s="4"/>
      <c r="J581079" s="4"/>
    </row>
    <row r="581080" spans="9:10" x14ac:dyDescent="0.35">
      <c r="I581080" s="4"/>
      <c r="J581080" s="4"/>
    </row>
    <row r="581081" spans="9:10" x14ac:dyDescent="0.35">
      <c r="I581081" s="4"/>
      <c r="J581081" s="4"/>
    </row>
    <row r="581082" spans="9:10" x14ac:dyDescent="0.35">
      <c r="I581082" s="4"/>
      <c r="J581082" s="4"/>
    </row>
    <row r="581083" spans="9:10" x14ac:dyDescent="0.35">
      <c r="I581083" s="4"/>
      <c r="J581083" s="4"/>
    </row>
    <row r="581084" spans="9:10" x14ac:dyDescent="0.35">
      <c r="I581084" s="4"/>
      <c r="J581084" s="4"/>
    </row>
    <row r="581085" spans="9:10" x14ac:dyDescent="0.35">
      <c r="I581085" s="4"/>
      <c r="J581085" s="4"/>
    </row>
    <row r="581086" spans="9:10" x14ac:dyDescent="0.35">
      <c r="I581086" s="4"/>
      <c r="J581086" s="4"/>
    </row>
    <row r="581087" spans="9:10" x14ac:dyDescent="0.35">
      <c r="I581087" s="4"/>
      <c r="J581087" s="4"/>
    </row>
    <row r="581088" spans="9:10" x14ac:dyDescent="0.35">
      <c r="I581088" s="4"/>
      <c r="J581088" s="4"/>
    </row>
    <row r="581089" spans="9:10" x14ac:dyDescent="0.35">
      <c r="I581089" s="4"/>
      <c r="J581089" s="4"/>
    </row>
    <row r="581090" spans="9:10" x14ac:dyDescent="0.35">
      <c r="I581090" s="4"/>
      <c r="J581090" s="4"/>
    </row>
    <row r="581091" spans="9:10" x14ac:dyDescent="0.35">
      <c r="I581091" s="4"/>
      <c r="J581091" s="4"/>
    </row>
    <row r="581092" spans="9:10" x14ac:dyDescent="0.35">
      <c r="I581092" s="4"/>
      <c r="J581092" s="4"/>
    </row>
    <row r="581093" spans="9:10" x14ac:dyDescent="0.35">
      <c r="I581093" s="4"/>
      <c r="J581093" s="4"/>
    </row>
    <row r="581094" spans="9:10" x14ac:dyDescent="0.35">
      <c r="I581094" s="4"/>
      <c r="J581094" s="4"/>
    </row>
    <row r="581095" spans="9:10" x14ac:dyDescent="0.35">
      <c r="I581095" s="4"/>
      <c r="J581095" s="4"/>
    </row>
    <row r="581096" spans="9:10" x14ac:dyDescent="0.35">
      <c r="I581096" s="4"/>
      <c r="J581096" s="4"/>
    </row>
    <row r="581097" spans="9:10" x14ac:dyDescent="0.35">
      <c r="I581097" s="4"/>
      <c r="J581097" s="4"/>
    </row>
    <row r="581098" spans="9:10" x14ac:dyDescent="0.35">
      <c r="I581098" s="4"/>
      <c r="J581098" s="4"/>
    </row>
    <row r="581099" spans="9:10" x14ac:dyDescent="0.35">
      <c r="I581099" s="4"/>
      <c r="J581099" s="4"/>
    </row>
    <row r="581100" spans="9:10" x14ac:dyDescent="0.35">
      <c r="I581100" s="4"/>
      <c r="J581100" s="4"/>
    </row>
    <row r="581101" spans="9:10" x14ac:dyDescent="0.35">
      <c r="I581101" s="4"/>
      <c r="J581101" s="4"/>
    </row>
    <row r="581102" spans="9:10" x14ac:dyDescent="0.35">
      <c r="I581102" s="4"/>
      <c r="J581102" s="4"/>
    </row>
    <row r="581103" spans="9:10" x14ac:dyDescent="0.35">
      <c r="I581103" s="4"/>
      <c r="J581103" s="4"/>
    </row>
    <row r="581104" spans="9:10" x14ac:dyDescent="0.35">
      <c r="I581104" s="4"/>
      <c r="J581104" s="4"/>
    </row>
    <row r="581105" spans="9:10" x14ac:dyDescent="0.35">
      <c r="I581105" s="4"/>
      <c r="J581105" s="4"/>
    </row>
    <row r="581106" spans="9:10" x14ac:dyDescent="0.35">
      <c r="I581106" s="4"/>
      <c r="J581106" s="4"/>
    </row>
    <row r="581107" spans="9:10" x14ac:dyDescent="0.35">
      <c r="I581107" s="4"/>
      <c r="J581107" s="4"/>
    </row>
    <row r="581108" spans="9:10" x14ac:dyDescent="0.35">
      <c r="I581108" s="4"/>
      <c r="J581108" s="4"/>
    </row>
    <row r="581109" spans="9:10" x14ac:dyDescent="0.35">
      <c r="I581109" s="4"/>
      <c r="J581109" s="4"/>
    </row>
    <row r="581110" spans="9:10" x14ac:dyDescent="0.35">
      <c r="I581110" s="4"/>
      <c r="J581110" s="4"/>
    </row>
    <row r="581111" spans="9:10" x14ac:dyDescent="0.35">
      <c r="I581111" s="4"/>
      <c r="J581111" s="4"/>
    </row>
    <row r="581112" spans="9:10" x14ac:dyDescent="0.35">
      <c r="I581112" s="4"/>
      <c r="J581112" s="4"/>
    </row>
    <row r="581113" spans="9:10" x14ac:dyDescent="0.35">
      <c r="I581113" s="4"/>
      <c r="J581113" s="4"/>
    </row>
    <row r="581114" spans="9:10" x14ac:dyDescent="0.35">
      <c r="I581114" s="4"/>
      <c r="J581114" s="4"/>
    </row>
    <row r="581115" spans="9:10" x14ac:dyDescent="0.35">
      <c r="I581115" s="4"/>
      <c r="J581115" s="4"/>
    </row>
    <row r="581116" spans="9:10" x14ac:dyDescent="0.35">
      <c r="I581116" s="4"/>
      <c r="J581116" s="4"/>
    </row>
    <row r="581117" spans="9:10" x14ac:dyDescent="0.35">
      <c r="I581117" s="4"/>
      <c r="J581117" s="4"/>
    </row>
    <row r="581118" spans="9:10" x14ac:dyDescent="0.35">
      <c r="I581118" s="4"/>
      <c r="J581118" s="4"/>
    </row>
    <row r="581119" spans="9:10" x14ac:dyDescent="0.35">
      <c r="I581119" s="4"/>
      <c r="J581119" s="4"/>
    </row>
    <row r="581120" spans="9:10" x14ac:dyDescent="0.35">
      <c r="I581120" s="4"/>
      <c r="J581120" s="4"/>
    </row>
    <row r="581121" spans="9:10" x14ac:dyDescent="0.35">
      <c r="I581121" s="4"/>
      <c r="J581121" s="4"/>
    </row>
    <row r="581122" spans="9:10" x14ac:dyDescent="0.35">
      <c r="I581122" s="4"/>
      <c r="J581122" s="4"/>
    </row>
    <row r="581123" spans="9:10" x14ac:dyDescent="0.35">
      <c r="I581123" s="4"/>
      <c r="J581123" s="4"/>
    </row>
    <row r="581124" spans="9:10" x14ac:dyDescent="0.35">
      <c r="I581124" s="4"/>
      <c r="J581124" s="4"/>
    </row>
    <row r="581125" spans="9:10" x14ac:dyDescent="0.35">
      <c r="I581125" s="4"/>
      <c r="J581125" s="4"/>
    </row>
    <row r="581126" spans="9:10" x14ac:dyDescent="0.35">
      <c r="I581126" s="4"/>
      <c r="J581126" s="4"/>
    </row>
    <row r="581127" spans="9:10" x14ac:dyDescent="0.35">
      <c r="I581127" s="4"/>
      <c r="J581127" s="4"/>
    </row>
    <row r="581128" spans="9:10" x14ac:dyDescent="0.35">
      <c r="I581128" s="4"/>
      <c r="J581128" s="4"/>
    </row>
    <row r="581129" spans="9:10" x14ac:dyDescent="0.35">
      <c r="I581129" s="4"/>
      <c r="J581129" s="4"/>
    </row>
    <row r="581130" spans="9:10" x14ac:dyDescent="0.35">
      <c r="I581130" s="4"/>
      <c r="J581130" s="4"/>
    </row>
    <row r="581131" spans="9:10" x14ac:dyDescent="0.35">
      <c r="I581131" s="4"/>
      <c r="J581131" s="4"/>
    </row>
    <row r="581132" spans="9:10" x14ac:dyDescent="0.35">
      <c r="I581132" s="4"/>
      <c r="J581132" s="4"/>
    </row>
    <row r="581133" spans="9:10" x14ac:dyDescent="0.35">
      <c r="I581133" s="4"/>
      <c r="J581133" s="4"/>
    </row>
    <row r="581134" spans="9:10" x14ac:dyDescent="0.35">
      <c r="I581134" s="4"/>
      <c r="J581134" s="4"/>
    </row>
    <row r="581135" spans="9:10" x14ac:dyDescent="0.35">
      <c r="I581135" s="4"/>
      <c r="J581135" s="4"/>
    </row>
    <row r="581136" spans="9:10" x14ac:dyDescent="0.35">
      <c r="I581136" s="4"/>
      <c r="J581136" s="4"/>
    </row>
    <row r="581137" spans="9:10" x14ac:dyDescent="0.35">
      <c r="I581137" s="4"/>
      <c r="J581137" s="4"/>
    </row>
    <row r="581138" spans="9:10" x14ac:dyDescent="0.35">
      <c r="I581138" s="4"/>
      <c r="J581138" s="4"/>
    </row>
    <row r="581139" spans="9:10" x14ac:dyDescent="0.35">
      <c r="I581139" s="4"/>
      <c r="J581139" s="4"/>
    </row>
    <row r="581140" spans="9:10" x14ac:dyDescent="0.35">
      <c r="I581140" s="4"/>
      <c r="J581140" s="4"/>
    </row>
    <row r="581141" spans="9:10" x14ac:dyDescent="0.35">
      <c r="I581141" s="4"/>
      <c r="J581141" s="4"/>
    </row>
    <row r="581142" spans="9:10" x14ac:dyDescent="0.35">
      <c r="I581142" s="4"/>
      <c r="J581142" s="4"/>
    </row>
    <row r="581143" spans="9:10" x14ac:dyDescent="0.35">
      <c r="I581143" s="4"/>
      <c r="J581143" s="4"/>
    </row>
    <row r="581144" spans="9:10" x14ac:dyDescent="0.35">
      <c r="I581144" s="4"/>
      <c r="J581144" s="4"/>
    </row>
    <row r="581145" spans="9:10" x14ac:dyDescent="0.35">
      <c r="I581145" s="4"/>
      <c r="J581145" s="4"/>
    </row>
    <row r="581146" spans="9:10" x14ac:dyDescent="0.35">
      <c r="I581146" s="4"/>
      <c r="J581146" s="4"/>
    </row>
    <row r="581147" spans="9:10" x14ac:dyDescent="0.35">
      <c r="I581147" s="4"/>
      <c r="J581147" s="4"/>
    </row>
    <row r="581148" spans="9:10" x14ac:dyDescent="0.35">
      <c r="I581148" s="4"/>
      <c r="J581148" s="4"/>
    </row>
    <row r="581149" spans="9:10" x14ac:dyDescent="0.35">
      <c r="I581149" s="4"/>
      <c r="J581149" s="4"/>
    </row>
    <row r="581150" spans="9:10" x14ac:dyDescent="0.35">
      <c r="I581150" s="4"/>
      <c r="J581150" s="4"/>
    </row>
    <row r="581151" spans="9:10" x14ac:dyDescent="0.35">
      <c r="I581151" s="4"/>
      <c r="J581151" s="4"/>
    </row>
    <row r="581152" spans="9:10" x14ac:dyDescent="0.35">
      <c r="I581152" s="4"/>
      <c r="J581152" s="4"/>
    </row>
    <row r="581153" spans="9:10" x14ac:dyDescent="0.35">
      <c r="I581153" s="4"/>
      <c r="J581153" s="4"/>
    </row>
    <row r="581154" spans="9:10" x14ac:dyDescent="0.35">
      <c r="I581154" s="4"/>
      <c r="J581154" s="4"/>
    </row>
    <row r="581155" spans="9:10" x14ac:dyDescent="0.35">
      <c r="I581155" s="4"/>
      <c r="J581155" s="4"/>
    </row>
    <row r="581156" spans="9:10" x14ac:dyDescent="0.35">
      <c r="I581156" s="4"/>
      <c r="J581156" s="4"/>
    </row>
    <row r="581157" spans="9:10" x14ac:dyDescent="0.35">
      <c r="I581157" s="4"/>
      <c r="J581157" s="4"/>
    </row>
    <row r="581158" spans="9:10" x14ac:dyDescent="0.35">
      <c r="I581158" s="4"/>
      <c r="J581158" s="4"/>
    </row>
    <row r="581159" spans="9:10" x14ac:dyDescent="0.35">
      <c r="I581159" s="4"/>
      <c r="J581159" s="4"/>
    </row>
    <row r="581160" spans="9:10" x14ac:dyDescent="0.35">
      <c r="I581160" s="4"/>
      <c r="J581160" s="4"/>
    </row>
    <row r="581161" spans="9:10" x14ac:dyDescent="0.35">
      <c r="I581161" s="4"/>
      <c r="J581161" s="4"/>
    </row>
    <row r="581162" spans="9:10" x14ac:dyDescent="0.35">
      <c r="I581162" s="4"/>
      <c r="J581162" s="4"/>
    </row>
    <row r="581163" spans="9:10" x14ac:dyDescent="0.35">
      <c r="I581163" s="4"/>
      <c r="J581163" s="4"/>
    </row>
    <row r="581164" spans="9:10" x14ac:dyDescent="0.35">
      <c r="I581164" s="4"/>
      <c r="J581164" s="4"/>
    </row>
    <row r="581165" spans="9:10" x14ac:dyDescent="0.35">
      <c r="I581165" s="4"/>
      <c r="J581165" s="4"/>
    </row>
    <row r="581166" spans="9:10" x14ac:dyDescent="0.35">
      <c r="I581166" s="4"/>
      <c r="J581166" s="4"/>
    </row>
    <row r="581167" spans="9:10" x14ac:dyDescent="0.35">
      <c r="I581167" s="4"/>
      <c r="J581167" s="4"/>
    </row>
    <row r="581168" spans="9:10" x14ac:dyDescent="0.35">
      <c r="I581168" s="4"/>
      <c r="J581168" s="4"/>
    </row>
    <row r="581169" spans="9:10" x14ac:dyDescent="0.35">
      <c r="I581169" s="4"/>
      <c r="J581169" s="4"/>
    </row>
    <row r="581170" spans="9:10" x14ac:dyDescent="0.35">
      <c r="I581170" s="4"/>
      <c r="J581170" s="4"/>
    </row>
    <row r="581171" spans="9:10" x14ac:dyDescent="0.35">
      <c r="I581171" s="4"/>
      <c r="J581171" s="4"/>
    </row>
    <row r="581172" spans="9:10" x14ac:dyDescent="0.35">
      <c r="I581172" s="4"/>
      <c r="J581172" s="4"/>
    </row>
    <row r="581173" spans="9:10" x14ac:dyDescent="0.35">
      <c r="I581173" s="4"/>
      <c r="J581173" s="4"/>
    </row>
    <row r="581174" spans="9:10" x14ac:dyDescent="0.35">
      <c r="I581174" s="4"/>
      <c r="J581174" s="4"/>
    </row>
    <row r="581175" spans="9:10" x14ac:dyDescent="0.35">
      <c r="I581175" s="4"/>
      <c r="J581175" s="4"/>
    </row>
    <row r="581176" spans="9:10" x14ac:dyDescent="0.35">
      <c r="I581176" s="4"/>
      <c r="J581176" s="4"/>
    </row>
    <row r="581177" spans="9:10" x14ac:dyDescent="0.35">
      <c r="I581177" s="4"/>
      <c r="J581177" s="4"/>
    </row>
    <row r="581178" spans="9:10" x14ac:dyDescent="0.35">
      <c r="I581178" s="4"/>
      <c r="J581178" s="4"/>
    </row>
    <row r="581179" spans="9:10" x14ac:dyDescent="0.35">
      <c r="I581179" s="4"/>
      <c r="J581179" s="4"/>
    </row>
    <row r="581180" spans="9:10" x14ac:dyDescent="0.35">
      <c r="I581180" s="4"/>
      <c r="J581180" s="4"/>
    </row>
    <row r="581181" spans="9:10" x14ac:dyDescent="0.35">
      <c r="I581181" s="4"/>
      <c r="J581181" s="4"/>
    </row>
    <row r="581182" spans="9:10" x14ac:dyDescent="0.35">
      <c r="I581182" s="4"/>
      <c r="J581182" s="4"/>
    </row>
    <row r="581183" spans="9:10" x14ac:dyDescent="0.35">
      <c r="I581183" s="4"/>
      <c r="J581183" s="4"/>
    </row>
    <row r="581184" spans="9:10" x14ac:dyDescent="0.35">
      <c r="I581184" s="4"/>
      <c r="J581184" s="4"/>
    </row>
    <row r="581185" spans="9:10" x14ac:dyDescent="0.35">
      <c r="I581185" s="4"/>
      <c r="J581185" s="4"/>
    </row>
    <row r="581186" spans="9:10" x14ac:dyDescent="0.35">
      <c r="I581186" s="4"/>
      <c r="J581186" s="4"/>
    </row>
    <row r="581187" spans="9:10" x14ac:dyDescent="0.35">
      <c r="I581187" s="4"/>
      <c r="J581187" s="4"/>
    </row>
    <row r="581188" spans="9:10" x14ac:dyDescent="0.35">
      <c r="I581188" s="4"/>
      <c r="J581188" s="4"/>
    </row>
    <row r="581189" spans="9:10" x14ac:dyDescent="0.35">
      <c r="I581189" s="4"/>
      <c r="J581189" s="4"/>
    </row>
    <row r="581190" spans="9:10" x14ac:dyDescent="0.35">
      <c r="I581190" s="4"/>
      <c r="J581190" s="4"/>
    </row>
    <row r="581191" spans="9:10" x14ac:dyDescent="0.35">
      <c r="I581191" s="4"/>
      <c r="J581191" s="4"/>
    </row>
    <row r="581192" spans="9:10" x14ac:dyDescent="0.35">
      <c r="I581192" s="4"/>
      <c r="J581192" s="4"/>
    </row>
    <row r="581193" spans="9:10" x14ac:dyDescent="0.35">
      <c r="I581193" s="4"/>
      <c r="J581193" s="4"/>
    </row>
    <row r="581194" spans="9:10" x14ac:dyDescent="0.35">
      <c r="I581194" s="4"/>
      <c r="J581194" s="4"/>
    </row>
    <row r="581195" spans="9:10" x14ac:dyDescent="0.35">
      <c r="I581195" s="4"/>
      <c r="J581195" s="4"/>
    </row>
    <row r="581196" spans="9:10" x14ac:dyDescent="0.35">
      <c r="I581196" s="4"/>
      <c r="J581196" s="4"/>
    </row>
    <row r="581197" spans="9:10" x14ac:dyDescent="0.35">
      <c r="I581197" s="4"/>
      <c r="J581197" s="4"/>
    </row>
    <row r="581198" spans="9:10" x14ac:dyDescent="0.35">
      <c r="I581198" s="4"/>
      <c r="J581198" s="4"/>
    </row>
    <row r="581199" spans="9:10" x14ac:dyDescent="0.35">
      <c r="I581199" s="4"/>
      <c r="J581199" s="4"/>
    </row>
    <row r="581200" spans="9:10" x14ac:dyDescent="0.35">
      <c r="I581200" s="4"/>
      <c r="J581200" s="4"/>
    </row>
    <row r="581201" spans="9:10" x14ac:dyDescent="0.35">
      <c r="I581201" s="4"/>
      <c r="J581201" s="4"/>
    </row>
    <row r="581202" spans="9:10" x14ac:dyDescent="0.35">
      <c r="I581202" s="4"/>
      <c r="J581202" s="4"/>
    </row>
    <row r="581203" spans="9:10" x14ac:dyDescent="0.35">
      <c r="I581203" s="4"/>
      <c r="J581203" s="4"/>
    </row>
    <row r="581204" spans="9:10" x14ac:dyDescent="0.35">
      <c r="I581204" s="4"/>
      <c r="J581204" s="4"/>
    </row>
    <row r="581205" spans="9:10" x14ac:dyDescent="0.35">
      <c r="I581205" s="4"/>
      <c r="J581205" s="4"/>
    </row>
    <row r="581206" spans="9:10" x14ac:dyDescent="0.35">
      <c r="I581206" s="4"/>
      <c r="J581206" s="4"/>
    </row>
    <row r="581207" spans="9:10" x14ac:dyDescent="0.35">
      <c r="I581207" s="4"/>
      <c r="J581207" s="4"/>
    </row>
    <row r="581208" spans="9:10" x14ac:dyDescent="0.35">
      <c r="I581208" s="4"/>
      <c r="J581208" s="4"/>
    </row>
    <row r="581209" spans="9:10" x14ac:dyDescent="0.35">
      <c r="I581209" s="4"/>
      <c r="J581209" s="4"/>
    </row>
    <row r="581210" spans="9:10" x14ac:dyDescent="0.35">
      <c r="I581210" s="4"/>
      <c r="J581210" s="4"/>
    </row>
    <row r="581211" spans="9:10" x14ac:dyDescent="0.35">
      <c r="I581211" s="4"/>
      <c r="J581211" s="4"/>
    </row>
    <row r="581212" spans="9:10" x14ac:dyDescent="0.35">
      <c r="I581212" s="4"/>
      <c r="J581212" s="4"/>
    </row>
    <row r="581213" spans="9:10" x14ac:dyDescent="0.35">
      <c r="I581213" s="4"/>
      <c r="J581213" s="4"/>
    </row>
    <row r="581214" spans="9:10" x14ac:dyDescent="0.35">
      <c r="I581214" s="4"/>
      <c r="J581214" s="4"/>
    </row>
    <row r="581215" spans="9:10" x14ac:dyDescent="0.35">
      <c r="I581215" s="4"/>
      <c r="J581215" s="4"/>
    </row>
    <row r="581216" spans="9:10" x14ac:dyDescent="0.35">
      <c r="I581216" s="4"/>
      <c r="J581216" s="4"/>
    </row>
    <row r="581217" spans="9:10" x14ac:dyDescent="0.35">
      <c r="I581217" s="4"/>
      <c r="J581217" s="4"/>
    </row>
    <row r="581218" spans="9:10" x14ac:dyDescent="0.35">
      <c r="I581218" s="4"/>
      <c r="J581218" s="4"/>
    </row>
    <row r="581219" spans="9:10" x14ac:dyDescent="0.35">
      <c r="I581219" s="4"/>
      <c r="J581219" s="4"/>
    </row>
    <row r="581220" spans="9:10" x14ac:dyDescent="0.35">
      <c r="I581220" s="4"/>
      <c r="J581220" s="4"/>
    </row>
    <row r="581221" spans="9:10" x14ac:dyDescent="0.35">
      <c r="I581221" s="4"/>
      <c r="J581221" s="4"/>
    </row>
    <row r="581222" spans="9:10" x14ac:dyDescent="0.35">
      <c r="I581222" s="4"/>
      <c r="J581222" s="4"/>
    </row>
    <row r="581223" spans="9:10" x14ac:dyDescent="0.35">
      <c r="I581223" s="4"/>
      <c r="J581223" s="4"/>
    </row>
    <row r="581224" spans="9:10" x14ac:dyDescent="0.35">
      <c r="I581224" s="4"/>
      <c r="J581224" s="4"/>
    </row>
    <row r="581225" spans="9:10" x14ac:dyDescent="0.35">
      <c r="I581225" s="4"/>
      <c r="J581225" s="4"/>
    </row>
    <row r="581226" spans="9:10" x14ac:dyDescent="0.35">
      <c r="I581226" s="4"/>
      <c r="J581226" s="4"/>
    </row>
    <row r="581227" spans="9:10" x14ac:dyDescent="0.35">
      <c r="I581227" s="4"/>
      <c r="J581227" s="4"/>
    </row>
    <row r="581228" spans="9:10" x14ac:dyDescent="0.35">
      <c r="I581228" s="4"/>
      <c r="J581228" s="4"/>
    </row>
    <row r="581229" spans="9:10" x14ac:dyDescent="0.35">
      <c r="I581229" s="4"/>
      <c r="J581229" s="4"/>
    </row>
    <row r="581230" spans="9:10" x14ac:dyDescent="0.35">
      <c r="I581230" s="4"/>
      <c r="J581230" s="4"/>
    </row>
    <row r="581231" spans="9:10" x14ac:dyDescent="0.35">
      <c r="I581231" s="4"/>
      <c r="J581231" s="4"/>
    </row>
    <row r="581232" spans="9:10" x14ac:dyDescent="0.35">
      <c r="I581232" s="4"/>
      <c r="J581232" s="4"/>
    </row>
    <row r="581233" spans="9:10" x14ac:dyDescent="0.35">
      <c r="I581233" s="4"/>
      <c r="J581233" s="4"/>
    </row>
    <row r="581234" spans="9:10" x14ac:dyDescent="0.35">
      <c r="I581234" s="4"/>
      <c r="J581234" s="4"/>
    </row>
    <row r="581235" spans="9:10" x14ac:dyDescent="0.35">
      <c r="I581235" s="4"/>
      <c r="J581235" s="4"/>
    </row>
    <row r="581236" spans="9:10" x14ac:dyDescent="0.35">
      <c r="I581236" s="4"/>
      <c r="J581236" s="4"/>
    </row>
    <row r="581237" spans="9:10" x14ac:dyDescent="0.35">
      <c r="I581237" s="4"/>
      <c r="J581237" s="4"/>
    </row>
    <row r="581238" spans="9:10" x14ac:dyDescent="0.35">
      <c r="I581238" s="4"/>
      <c r="J581238" s="4"/>
    </row>
    <row r="581239" spans="9:10" x14ac:dyDescent="0.35">
      <c r="I581239" s="4"/>
      <c r="J581239" s="4"/>
    </row>
    <row r="581240" spans="9:10" x14ac:dyDescent="0.35">
      <c r="I581240" s="4"/>
      <c r="J581240" s="4"/>
    </row>
    <row r="581241" spans="9:10" x14ac:dyDescent="0.35">
      <c r="I581241" s="4"/>
      <c r="J581241" s="4"/>
    </row>
    <row r="581242" spans="9:10" x14ac:dyDescent="0.35">
      <c r="I581242" s="4"/>
      <c r="J581242" s="4"/>
    </row>
    <row r="581243" spans="9:10" x14ac:dyDescent="0.35">
      <c r="I581243" s="4"/>
      <c r="J581243" s="4"/>
    </row>
    <row r="581244" spans="9:10" x14ac:dyDescent="0.35">
      <c r="I581244" s="4"/>
      <c r="J581244" s="4"/>
    </row>
    <row r="581245" spans="9:10" x14ac:dyDescent="0.35">
      <c r="I581245" s="4"/>
      <c r="J581245" s="4"/>
    </row>
    <row r="581246" spans="9:10" x14ac:dyDescent="0.35">
      <c r="I581246" s="4"/>
      <c r="J581246" s="4"/>
    </row>
    <row r="581247" spans="9:10" x14ac:dyDescent="0.35">
      <c r="I581247" s="4"/>
      <c r="J581247" s="4"/>
    </row>
    <row r="581248" spans="9:10" x14ac:dyDescent="0.35">
      <c r="I581248" s="4"/>
      <c r="J581248" s="4"/>
    </row>
    <row r="581249" spans="9:10" x14ac:dyDescent="0.35">
      <c r="I581249" s="4"/>
      <c r="J581249" s="4"/>
    </row>
    <row r="581250" spans="9:10" x14ac:dyDescent="0.35">
      <c r="I581250" s="4"/>
      <c r="J581250" s="4"/>
    </row>
    <row r="581251" spans="9:10" x14ac:dyDescent="0.35">
      <c r="I581251" s="4"/>
      <c r="J581251" s="4"/>
    </row>
    <row r="581252" spans="9:10" x14ac:dyDescent="0.35">
      <c r="I581252" s="4"/>
      <c r="J581252" s="4"/>
    </row>
    <row r="581253" spans="9:10" x14ac:dyDescent="0.35">
      <c r="I581253" s="4"/>
      <c r="J581253" s="4"/>
    </row>
    <row r="581254" spans="9:10" x14ac:dyDescent="0.35">
      <c r="I581254" s="4"/>
      <c r="J581254" s="4"/>
    </row>
    <row r="581255" spans="9:10" x14ac:dyDescent="0.35">
      <c r="I581255" s="4"/>
      <c r="J581255" s="4"/>
    </row>
    <row r="581256" spans="9:10" x14ac:dyDescent="0.35">
      <c r="I581256" s="4"/>
      <c r="J581256" s="4"/>
    </row>
    <row r="581257" spans="9:10" x14ac:dyDescent="0.35">
      <c r="I581257" s="4"/>
      <c r="J581257" s="4"/>
    </row>
    <row r="581258" spans="9:10" x14ac:dyDescent="0.35">
      <c r="I581258" s="4"/>
      <c r="J581258" s="4"/>
    </row>
    <row r="581259" spans="9:10" x14ac:dyDescent="0.35">
      <c r="I581259" s="4"/>
      <c r="J581259" s="4"/>
    </row>
    <row r="581260" spans="9:10" x14ac:dyDescent="0.35">
      <c r="I581260" s="4"/>
      <c r="J581260" s="4"/>
    </row>
    <row r="581261" spans="9:10" x14ac:dyDescent="0.35">
      <c r="I581261" s="4"/>
      <c r="J581261" s="4"/>
    </row>
    <row r="581262" spans="9:10" x14ac:dyDescent="0.35">
      <c r="I581262" s="4"/>
      <c r="J581262" s="4"/>
    </row>
    <row r="581263" spans="9:10" x14ac:dyDescent="0.35">
      <c r="I581263" s="4"/>
      <c r="J581263" s="4"/>
    </row>
    <row r="581264" spans="9:10" x14ac:dyDescent="0.35">
      <c r="I581264" s="4"/>
      <c r="J581264" s="4"/>
    </row>
    <row r="581265" spans="9:10" x14ac:dyDescent="0.35">
      <c r="I581265" s="4"/>
      <c r="J581265" s="4"/>
    </row>
    <row r="581266" spans="9:10" x14ac:dyDescent="0.35">
      <c r="I581266" s="4"/>
      <c r="J581266" s="4"/>
    </row>
    <row r="581267" spans="9:10" x14ac:dyDescent="0.35">
      <c r="I581267" s="4"/>
      <c r="J581267" s="4"/>
    </row>
    <row r="581268" spans="9:10" x14ac:dyDescent="0.35">
      <c r="I581268" s="4"/>
      <c r="J581268" s="4"/>
    </row>
    <row r="581269" spans="9:10" x14ac:dyDescent="0.35">
      <c r="I581269" s="4"/>
      <c r="J581269" s="4"/>
    </row>
    <row r="581270" spans="9:10" x14ac:dyDescent="0.35">
      <c r="I581270" s="4"/>
      <c r="J581270" s="4"/>
    </row>
    <row r="581271" spans="9:10" x14ac:dyDescent="0.35">
      <c r="I581271" s="4"/>
      <c r="J581271" s="4"/>
    </row>
    <row r="581272" spans="9:10" x14ac:dyDescent="0.35">
      <c r="I581272" s="4"/>
      <c r="J581272" s="4"/>
    </row>
    <row r="581273" spans="9:10" x14ac:dyDescent="0.35">
      <c r="I581273" s="4"/>
      <c r="J581273" s="4"/>
    </row>
    <row r="581274" spans="9:10" x14ac:dyDescent="0.35">
      <c r="I581274" s="4"/>
      <c r="J581274" s="4"/>
    </row>
    <row r="581275" spans="9:10" x14ac:dyDescent="0.35">
      <c r="I581275" s="4"/>
      <c r="J581275" s="4"/>
    </row>
    <row r="581276" spans="9:10" x14ac:dyDescent="0.35">
      <c r="I581276" s="4"/>
      <c r="J581276" s="4"/>
    </row>
    <row r="581277" spans="9:10" x14ac:dyDescent="0.35">
      <c r="I581277" s="4"/>
      <c r="J581277" s="4"/>
    </row>
    <row r="581278" spans="9:10" x14ac:dyDescent="0.35">
      <c r="I581278" s="4"/>
      <c r="J581278" s="4"/>
    </row>
    <row r="581279" spans="9:10" x14ac:dyDescent="0.35">
      <c r="I581279" s="4"/>
      <c r="J581279" s="4"/>
    </row>
    <row r="581280" spans="9:10" x14ac:dyDescent="0.35">
      <c r="I581280" s="4"/>
      <c r="J581280" s="4"/>
    </row>
    <row r="581281" spans="9:10" x14ac:dyDescent="0.35">
      <c r="I581281" s="4"/>
      <c r="J581281" s="4"/>
    </row>
    <row r="581282" spans="9:10" x14ac:dyDescent="0.35">
      <c r="I581282" s="4"/>
      <c r="J581282" s="4"/>
    </row>
    <row r="581283" spans="9:10" x14ac:dyDescent="0.35">
      <c r="I581283" s="4"/>
      <c r="J581283" s="4"/>
    </row>
    <row r="581284" spans="9:10" x14ac:dyDescent="0.35">
      <c r="I581284" s="4"/>
      <c r="J581284" s="4"/>
    </row>
    <row r="581285" spans="9:10" x14ac:dyDescent="0.35">
      <c r="I581285" s="4"/>
      <c r="J581285" s="4"/>
    </row>
    <row r="581286" spans="9:10" x14ac:dyDescent="0.35">
      <c r="I581286" s="4"/>
      <c r="J581286" s="4"/>
    </row>
    <row r="581287" spans="9:10" x14ac:dyDescent="0.35">
      <c r="I581287" s="4"/>
      <c r="J581287" s="4"/>
    </row>
    <row r="581288" spans="9:10" x14ac:dyDescent="0.35">
      <c r="I581288" s="4"/>
      <c r="J581288" s="4"/>
    </row>
    <row r="581289" spans="9:10" x14ac:dyDescent="0.35">
      <c r="I581289" s="4"/>
      <c r="J581289" s="4"/>
    </row>
    <row r="581290" spans="9:10" x14ac:dyDescent="0.35">
      <c r="I581290" s="4"/>
      <c r="J581290" s="4"/>
    </row>
    <row r="581291" spans="9:10" x14ac:dyDescent="0.35">
      <c r="I581291" s="4"/>
      <c r="J581291" s="4"/>
    </row>
    <row r="581292" spans="9:10" x14ac:dyDescent="0.35">
      <c r="I581292" s="4"/>
      <c r="J581292" s="4"/>
    </row>
    <row r="581293" spans="9:10" x14ac:dyDescent="0.35">
      <c r="I581293" s="4"/>
      <c r="J581293" s="4"/>
    </row>
    <row r="581294" spans="9:10" x14ac:dyDescent="0.35">
      <c r="I581294" s="4"/>
      <c r="J581294" s="4"/>
    </row>
    <row r="581295" spans="9:10" x14ac:dyDescent="0.35">
      <c r="I581295" s="4"/>
      <c r="J581295" s="4"/>
    </row>
    <row r="581296" spans="9:10" x14ac:dyDescent="0.35">
      <c r="I581296" s="4"/>
      <c r="J581296" s="4"/>
    </row>
    <row r="581297" spans="9:10" x14ac:dyDescent="0.35">
      <c r="I581297" s="4"/>
      <c r="J581297" s="4"/>
    </row>
    <row r="581298" spans="9:10" x14ac:dyDescent="0.35">
      <c r="I581298" s="4"/>
      <c r="J581298" s="4"/>
    </row>
    <row r="581299" spans="9:10" x14ac:dyDescent="0.35">
      <c r="I581299" s="4"/>
      <c r="J581299" s="4"/>
    </row>
    <row r="581300" spans="9:10" x14ac:dyDescent="0.35">
      <c r="I581300" s="4"/>
      <c r="J581300" s="4"/>
    </row>
    <row r="581301" spans="9:10" x14ac:dyDescent="0.35">
      <c r="I581301" s="4"/>
      <c r="J581301" s="4"/>
    </row>
    <row r="581302" spans="9:10" x14ac:dyDescent="0.35">
      <c r="I581302" s="4"/>
      <c r="J581302" s="4"/>
    </row>
    <row r="581303" spans="9:10" x14ac:dyDescent="0.35">
      <c r="I581303" s="4"/>
      <c r="J581303" s="4"/>
    </row>
    <row r="581304" spans="9:10" x14ac:dyDescent="0.35">
      <c r="I581304" s="4"/>
      <c r="J581304" s="4"/>
    </row>
    <row r="581305" spans="9:10" x14ac:dyDescent="0.35">
      <c r="I581305" s="4"/>
      <c r="J581305" s="4"/>
    </row>
    <row r="581306" spans="9:10" x14ac:dyDescent="0.35">
      <c r="I581306" s="4"/>
      <c r="J581306" s="4"/>
    </row>
    <row r="581307" spans="9:10" x14ac:dyDescent="0.35">
      <c r="I581307" s="4"/>
      <c r="J581307" s="4"/>
    </row>
    <row r="581308" spans="9:10" x14ac:dyDescent="0.35">
      <c r="I581308" s="4"/>
      <c r="J581308" s="4"/>
    </row>
    <row r="581309" spans="9:10" x14ac:dyDescent="0.35">
      <c r="I581309" s="4"/>
      <c r="J581309" s="4"/>
    </row>
    <row r="581310" spans="9:10" x14ac:dyDescent="0.35">
      <c r="I581310" s="4"/>
      <c r="J581310" s="4"/>
    </row>
    <row r="581311" spans="9:10" x14ac:dyDescent="0.35">
      <c r="I581311" s="4"/>
      <c r="J581311" s="4"/>
    </row>
    <row r="581312" spans="9:10" x14ac:dyDescent="0.35">
      <c r="I581312" s="4"/>
      <c r="J581312" s="4"/>
    </row>
    <row r="581313" spans="9:10" x14ac:dyDescent="0.35">
      <c r="I581313" s="4"/>
      <c r="J581313" s="4"/>
    </row>
    <row r="581314" spans="9:10" x14ac:dyDescent="0.35">
      <c r="I581314" s="4"/>
      <c r="J581314" s="4"/>
    </row>
    <row r="581315" spans="9:10" x14ac:dyDescent="0.35">
      <c r="I581315" s="4"/>
      <c r="J581315" s="4"/>
    </row>
    <row r="581316" spans="9:10" x14ac:dyDescent="0.35">
      <c r="I581316" s="4"/>
      <c r="J581316" s="4"/>
    </row>
    <row r="581317" spans="9:10" x14ac:dyDescent="0.35">
      <c r="I581317" s="4"/>
      <c r="J581317" s="4"/>
    </row>
    <row r="581318" spans="9:10" x14ac:dyDescent="0.35">
      <c r="I581318" s="4"/>
      <c r="J581318" s="4"/>
    </row>
    <row r="581319" spans="9:10" x14ac:dyDescent="0.35">
      <c r="I581319" s="4"/>
      <c r="J581319" s="4"/>
    </row>
    <row r="581320" spans="9:10" x14ac:dyDescent="0.35">
      <c r="I581320" s="4"/>
      <c r="J581320" s="4"/>
    </row>
    <row r="581321" spans="9:10" x14ac:dyDescent="0.35">
      <c r="I581321" s="4"/>
      <c r="J581321" s="4"/>
    </row>
    <row r="581322" spans="9:10" x14ac:dyDescent="0.35">
      <c r="I581322" s="4"/>
      <c r="J581322" s="4"/>
    </row>
    <row r="581323" spans="9:10" x14ac:dyDescent="0.35">
      <c r="I581323" s="4"/>
      <c r="J581323" s="4"/>
    </row>
    <row r="581324" spans="9:10" x14ac:dyDescent="0.35">
      <c r="I581324" s="4"/>
      <c r="J581324" s="4"/>
    </row>
    <row r="581325" spans="9:10" x14ac:dyDescent="0.35">
      <c r="I581325" s="4"/>
      <c r="J581325" s="4"/>
    </row>
    <row r="581326" spans="9:10" x14ac:dyDescent="0.35">
      <c r="I581326" s="4"/>
      <c r="J581326" s="4"/>
    </row>
    <row r="581327" spans="9:10" x14ac:dyDescent="0.35">
      <c r="I581327" s="4"/>
      <c r="J581327" s="4"/>
    </row>
    <row r="581328" spans="9:10" x14ac:dyDescent="0.35">
      <c r="I581328" s="4"/>
      <c r="J581328" s="4"/>
    </row>
    <row r="581329" spans="9:10" x14ac:dyDescent="0.35">
      <c r="I581329" s="4"/>
      <c r="J581329" s="4"/>
    </row>
    <row r="581330" spans="9:10" x14ac:dyDescent="0.35">
      <c r="I581330" s="4"/>
      <c r="J581330" s="4"/>
    </row>
    <row r="581331" spans="9:10" x14ac:dyDescent="0.35">
      <c r="I581331" s="4"/>
      <c r="J581331" s="4"/>
    </row>
    <row r="581332" spans="9:10" x14ac:dyDescent="0.35">
      <c r="I581332" s="4"/>
      <c r="J581332" s="4"/>
    </row>
    <row r="581333" spans="9:10" x14ac:dyDescent="0.35">
      <c r="I581333" s="4"/>
      <c r="J581333" s="4"/>
    </row>
    <row r="581334" spans="9:10" x14ac:dyDescent="0.35">
      <c r="I581334" s="4"/>
      <c r="J581334" s="4"/>
    </row>
    <row r="581335" spans="9:10" x14ac:dyDescent="0.35">
      <c r="I581335" s="4"/>
      <c r="J581335" s="4"/>
    </row>
    <row r="581336" spans="9:10" x14ac:dyDescent="0.35">
      <c r="I581336" s="4"/>
      <c r="J581336" s="4"/>
    </row>
    <row r="581337" spans="9:10" x14ac:dyDescent="0.35">
      <c r="I581337" s="4"/>
      <c r="J581337" s="4"/>
    </row>
    <row r="581338" spans="9:10" x14ac:dyDescent="0.35">
      <c r="I581338" s="4"/>
      <c r="J581338" s="4"/>
    </row>
    <row r="581339" spans="9:10" x14ac:dyDescent="0.35">
      <c r="I581339" s="4"/>
      <c r="J581339" s="4"/>
    </row>
    <row r="581340" spans="9:10" x14ac:dyDescent="0.35">
      <c r="I581340" s="4"/>
      <c r="J581340" s="4"/>
    </row>
    <row r="581341" spans="9:10" x14ac:dyDescent="0.35">
      <c r="I581341" s="4"/>
      <c r="J581341" s="4"/>
    </row>
    <row r="581342" spans="9:10" x14ac:dyDescent="0.35">
      <c r="I581342" s="4"/>
      <c r="J581342" s="4"/>
    </row>
    <row r="581343" spans="9:10" x14ac:dyDescent="0.35">
      <c r="I581343" s="4"/>
      <c r="J581343" s="4"/>
    </row>
    <row r="581344" spans="9:10" x14ac:dyDescent="0.35">
      <c r="I581344" s="4"/>
      <c r="J581344" s="4"/>
    </row>
    <row r="581345" spans="9:10" x14ac:dyDescent="0.35">
      <c r="I581345" s="4"/>
      <c r="J581345" s="4"/>
    </row>
    <row r="581346" spans="9:10" x14ac:dyDescent="0.35">
      <c r="I581346" s="4"/>
      <c r="J581346" s="4"/>
    </row>
    <row r="581347" spans="9:10" x14ac:dyDescent="0.35">
      <c r="I581347" s="4"/>
      <c r="J581347" s="4"/>
    </row>
    <row r="581348" spans="9:10" x14ac:dyDescent="0.35">
      <c r="I581348" s="4"/>
      <c r="J581348" s="4"/>
    </row>
    <row r="581349" spans="9:10" x14ac:dyDescent="0.35">
      <c r="I581349" s="4"/>
      <c r="J581349" s="4"/>
    </row>
    <row r="581350" spans="9:10" x14ac:dyDescent="0.35">
      <c r="I581350" s="4"/>
      <c r="J581350" s="4"/>
    </row>
    <row r="581351" spans="9:10" x14ac:dyDescent="0.35">
      <c r="I581351" s="4"/>
      <c r="J581351" s="4"/>
    </row>
    <row r="581352" spans="9:10" x14ac:dyDescent="0.35">
      <c r="I581352" s="4"/>
      <c r="J581352" s="4"/>
    </row>
    <row r="581353" spans="9:10" x14ac:dyDescent="0.35">
      <c r="I581353" s="4"/>
      <c r="J581353" s="4"/>
    </row>
    <row r="581354" spans="9:10" x14ac:dyDescent="0.35">
      <c r="I581354" s="4"/>
      <c r="J581354" s="4"/>
    </row>
    <row r="581355" spans="9:10" x14ac:dyDescent="0.35">
      <c r="I581355" s="4"/>
      <c r="J581355" s="4"/>
    </row>
    <row r="581356" spans="9:10" x14ac:dyDescent="0.35">
      <c r="I581356" s="4"/>
      <c r="J581356" s="4"/>
    </row>
    <row r="581357" spans="9:10" x14ac:dyDescent="0.35">
      <c r="I581357" s="4"/>
      <c r="J581357" s="4"/>
    </row>
    <row r="581358" spans="9:10" x14ac:dyDescent="0.35">
      <c r="I581358" s="4"/>
      <c r="J581358" s="4"/>
    </row>
    <row r="581359" spans="9:10" x14ac:dyDescent="0.35">
      <c r="I581359" s="4"/>
      <c r="J581359" s="4"/>
    </row>
    <row r="581360" spans="9:10" x14ac:dyDescent="0.35">
      <c r="I581360" s="4"/>
      <c r="J581360" s="4"/>
    </row>
    <row r="581361" spans="9:10" x14ac:dyDescent="0.35">
      <c r="I581361" s="4"/>
      <c r="J581361" s="4"/>
    </row>
    <row r="581362" spans="9:10" x14ac:dyDescent="0.35">
      <c r="I581362" s="4"/>
      <c r="J581362" s="4"/>
    </row>
    <row r="581363" spans="9:10" x14ac:dyDescent="0.35">
      <c r="I581363" s="4"/>
      <c r="J581363" s="4"/>
    </row>
    <row r="581364" spans="9:10" x14ac:dyDescent="0.35">
      <c r="I581364" s="4"/>
      <c r="J581364" s="4"/>
    </row>
    <row r="581365" spans="9:10" x14ac:dyDescent="0.35">
      <c r="I581365" s="4"/>
      <c r="J581365" s="4"/>
    </row>
    <row r="581366" spans="9:10" x14ac:dyDescent="0.35">
      <c r="I581366" s="4"/>
      <c r="J581366" s="4"/>
    </row>
    <row r="581367" spans="9:10" x14ac:dyDescent="0.35">
      <c r="I581367" s="4"/>
      <c r="J581367" s="4"/>
    </row>
    <row r="581368" spans="9:10" x14ac:dyDescent="0.35">
      <c r="I581368" s="4"/>
      <c r="J581368" s="4"/>
    </row>
    <row r="581369" spans="9:10" x14ac:dyDescent="0.35">
      <c r="I581369" s="4"/>
      <c r="J581369" s="4"/>
    </row>
    <row r="581370" spans="9:10" x14ac:dyDescent="0.35">
      <c r="I581370" s="4"/>
      <c r="J581370" s="4"/>
    </row>
    <row r="581371" spans="9:10" x14ac:dyDescent="0.35">
      <c r="I581371" s="4"/>
      <c r="J581371" s="4"/>
    </row>
    <row r="581372" spans="9:10" x14ac:dyDescent="0.35">
      <c r="I581372" s="4"/>
      <c r="J581372" s="4"/>
    </row>
    <row r="581373" spans="9:10" x14ac:dyDescent="0.35">
      <c r="I581373" s="4"/>
      <c r="J581373" s="4"/>
    </row>
    <row r="581374" spans="9:10" x14ac:dyDescent="0.35">
      <c r="I581374" s="4"/>
      <c r="J581374" s="4"/>
    </row>
    <row r="581375" spans="9:10" x14ac:dyDescent="0.35">
      <c r="I581375" s="4"/>
      <c r="J581375" s="4"/>
    </row>
    <row r="581376" spans="9:10" x14ac:dyDescent="0.35">
      <c r="I581376" s="4"/>
      <c r="J581376" s="4"/>
    </row>
    <row r="581377" spans="9:10" x14ac:dyDescent="0.35">
      <c r="I581377" s="4"/>
      <c r="J581377" s="4"/>
    </row>
    <row r="581378" spans="9:10" x14ac:dyDescent="0.35">
      <c r="I581378" s="4"/>
      <c r="J581378" s="4"/>
    </row>
    <row r="581379" spans="9:10" x14ac:dyDescent="0.35">
      <c r="I581379" s="4"/>
      <c r="J581379" s="4"/>
    </row>
    <row r="581380" spans="9:10" x14ac:dyDescent="0.35">
      <c r="I581380" s="4"/>
      <c r="J581380" s="4"/>
    </row>
    <row r="581381" spans="9:10" x14ac:dyDescent="0.35">
      <c r="I581381" s="4"/>
      <c r="J581381" s="4"/>
    </row>
    <row r="581382" spans="9:10" x14ac:dyDescent="0.35">
      <c r="I581382" s="4"/>
      <c r="J581382" s="4"/>
    </row>
    <row r="581383" spans="9:10" x14ac:dyDescent="0.35">
      <c r="I581383" s="4"/>
      <c r="J581383" s="4"/>
    </row>
    <row r="581384" spans="9:10" x14ac:dyDescent="0.35">
      <c r="I581384" s="4"/>
      <c r="J581384" s="4"/>
    </row>
    <row r="581385" spans="9:10" x14ac:dyDescent="0.35">
      <c r="I581385" s="4"/>
      <c r="J581385" s="4"/>
    </row>
    <row r="581386" spans="9:10" x14ac:dyDescent="0.35">
      <c r="I581386" s="4"/>
      <c r="J581386" s="4"/>
    </row>
    <row r="581387" spans="9:10" x14ac:dyDescent="0.35">
      <c r="I581387" s="4"/>
      <c r="J581387" s="4"/>
    </row>
    <row r="581388" spans="9:10" x14ac:dyDescent="0.35">
      <c r="I581388" s="4"/>
      <c r="J581388" s="4"/>
    </row>
    <row r="581389" spans="9:10" x14ac:dyDescent="0.35">
      <c r="I581389" s="4"/>
      <c r="J581389" s="4"/>
    </row>
    <row r="581390" spans="9:10" x14ac:dyDescent="0.35">
      <c r="I581390" s="4"/>
      <c r="J581390" s="4"/>
    </row>
    <row r="581391" spans="9:10" x14ac:dyDescent="0.35">
      <c r="I581391" s="4"/>
      <c r="J581391" s="4"/>
    </row>
    <row r="581392" spans="9:10" x14ac:dyDescent="0.35">
      <c r="I581392" s="4"/>
      <c r="J581392" s="4"/>
    </row>
    <row r="581393" spans="9:10" x14ac:dyDescent="0.35">
      <c r="I581393" s="4"/>
      <c r="J581393" s="4"/>
    </row>
    <row r="581394" spans="9:10" x14ac:dyDescent="0.35">
      <c r="I581394" s="4"/>
      <c r="J581394" s="4"/>
    </row>
    <row r="581395" spans="9:10" x14ac:dyDescent="0.35">
      <c r="I581395" s="4"/>
      <c r="J581395" s="4"/>
    </row>
    <row r="581396" spans="9:10" x14ac:dyDescent="0.35">
      <c r="I581396" s="4"/>
      <c r="J581396" s="4"/>
    </row>
    <row r="581397" spans="9:10" x14ac:dyDescent="0.35">
      <c r="I581397" s="4"/>
      <c r="J581397" s="4"/>
    </row>
    <row r="581398" spans="9:10" x14ac:dyDescent="0.35">
      <c r="I581398" s="4"/>
      <c r="J581398" s="4"/>
    </row>
    <row r="581399" spans="9:10" x14ac:dyDescent="0.35">
      <c r="I581399" s="4"/>
      <c r="J581399" s="4"/>
    </row>
    <row r="581400" spans="9:10" x14ac:dyDescent="0.35">
      <c r="I581400" s="4"/>
      <c r="J581400" s="4"/>
    </row>
    <row r="581401" spans="9:10" x14ac:dyDescent="0.35">
      <c r="I581401" s="4"/>
      <c r="J581401" s="4"/>
    </row>
    <row r="581402" spans="9:10" x14ac:dyDescent="0.35">
      <c r="I581402" s="4"/>
      <c r="J581402" s="4"/>
    </row>
    <row r="581403" spans="9:10" x14ac:dyDescent="0.35">
      <c r="I581403" s="4"/>
      <c r="J581403" s="4"/>
    </row>
    <row r="581404" spans="9:10" x14ac:dyDescent="0.35">
      <c r="I581404" s="4"/>
      <c r="J581404" s="4"/>
    </row>
    <row r="581405" spans="9:10" x14ac:dyDescent="0.35">
      <c r="I581405" s="4"/>
      <c r="J581405" s="4"/>
    </row>
    <row r="581406" spans="9:10" x14ac:dyDescent="0.35">
      <c r="I581406" s="4"/>
      <c r="J581406" s="4"/>
    </row>
    <row r="581407" spans="9:10" x14ac:dyDescent="0.35">
      <c r="I581407" s="4"/>
      <c r="J581407" s="4"/>
    </row>
    <row r="581408" spans="9:10" x14ac:dyDescent="0.35">
      <c r="I581408" s="4"/>
      <c r="J581408" s="4"/>
    </row>
    <row r="581409" spans="9:10" x14ac:dyDescent="0.35">
      <c r="I581409" s="4"/>
      <c r="J581409" s="4"/>
    </row>
    <row r="581410" spans="9:10" x14ac:dyDescent="0.35">
      <c r="I581410" s="4"/>
      <c r="J581410" s="4"/>
    </row>
    <row r="581411" spans="9:10" x14ac:dyDescent="0.35">
      <c r="I581411" s="4"/>
      <c r="J581411" s="4"/>
    </row>
    <row r="581412" spans="9:10" x14ac:dyDescent="0.35">
      <c r="I581412" s="4"/>
      <c r="J581412" s="4"/>
    </row>
    <row r="581413" spans="9:10" x14ac:dyDescent="0.35">
      <c r="I581413" s="4"/>
      <c r="J581413" s="4"/>
    </row>
    <row r="581414" spans="9:10" x14ac:dyDescent="0.35">
      <c r="I581414" s="4"/>
      <c r="J581414" s="4"/>
    </row>
    <row r="581415" spans="9:10" x14ac:dyDescent="0.35">
      <c r="I581415" s="4"/>
      <c r="J581415" s="4"/>
    </row>
    <row r="581416" spans="9:10" x14ac:dyDescent="0.35">
      <c r="I581416" s="4"/>
      <c r="J581416" s="4"/>
    </row>
    <row r="581417" spans="9:10" x14ac:dyDescent="0.35">
      <c r="I581417" s="4"/>
      <c r="J581417" s="4"/>
    </row>
    <row r="581418" spans="9:10" x14ac:dyDescent="0.35">
      <c r="I581418" s="4"/>
      <c r="J581418" s="4"/>
    </row>
    <row r="581419" spans="9:10" x14ac:dyDescent="0.35">
      <c r="I581419" s="4"/>
      <c r="J581419" s="4"/>
    </row>
    <row r="581420" spans="9:10" x14ac:dyDescent="0.35">
      <c r="I581420" s="4"/>
      <c r="J581420" s="4"/>
    </row>
    <row r="581421" spans="9:10" x14ac:dyDescent="0.35">
      <c r="I581421" s="4"/>
      <c r="J581421" s="4"/>
    </row>
    <row r="581422" spans="9:10" x14ac:dyDescent="0.35">
      <c r="I581422" s="4"/>
      <c r="J581422" s="4"/>
    </row>
    <row r="581423" spans="9:10" x14ac:dyDescent="0.35">
      <c r="I581423" s="4"/>
      <c r="J581423" s="4"/>
    </row>
    <row r="581424" spans="9:10" x14ac:dyDescent="0.35">
      <c r="I581424" s="4"/>
      <c r="J581424" s="4"/>
    </row>
    <row r="581425" spans="9:10" x14ac:dyDescent="0.35">
      <c r="I581425" s="4"/>
      <c r="J581425" s="4"/>
    </row>
    <row r="581426" spans="9:10" x14ac:dyDescent="0.35">
      <c r="I581426" s="4"/>
      <c r="J581426" s="4"/>
    </row>
    <row r="581427" spans="9:10" x14ac:dyDescent="0.35">
      <c r="I581427" s="4"/>
      <c r="J581427" s="4"/>
    </row>
    <row r="581428" spans="9:10" x14ac:dyDescent="0.35">
      <c r="I581428" s="4"/>
      <c r="J581428" s="4"/>
    </row>
    <row r="581429" spans="9:10" x14ac:dyDescent="0.35">
      <c r="I581429" s="4"/>
      <c r="J581429" s="4"/>
    </row>
    <row r="581430" spans="9:10" x14ac:dyDescent="0.35">
      <c r="I581430" s="4"/>
      <c r="J581430" s="4"/>
    </row>
    <row r="581431" spans="9:10" x14ac:dyDescent="0.35">
      <c r="I581431" s="4"/>
      <c r="J581431" s="4"/>
    </row>
    <row r="581432" spans="9:10" x14ac:dyDescent="0.35">
      <c r="I581432" s="4"/>
      <c r="J581432" s="4"/>
    </row>
    <row r="581433" spans="9:10" x14ac:dyDescent="0.35">
      <c r="I581433" s="4"/>
      <c r="J581433" s="4"/>
    </row>
    <row r="581434" spans="9:10" x14ac:dyDescent="0.35">
      <c r="I581434" s="4"/>
      <c r="J581434" s="4"/>
    </row>
    <row r="581435" spans="9:10" x14ac:dyDescent="0.35">
      <c r="I581435" s="4"/>
      <c r="J581435" s="4"/>
    </row>
    <row r="581436" spans="9:10" x14ac:dyDescent="0.35">
      <c r="I581436" s="4"/>
      <c r="J581436" s="4"/>
    </row>
    <row r="581437" spans="9:10" x14ac:dyDescent="0.35">
      <c r="I581437" s="4"/>
      <c r="J581437" s="4"/>
    </row>
    <row r="581438" spans="9:10" x14ac:dyDescent="0.35">
      <c r="I581438" s="4"/>
      <c r="J581438" s="4"/>
    </row>
    <row r="581439" spans="9:10" x14ac:dyDescent="0.35">
      <c r="I581439" s="4"/>
      <c r="J581439" s="4"/>
    </row>
    <row r="581440" spans="9:10" x14ac:dyDescent="0.35">
      <c r="I581440" s="4"/>
      <c r="J581440" s="4"/>
    </row>
    <row r="581441" spans="9:10" x14ac:dyDescent="0.35">
      <c r="I581441" s="4"/>
      <c r="J581441" s="4"/>
    </row>
    <row r="581442" spans="9:10" x14ac:dyDescent="0.35">
      <c r="I581442" s="4"/>
      <c r="J581442" s="4"/>
    </row>
    <row r="581443" spans="9:10" x14ac:dyDescent="0.35">
      <c r="I581443" s="4"/>
      <c r="J581443" s="4"/>
    </row>
    <row r="581444" spans="9:10" x14ac:dyDescent="0.35">
      <c r="I581444" s="4"/>
      <c r="J581444" s="4"/>
    </row>
    <row r="581445" spans="9:10" x14ac:dyDescent="0.35">
      <c r="I581445" s="4"/>
      <c r="J581445" s="4"/>
    </row>
    <row r="581446" spans="9:10" x14ac:dyDescent="0.35">
      <c r="I581446" s="4"/>
      <c r="J581446" s="4"/>
    </row>
    <row r="581447" spans="9:10" x14ac:dyDescent="0.35">
      <c r="I581447" s="4"/>
      <c r="J581447" s="4"/>
    </row>
    <row r="581448" spans="9:10" x14ac:dyDescent="0.35">
      <c r="I581448" s="4"/>
      <c r="J581448" s="4"/>
    </row>
    <row r="581449" spans="9:10" x14ac:dyDescent="0.35">
      <c r="I581449" s="4"/>
      <c r="J581449" s="4"/>
    </row>
    <row r="581450" spans="9:10" x14ac:dyDescent="0.35">
      <c r="I581450" s="4"/>
      <c r="J581450" s="4"/>
    </row>
    <row r="581451" spans="9:10" x14ac:dyDescent="0.35">
      <c r="I581451" s="4"/>
      <c r="J581451" s="4"/>
    </row>
    <row r="581452" spans="9:10" x14ac:dyDescent="0.35">
      <c r="I581452" s="4"/>
      <c r="J581452" s="4"/>
    </row>
    <row r="581453" spans="9:10" x14ac:dyDescent="0.35">
      <c r="I581453" s="4"/>
      <c r="J581453" s="4"/>
    </row>
    <row r="581454" spans="9:10" x14ac:dyDescent="0.35">
      <c r="I581454" s="4"/>
      <c r="J581454" s="4"/>
    </row>
    <row r="581455" spans="9:10" x14ac:dyDescent="0.35">
      <c r="I581455" s="4"/>
      <c r="J581455" s="4"/>
    </row>
    <row r="581456" spans="9:10" x14ac:dyDescent="0.35">
      <c r="I581456" s="4"/>
      <c r="J581456" s="4"/>
    </row>
    <row r="581457" spans="9:10" x14ac:dyDescent="0.35">
      <c r="I581457" s="4"/>
      <c r="J581457" s="4"/>
    </row>
    <row r="581458" spans="9:10" x14ac:dyDescent="0.35">
      <c r="I581458" s="4"/>
      <c r="J581458" s="4"/>
    </row>
    <row r="581459" spans="9:10" x14ac:dyDescent="0.35">
      <c r="I581459" s="4"/>
      <c r="J581459" s="4"/>
    </row>
    <row r="581460" spans="9:10" x14ac:dyDescent="0.35">
      <c r="I581460" s="4"/>
      <c r="J581460" s="4"/>
    </row>
    <row r="581461" spans="9:10" x14ac:dyDescent="0.35">
      <c r="I581461" s="4"/>
      <c r="J581461" s="4"/>
    </row>
    <row r="581462" spans="9:10" x14ac:dyDescent="0.35">
      <c r="I581462" s="4"/>
      <c r="J581462" s="4"/>
    </row>
    <row r="581463" spans="9:10" x14ac:dyDescent="0.35">
      <c r="I581463" s="4"/>
      <c r="J581463" s="4"/>
    </row>
    <row r="581464" spans="9:10" x14ac:dyDescent="0.35">
      <c r="I581464" s="4"/>
      <c r="J581464" s="4"/>
    </row>
    <row r="581465" spans="9:10" x14ac:dyDescent="0.35">
      <c r="I581465" s="4"/>
      <c r="J581465" s="4"/>
    </row>
    <row r="581466" spans="9:10" x14ac:dyDescent="0.35">
      <c r="I581466" s="4"/>
      <c r="J581466" s="4"/>
    </row>
    <row r="581467" spans="9:10" x14ac:dyDescent="0.35">
      <c r="I581467" s="4"/>
      <c r="J581467" s="4"/>
    </row>
    <row r="581468" spans="9:10" x14ac:dyDescent="0.35">
      <c r="I581468" s="4"/>
      <c r="J581468" s="4"/>
    </row>
    <row r="581469" spans="9:10" x14ac:dyDescent="0.35">
      <c r="I581469" s="4"/>
      <c r="J581469" s="4"/>
    </row>
    <row r="581470" spans="9:10" x14ac:dyDescent="0.35">
      <c r="I581470" s="4"/>
      <c r="J581470" s="4"/>
    </row>
    <row r="581471" spans="9:10" x14ac:dyDescent="0.35">
      <c r="I581471" s="4"/>
      <c r="J581471" s="4"/>
    </row>
    <row r="581472" spans="9:10" x14ac:dyDescent="0.35">
      <c r="I581472" s="4"/>
      <c r="J581472" s="4"/>
    </row>
    <row r="581473" spans="9:10" x14ac:dyDescent="0.35">
      <c r="I581473" s="4"/>
      <c r="J581473" s="4"/>
    </row>
    <row r="581474" spans="9:10" x14ac:dyDescent="0.35">
      <c r="I581474" s="4"/>
      <c r="J581474" s="4"/>
    </row>
    <row r="581475" spans="9:10" x14ac:dyDescent="0.35">
      <c r="I581475" s="4"/>
      <c r="J581475" s="4"/>
    </row>
    <row r="581476" spans="9:10" x14ac:dyDescent="0.35">
      <c r="I581476" s="4"/>
      <c r="J581476" s="4"/>
    </row>
    <row r="581477" spans="9:10" x14ac:dyDescent="0.35">
      <c r="I581477" s="4"/>
      <c r="J581477" s="4"/>
    </row>
    <row r="581478" spans="9:10" x14ac:dyDescent="0.35">
      <c r="I581478" s="4"/>
      <c r="J581478" s="4"/>
    </row>
    <row r="581479" spans="9:10" x14ac:dyDescent="0.35">
      <c r="I581479" s="4"/>
      <c r="J581479" s="4"/>
    </row>
    <row r="581480" spans="9:10" x14ac:dyDescent="0.35">
      <c r="I581480" s="4"/>
      <c r="J581480" s="4"/>
    </row>
    <row r="581481" spans="9:10" x14ac:dyDescent="0.35">
      <c r="I581481" s="4"/>
      <c r="J581481" s="4"/>
    </row>
    <row r="581482" spans="9:10" x14ac:dyDescent="0.35">
      <c r="I581482" s="4"/>
      <c r="J581482" s="4"/>
    </row>
    <row r="581483" spans="9:10" x14ac:dyDescent="0.35">
      <c r="I581483" s="4"/>
      <c r="J581483" s="4"/>
    </row>
    <row r="581484" spans="9:10" x14ac:dyDescent="0.35">
      <c r="I581484" s="4"/>
      <c r="J581484" s="4"/>
    </row>
    <row r="581485" spans="9:10" x14ac:dyDescent="0.35">
      <c r="I581485" s="4"/>
      <c r="J581485" s="4"/>
    </row>
    <row r="581486" spans="9:10" x14ac:dyDescent="0.35">
      <c r="I581486" s="4"/>
      <c r="J581486" s="4"/>
    </row>
    <row r="581487" spans="9:10" x14ac:dyDescent="0.35">
      <c r="I581487" s="4"/>
      <c r="J581487" s="4"/>
    </row>
    <row r="581488" spans="9:10" x14ac:dyDescent="0.35">
      <c r="I581488" s="4"/>
      <c r="J581488" s="4"/>
    </row>
    <row r="581489" spans="9:10" x14ac:dyDescent="0.35">
      <c r="I581489" s="4"/>
      <c r="J581489" s="4"/>
    </row>
    <row r="581490" spans="9:10" x14ac:dyDescent="0.35">
      <c r="I581490" s="4"/>
      <c r="J581490" s="4"/>
    </row>
    <row r="581491" spans="9:10" x14ac:dyDescent="0.35">
      <c r="I581491" s="4"/>
      <c r="J581491" s="4"/>
    </row>
    <row r="581492" spans="9:10" x14ac:dyDescent="0.35">
      <c r="I581492" s="4"/>
      <c r="J581492" s="4"/>
    </row>
    <row r="581493" spans="9:10" x14ac:dyDescent="0.35">
      <c r="I581493" s="4"/>
      <c r="J581493" s="4"/>
    </row>
    <row r="581494" spans="9:10" x14ac:dyDescent="0.35">
      <c r="I581494" s="4"/>
      <c r="J581494" s="4"/>
    </row>
    <row r="581495" spans="9:10" x14ac:dyDescent="0.35">
      <c r="I581495" s="4"/>
      <c r="J581495" s="4"/>
    </row>
    <row r="581496" spans="9:10" x14ac:dyDescent="0.35">
      <c r="I581496" s="4"/>
      <c r="J581496" s="4"/>
    </row>
    <row r="581497" spans="9:10" x14ac:dyDescent="0.35">
      <c r="I581497" s="4"/>
      <c r="J581497" s="4"/>
    </row>
    <row r="581498" spans="9:10" x14ac:dyDescent="0.35">
      <c r="I581498" s="4"/>
      <c r="J581498" s="4"/>
    </row>
    <row r="581499" spans="9:10" x14ac:dyDescent="0.35">
      <c r="I581499" s="4"/>
      <c r="J581499" s="4"/>
    </row>
    <row r="581500" spans="9:10" x14ac:dyDescent="0.35">
      <c r="I581500" s="4"/>
      <c r="J581500" s="4"/>
    </row>
    <row r="581501" spans="9:10" x14ac:dyDescent="0.35">
      <c r="I581501" s="4"/>
      <c r="J581501" s="4"/>
    </row>
    <row r="581502" spans="9:10" x14ac:dyDescent="0.35">
      <c r="I581502" s="4"/>
      <c r="J581502" s="4"/>
    </row>
    <row r="581503" spans="9:10" x14ac:dyDescent="0.35">
      <c r="I581503" s="4"/>
      <c r="J581503" s="4"/>
    </row>
    <row r="581504" spans="9:10" x14ac:dyDescent="0.35">
      <c r="I581504" s="4"/>
      <c r="J581504" s="4"/>
    </row>
    <row r="581505" spans="9:10" x14ac:dyDescent="0.35">
      <c r="I581505" s="4"/>
      <c r="J581505" s="4"/>
    </row>
    <row r="581506" spans="9:10" x14ac:dyDescent="0.35">
      <c r="I581506" s="4"/>
      <c r="J581506" s="4"/>
    </row>
    <row r="581507" spans="9:10" x14ac:dyDescent="0.35">
      <c r="I581507" s="4"/>
      <c r="J581507" s="4"/>
    </row>
    <row r="581508" spans="9:10" x14ac:dyDescent="0.35">
      <c r="I581508" s="4"/>
      <c r="J581508" s="4"/>
    </row>
    <row r="581509" spans="9:10" x14ac:dyDescent="0.35">
      <c r="I581509" s="4"/>
      <c r="J581509" s="4"/>
    </row>
    <row r="581510" spans="9:10" x14ac:dyDescent="0.35">
      <c r="I581510" s="4"/>
      <c r="J581510" s="4"/>
    </row>
    <row r="581511" spans="9:10" x14ac:dyDescent="0.35">
      <c r="I581511" s="4"/>
      <c r="J581511" s="4"/>
    </row>
    <row r="581512" spans="9:10" x14ac:dyDescent="0.35">
      <c r="I581512" s="4"/>
      <c r="J581512" s="4"/>
    </row>
    <row r="581513" spans="9:10" x14ac:dyDescent="0.35">
      <c r="I581513" s="4"/>
      <c r="J581513" s="4"/>
    </row>
    <row r="581514" spans="9:10" x14ac:dyDescent="0.35">
      <c r="I581514" s="4"/>
      <c r="J581514" s="4"/>
    </row>
    <row r="581515" spans="9:10" x14ac:dyDescent="0.35">
      <c r="I581515" s="4"/>
      <c r="J581515" s="4"/>
    </row>
    <row r="581516" spans="9:10" x14ac:dyDescent="0.35">
      <c r="I581516" s="4"/>
      <c r="J581516" s="4"/>
    </row>
    <row r="581517" spans="9:10" x14ac:dyDescent="0.35">
      <c r="I581517" s="4"/>
      <c r="J581517" s="4"/>
    </row>
    <row r="581518" spans="9:10" x14ac:dyDescent="0.35">
      <c r="I581518" s="4"/>
      <c r="J581518" s="4"/>
    </row>
    <row r="581519" spans="9:10" x14ac:dyDescent="0.35">
      <c r="I581519" s="4"/>
      <c r="J581519" s="4"/>
    </row>
    <row r="581520" spans="9:10" x14ac:dyDescent="0.35">
      <c r="I581520" s="4"/>
      <c r="J581520" s="4"/>
    </row>
    <row r="581521" spans="9:10" x14ac:dyDescent="0.35">
      <c r="I581521" s="4"/>
      <c r="J581521" s="4"/>
    </row>
    <row r="581522" spans="9:10" x14ac:dyDescent="0.35">
      <c r="I581522" s="4"/>
      <c r="J581522" s="4"/>
    </row>
    <row r="581523" spans="9:10" x14ac:dyDescent="0.35">
      <c r="I581523" s="4"/>
      <c r="J581523" s="4"/>
    </row>
    <row r="581524" spans="9:10" x14ac:dyDescent="0.35">
      <c r="I581524" s="4"/>
      <c r="J581524" s="4"/>
    </row>
    <row r="581525" spans="9:10" x14ac:dyDescent="0.35">
      <c r="I581525" s="4"/>
      <c r="J581525" s="4"/>
    </row>
    <row r="581526" spans="9:10" x14ac:dyDescent="0.35">
      <c r="I581526" s="4"/>
      <c r="J581526" s="4"/>
    </row>
    <row r="581527" spans="9:10" x14ac:dyDescent="0.35">
      <c r="I581527" s="4"/>
      <c r="J581527" s="4"/>
    </row>
    <row r="581528" spans="9:10" x14ac:dyDescent="0.35">
      <c r="I581528" s="4"/>
      <c r="J581528" s="4"/>
    </row>
    <row r="581529" spans="9:10" x14ac:dyDescent="0.35">
      <c r="I581529" s="4"/>
      <c r="J581529" s="4"/>
    </row>
    <row r="581530" spans="9:10" x14ac:dyDescent="0.35">
      <c r="I581530" s="4"/>
      <c r="J581530" s="4"/>
    </row>
    <row r="581531" spans="9:10" x14ac:dyDescent="0.35">
      <c r="I581531" s="4"/>
      <c r="J581531" s="4"/>
    </row>
    <row r="581532" spans="9:10" x14ac:dyDescent="0.35">
      <c r="I581532" s="4"/>
      <c r="J581532" s="4"/>
    </row>
    <row r="581533" spans="9:10" x14ac:dyDescent="0.35">
      <c r="I581533" s="4"/>
      <c r="J581533" s="4"/>
    </row>
    <row r="581534" spans="9:10" x14ac:dyDescent="0.35">
      <c r="I581534" s="4"/>
      <c r="J581534" s="4"/>
    </row>
    <row r="581535" spans="9:10" x14ac:dyDescent="0.35">
      <c r="I581535" s="4"/>
      <c r="J581535" s="4"/>
    </row>
    <row r="581536" spans="9:10" x14ac:dyDescent="0.35">
      <c r="I581536" s="4"/>
      <c r="J581536" s="4"/>
    </row>
    <row r="581537" spans="9:10" x14ac:dyDescent="0.35">
      <c r="I581537" s="4"/>
      <c r="J581537" s="4"/>
    </row>
    <row r="581538" spans="9:10" x14ac:dyDescent="0.35">
      <c r="I581538" s="4"/>
      <c r="J581538" s="4"/>
    </row>
    <row r="581539" spans="9:10" x14ac:dyDescent="0.35">
      <c r="I581539" s="4"/>
      <c r="J581539" s="4"/>
    </row>
    <row r="581540" spans="9:10" x14ac:dyDescent="0.35">
      <c r="I581540" s="4"/>
      <c r="J581540" s="4"/>
    </row>
    <row r="581541" spans="9:10" x14ac:dyDescent="0.35">
      <c r="I581541" s="4"/>
      <c r="J581541" s="4"/>
    </row>
    <row r="581542" spans="9:10" x14ac:dyDescent="0.35">
      <c r="I581542" s="4"/>
      <c r="J581542" s="4"/>
    </row>
    <row r="581543" spans="9:10" x14ac:dyDescent="0.35">
      <c r="I581543" s="4"/>
      <c r="J581543" s="4"/>
    </row>
    <row r="581544" spans="9:10" x14ac:dyDescent="0.35">
      <c r="I581544" s="4"/>
      <c r="J581544" s="4"/>
    </row>
    <row r="581545" spans="9:10" x14ac:dyDescent="0.35">
      <c r="I581545" s="4"/>
      <c r="J581545" s="4"/>
    </row>
    <row r="581546" spans="9:10" x14ac:dyDescent="0.35">
      <c r="I581546" s="4"/>
      <c r="J581546" s="4"/>
    </row>
    <row r="581547" spans="9:10" x14ac:dyDescent="0.35">
      <c r="I581547" s="4"/>
      <c r="J581547" s="4"/>
    </row>
    <row r="581548" spans="9:10" x14ac:dyDescent="0.35">
      <c r="I581548" s="4"/>
      <c r="J581548" s="4"/>
    </row>
    <row r="581549" spans="9:10" x14ac:dyDescent="0.35">
      <c r="I581549" s="4"/>
      <c r="J581549" s="4"/>
    </row>
    <row r="581550" spans="9:10" x14ac:dyDescent="0.35">
      <c r="I581550" s="4"/>
      <c r="J581550" s="4"/>
    </row>
    <row r="581551" spans="9:10" x14ac:dyDescent="0.35">
      <c r="I581551" s="4"/>
      <c r="J581551" s="4"/>
    </row>
    <row r="581552" spans="9:10" x14ac:dyDescent="0.35">
      <c r="I581552" s="4"/>
      <c r="J581552" s="4"/>
    </row>
    <row r="581553" spans="9:10" x14ac:dyDescent="0.35">
      <c r="I581553" s="4"/>
      <c r="J581553" s="4"/>
    </row>
    <row r="581554" spans="9:10" x14ac:dyDescent="0.35">
      <c r="I581554" s="4"/>
      <c r="J581554" s="4"/>
    </row>
    <row r="581555" spans="9:10" x14ac:dyDescent="0.35">
      <c r="I581555" s="4"/>
      <c r="J581555" s="4"/>
    </row>
    <row r="581556" spans="9:10" x14ac:dyDescent="0.35">
      <c r="I581556" s="4"/>
      <c r="J581556" s="4"/>
    </row>
    <row r="581557" spans="9:10" x14ac:dyDescent="0.35">
      <c r="I581557" s="4"/>
      <c r="J581557" s="4"/>
    </row>
    <row r="581558" spans="9:10" x14ac:dyDescent="0.35">
      <c r="I581558" s="4"/>
      <c r="J581558" s="4"/>
    </row>
    <row r="581559" spans="9:10" x14ac:dyDescent="0.35">
      <c r="I581559" s="4"/>
      <c r="J581559" s="4"/>
    </row>
    <row r="581560" spans="9:10" x14ac:dyDescent="0.35">
      <c r="I581560" s="4"/>
      <c r="J581560" s="4"/>
    </row>
    <row r="581561" spans="9:10" x14ac:dyDescent="0.35">
      <c r="I581561" s="4"/>
      <c r="J581561" s="4"/>
    </row>
    <row r="581562" spans="9:10" x14ac:dyDescent="0.35">
      <c r="I581562" s="4"/>
      <c r="J581562" s="4"/>
    </row>
    <row r="581563" spans="9:10" x14ac:dyDescent="0.35">
      <c r="I581563" s="4"/>
      <c r="J581563" s="4"/>
    </row>
    <row r="581564" spans="9:10" x14ac:dyDescent="0.35">
      <c r="I581564" s="4"/>
      <c r="J581564" s="4"/>
    </row>
    <row r="581565" spans="9:10" x14ac:dyDescent="0.35">
      <c r="I581565" s="4"/>
      <c r="J581565" s="4"/>
    </row>
    <row r="581566" spans="9:10" x14ac:dyDescent="0.35">
      <c r="I581566" s="4"/>
      <c r="J581566" s="4"/>
    </row>
    <row r="581567" spans="9:10" x14ac:dyDescent="0.35">
      <c r="I581567" s="4"/>
      <c r="J581567" s="4"/>
    </row>
    <row r="581568" spans="9:10" x14ac:dyDescent="0.35">
      <c r="I581568" s="4"/>
      <c r="J581568" s="4"/>
    </row>
    <row r="581569" spans="9:10" x14ac:dyDescent="0.35">
      <c r="I581569" s="4"/>
      <c r="J581569" s="4"/>
    </row>
    <row r="581570" spans="9:10" x14ac:dyDescent="0.35">
      <c r="I581570" s="4"/>
      <c r="J581570" s="4"/>
    </row>
    <row r="581571" spans="9:10" x14ac:dyDescent="0.35">
      <c r="I581571" s="4"/>
      <c r="J581571" s="4"/>
    </row>
    <row r="581572" spans="9:10" x14ac:dyDescent="0.35">
      <c r="I581572" s="4"/>
      <c r="J581572" s="4"/>
    </row>
    <row r="581573" spans="9:10" x14ac:dyDescent="0.35">
      <c r="I581573" s="4"/>
      <c r="J581573" s="4"/>
    </row>
    <row r="581574" spans="9:10" x14ac:dyDescent="0.35">
      <c r="I581574" s="4"/>
      <c r="J581574" s="4"/>
    </row>
    <row r="581575" spans="9:10" x14ac:dyDescent="0.35">
      <c r="I581575" s="4"/>
      <c r="J581575" s="4"/>
    </row>
    <row r="581576" spans="9:10" x14ac:dyDescent="0.35">
      <c r="I581576" s="4"/>
      <c r="J581576" s="4"/>
    </row>
    <row r="581577" spans="9:10" x14ac:dyDescent="0.35">
      <c r="I581577" s="4"/>
      <c r="J581577" s="4"/>
    </row>
    <row r="581578" spans="9:10" x14ac:dyDescent="0.35">
      <c r="I581578" s="4"/>
      <c r="J581578" s="4"/>
    </row>
    <row r="581579" spans="9:10" x14ac:dyDescent="0.35">
      <c r="I581579" s="4"/>
      <c r="J581579" s="4"/>
    </row>
    <row r="581580" spans="9:10" x14ac:dyDescent="0.35">
      <c r="I581580" s="4"/>
      <c r="J581580" s="4"/>
    </row>
    <row r="581581" spans="9:10" x14ac:dyDescent="0.35">
      <c r="I581581" s="4"/>
      <c r="J581581" s="4"/>
    </row>
    <row r="581582" spans="9:10" x14ac:dyDescent="0.35">
      <c r="I581582" s="4"/>
      <c r="J581582" s="4"/>
    </row>
    <row r="581583" spans="9:10" x14ac:dyDescent="0.35">
      <c r="I581583" s="4"/>
      <c r="J581583" s="4"/>
    </row>
    <row r="581584" spans="9:10" x14ac:dyDescent="0.35">
      <c r="I581584" s="4"/>
      <c r="J581584" s="4"/>
    </row>
    <row r="581585" spans="9:10" x14ac:dyDescent="0.35">
      <c r="I581585" s="4"/>
      <c r="J581585" s="4"/>
    </row>
    <row r="581586" spans="9:10" x14ac:dyDescent="0.35">
      <c r="I581586" s="4"/>
      <c r="J581586" s="4"/>
    </row>
    <row r="581587" spans="9:10" x14ac:dyDescent="0.35">
      <c r="I581587" s="4"/>
      <c r="J581587" s="4"/>
    </row>
    <row r="581588" spans="9:10" x14ac:dyDescent="0.35">
      <c r="I581588" s="4"/>
      <c r="J581588" s="4"/>
    </row>
    <row r="581589" spans="9:10" x14ac:dyDescent="0.35">
      <c r="I581589" s="4"/>
      <c r="J581589" s="4"/>
    </row>
    <row r="581590" spans="9:10" x14ac:dyDescent="0.35">
      <c r="I581590" s="4"/>
      <c r="J581590" s="4"/>
    </row>
    <row r="581591" spans="9:10" x14ac:dyDescent="0.35">
      <c r="I581591" s="4"/>
      <c r="J581591" s="4"/>
    </row>
    <row r="581592" spans="9:10" x14ac:dyDescent="0.35">
      <c r="I581592" s="4"/>
      <c r="J581592" s="4"/>
    </row>
    <row r="581593" spans="9:10" x14ac:dyDescent="0.35">
      <c r="I581593" s="4"/>
      <c r="J581593" s="4"/>
    </row>
    <row r="581594" spans="9:10" x14ac:dyDescent="0.35">
      <c r="I581594" s="4"/>
      <c r="J581594" s="4"/>
    </row>
    <row r="581595" spans="9:10" x14ac:dyDescent="0.35">
      <c r="I581595" s="4"/>
      <c r="J581595" s="4"/>
    </row>
    <row r="581596" spans="9:10" x14ac:dyDescent="0.35">
      <c r="I581596" s="4"/>
      <c r="J581596" s="4"/>
    </row>
    <row r="581597" spans="9:10" x14ac:dyDescent="0.35">
      <c r="I581597" s="4"/>
      <c r="J581597" s="4"/>
    </row>
    <row r="581598" spans="9:10" x14ac:dyDescent="0.35">
      <c r="I581598" s="4"/>
      <c r="J581598" s="4"/>
    </row>
    <row r="581599" spans="9:10" x14ac:dyDescent="0.35">
      <c r="I581599" s="4"/>
      <c r="J581599" s="4"/>
    </row>
    <row r="581600" spans="9:10" x14ac:dyDescent="0.35">
      <c r="I581600" s="4"/>
      <c r="J581600" s="4"/>
    </row>
    <row r="581601" spans="9:10" x14ac:dyDescent="0.35">
      <c r="I581601" s="4"/>
      <c r="J581601" s="4"/>
    </row>
    <row r="581602" spans="9:10" x14ac:dyDescent="0.35">
      <c r="I581602" s="4"/>
      <c r="J581602" s="4"/>
    </row>
    <row r="581603" spans="9:10" x14ac:dyDescent="0.35">
      <c r="I581603" s="4"/>
      <c r="J581603" s="4"/>
    </row>
    <row r="581604" spans="9:10" x14ac:dyDescent="0.35">
      <c r="I581604" s="4"/>
      <c r="J581604" s="4"/>
    </row>
    <row r="581605" spans="9:10" x14ac:dyDescent="0.35">
      <c r="I581605" s="4"/>
      <c r="J581605" s="4"/>
    </row>
    <row r="581606" spans="9:10" x14ac:dyDescent="0.35">
      <c r="I581606" s="4"/>
      <c r="J581606" s="4"/>
    </row>
    <row r="581607" spans="9:10" x14ac:dyDescent="0.35">
      <c r="I581607" s="4"/>
      <c r="J581607" s="4"/>
    </row>
    <row r="581608" spans="9:10" x14ac:dyDescent="0.35">
      <c r="I581608" s="4"/>
      <c r="J581608" s="4"/>
    </row>
    <row r="581609" spans="9:10" x14ac:dyDescent="0.35">
      <c r="I581609" s="4"/>
      <c r="J581609" s="4"/>
    </row>
    <row r="581610" spans="9:10" x14ac:dyDescent="0.35">
      <c r="I581610" s="4"/>
      <c r="J581610" s="4"/>
    </row>
    <row r="581611" spans="9:10" x14ac:dyDescent="0.35">
      <c r="I581611" s="4"/>
      <c r="J581611" s="4"/>
    </row>
    <row r="581612" spans="9:10" x14ac:dyDescent="0.35">
      <c r="I581612" s="4"/>
      <c r="J581612" s="4"/>
    </row>
    <row r="581613" spans="9:10" x14ac:dyDescent="0.35">
      <c r="I581613" s="4"/>
      <c r="J581613" s="4"/>
    </row>
    <row r="581614" spans="9:10" x14ac:dyDescent="0.35">
      <c r="I581614" s="4"/>
      <c r="J581614" s="4"/>
    </row>
    <row r="581615" spans="9:10" x14ac:dyDescent="0.35">
      <c r="I581615" s="4"/>
      <c r="J581615" s="4"/>
    </row>
    <row r="581616" spans="9:10" x14ac:dyDescent="0.35">
      <c r="I581616" s="4"/>
      <c r="J581616" s="4"/>
    </row>
    <row r="581617" spans="9:10" x14ac:dyDescent="0.35">
      <c r="I581617" s="4"/>
      <c r="J581617" s="4"/>
    </row>
    <row r="581618" spans="9:10" x14ac:dyDescent="0.35">
      <c r="I581618" s="4"/>
      <c r="J581618" s="4"/>
    </row>
    <row r="581619" spans="9:10" x14ac:dyDescent="0.35">
      <c r="I581619" s="4"/>
      <c r="J581619" s="4"/>
    </row>
    <row r="581620" spans="9:10" x14ac:dyDescent="0.35">
      <c r="I581620" s="4"/>
      <c r="J581620" s="4"/>
    </row>
    <row r="581621" spans="9:10" x14ac:dyDescent="0.35">
      <c r="I581621" s="4"/>
      <c r="J581621" s="4"/>
    </row>
    <row r="581622" spans="9:10" x14ac:dyDescent="0.35">
      <c r="I581622" s="4"/>
      <c r="J581622" s="4"/>
    </row>
    <row r="581623" spans="9:10" x14ac:dyDescent="0.35">
      <c r="I581623" s="4"/>
      <c r="J581623" s="4"/>
    </row>
    <row r="581624" spans="9:10" x14ac:dyDescent="0.35">
      <c r="I581624" s="4"/>
      <c r="J581624" s="4"/>
    </row>
    <row r="581625" spans="9:10" x14ac:dyDescent="0.35">
      <c r="I581625" s="4"/>
      <c r="J581625" s="4"/>
    </row>
    <row r="581626" spans="9:10" x14ac:dyDescent="0.35">
      <c r="I581626" s="4"/>
      <c r="J581626" s="4"/>
    </row>
    <row r="581627" spans="9:10" x14ac:dyDescent="0.35">
      <c r="I581627" s="4"/>
      <c r="J581627" s="4"/>
    </row>
    <row r="581628" spans="9:10" x14ac:dyDescent="0.35">
      <c r="I581628" s="4"/>
      <c r="J581628" s="4"/>
    </row>
    <row r="581629" spans="9:10" x14ac:dyDescent="0.35">
      <c r="I581629" s="4"/>
      <c r="J581629" s="4"/>
    </row>
    <row r="581630" spans="9:10" x14ac:dyDescent="0.35">
      <c r="I581630" s="4"/>
      <c r="J581630" s="4"/>
    </row>
    <row r="581631" spans="9:10" x14ac:dyDescent="0.35">
      <c r="I581631" s="4"/>
      <c r="J581631" s="4"/>
    </row>
    <row r="581632" spans="9:10" x14ac:dyDescent="0.35">
      <c r="I581632" s="4"/>
      <c r="J581632" s="4"/>
    </row>
    <row r="581633" spans="9:10" x14ac:dyDescent="0.35">
      <c r="I581633" s="4"/>
      <c r="J581633" s="4"/>
    </row>
    <row r="581634" spans="9:10" x14ac:dyDescent="0.35">
      <c r="I581634" s="4"/>
      <c r="J581634" s="4"/>
    </row>
    <row r="581635" spans="9:10" x14ac:dyDescent="0.35">
      <c r="I581635" s="4"/>
      <c r="J581635" s="4"/>
    </row>
    <row r="581636" spans="9:10" x14ac:dyDescent="0.35">
      <c r="I581636" s="4"/>
      <c r="J581636" s="4"/>
    </row>
    <row r="581637" spans="9:10" x14ac:dyDescent="0.35">
      <c r="I581637" s="4"/>
      <c r="J581637" s="4"/>
    </row>
    <row r="581638" spans="9:10" x14ac:dyDescent="0.35">
      <c r="I581638" s="4"/>
      <c r="J581638" s="4"/>
    </row>
    <row r="581639" spans="9:10" x14ac:dyDescent="0.35">
      <c r="I581639" s="4"/>
      <c r="J581639" s="4"/>
    </row>
    <row r="581640" spans="9:10" x14ac:dyDescent="0.35">
      <c r="I581640" s="4"/>
      <c r="J581640" s="4"/>
    </row>
    <row r="581641" spans="9:10" x14ac:dyDescent="0.35">
      <c r="I581641" s="4"/>
      <c r="J581641" s="4"/>
    </row>
    <row r="581642" spans="9:10" x14ac:dyDescent="0.35">
      <c r="I581642" s="4"/>
      <c r="J581642" s="4"/>
    </row>
    <row r="581643" spans="9:10" x14ac:dyDescent="0.35">
      <c r="I581643" s="4"/>
      <c r="J581643" s="4"/>
    </row>
    <row r="581644" spans="9:10" x14ac:dyDescent="0.35">
      <c r="I581644" s="4"/>
      <c r="J581644" s="4"/>
    </row>
    <row r="581645" spans="9:10" x14ac:dyDescent="0.35">
      <c r="I581645" s="4"/>
      <c r="J581645" s="4"/>
    </row>
    <row r="581646" spans="9:10" x14ac:dyDescent="0.35">
      <c r="I581646" s="4"/>
      <c r="J581646" s="4"/>
    </row>
    <row r="581647" spans="9:10" x14ac:dyDescent="0.35">
      <c r="I581647" s="4"/>
      <c r="J581647" s="4"/>
    </row>
    <row r="581648" spans="9:10" x14ac:dyDescent="0.35">
      <c r="I581648" s="4"/>
      <c r="J581648" s="4"/>
    </row>
    <row r="581649" spans="9:10" x14ac:dyDescent="0.35">
      <c r="I581649" s="4"/>
      <c r="J581649" s="4"/>
    </row>
    <row r="581650" spans="9:10" x14ac:dyDescent="0.35">
      <c r="I581650" s="4"/>
      <c r="J581650" s="4"/>
    </row>
    <row r="581651" spans="9:10" x14ac:dyDescent="0.35">
      <c r="I581651" s="4"/>
      <c r="J581651" s="4"/>
    </row>
    <row r="581652" spans="9:10" x14ac:dyDescent="0.35">
      <c r="I581652" s="4"/>
      <c r="J581652" s="4"/>
    </row>
    <row r="581653" spans="9:10" x14ac:dyDescent="0.35">
      <c r="I581653" s="4"/>
      <c r="J581653" s="4"/>
    </row>
    <row r="581654" spans="9:10" x14ac:dyDescent="0.35">
      <c r="I581654" s="4"/>
      <c r="J581654" s="4"/>
    </row>
    <row r="581655" spans="9:10" x14ac:dyDescent="0.35">
      <c r="I581655" s="4"/>
      <c r="J581655" s="4"/>
    </row>
    <row r="581656" spans="9:10" x14ac:dyDescent="0.35">
      <c r="I581656" s="4"/>
      <c r="J581656" s="4"/>
    </row>
    <row r="581657" spans="9:10" x14ac:dyDescent="0.35">
      <c r="I581657" s="4"/>
      <c r="J581657" s="4"/>
    </row>
    <row r="581658" spans="9:10" x14ac:dyDescent="0.35">
      <c r="I581658" s="4"/>
      <c r="J581658" s="4"/>
    </row>
    <row r="581659" spans="9:10" x14ac:dyDescent="0.35">
      <c r="I581659" s="4"/>
      <c r="J581659" s="4"/>
    </row>
    <row r="581660" spans="9:10" x14ac:dyDescent="0.35">
      <c r="I581660" s="4"/>
      <c r="J581660" s="4"/>
    </row>
    <row r="581661" spans="9:10" x14ac:dyDescent="0.35">
      <c r="I581661" s="4"/>
      <c r="J581661" s="4"/>
    </row>
    <row r="581662" spans="9:10" x14ac:dyDescent="0.35">
      <c r="I581662" s="4"/>
      <c r="J581662" s="4"/>
    </row>
    <row r="581663" spans="9:10" x14ac:dyDescent="0.35">
      <c r="I581663" s="4"/>
      <c r="J581663" s="4"/>
    </row>
    <row r="581664" spans="9:10" x14ac:dyDescent="0.35">
      <c r="I581664" s="4"/>
      <c r="J581664" s="4"/>
    </row>
    <row r="581665" spans="9:10" x14ac:dyDescent="0.35">
      <c r="I581665" s="4"/>
      <c r="J581665" s="4"/>
    </row>
    <row r="581666" spans="9:10" x14ac:dyDescent="0.35">
      <c r="I581666" s="4"/>
      <c r="J581666" s="4"/>
    </row>
    <row r="581667" spans="9:10" x14ac:dyDescent="0.35">
      <c r="I581667" s="4"/>
      <c r="J581667" s="4"/>
    </row>
    <row r="581668" spans="9:10" x14ac:dyDescent="0.35">
      <c r="I581668" s="4"/>
      <c r="J581668" s="4"/>
    </row>
    <row r="581669" spans="9:10" x14ac:dyDescent="0.35">
      <c r="I581669" s="4"/>
      <c r="J581669" s="4"/>
    </row>
    <row r="581670" spans="9:10" x14ac:dyDescent="0.35">
      <c r="I581670" s="4"/>
      <c r="J581670" s="4"/>
    </row>
    <row r="581671" spans="9:10" x14ac:dyDescent="0.35">
      <c r="I581671" s="4"/>
      <c r="J581671" s="4"/>
    </row>
    <row r="581672" spans="9:10" x14ac:dyDescent="0.35">
      <c r="I581672" s="4"/>
      <c r="J581672" s="4"/>
    </row>
    <row r="581673" spans="9:10" x14ac:dyDescent="0.35">
      <c r="I581673" s="4"/>
      <c r="J581673" s="4"/>
    </row>
    <row r="581674" spans="9:10" x14ac:dyDescent="0.35">
      <c r="I581674" s="4"/>
      <c r="J581674" s="4"/>
    </row>
    <row r="581675" spans="9:10" x14ac:dyDescent="0.35">
      <c r="I581675" s="4"/>
      <c r="J581675" s="4"/>
    </row>
    <row r="581676" spans="9:10" x14ac:dyDescent="0.35">
      <c r="I581676" s="4"/>
      <c r="J581676" s="4"/>
    </row>
    <row r="581677" spans="9:10" x14ac:dyDescent="0.35">
      <c r="I581677" s="4"/>
      <c r="J581677" s="4"/>
    </row>
    <row r="581678" spans="9:10" x14ac:dyDescent="0.35">
      <c r="I581678" s="4"/>
      <c r="J581678" s="4"/>
    </row>
    <row r="581679" spans="9:10" x14ac:dyDescent="0.35">
      <c r="I581679" s="4"/>
      <c r="J581679" s="4"/>
    </row>
    <row r="581680" spans="9:10" x14ac:dyDescent="0.35">
      <c r="I581680" s="4"/>
      <c r="J581680" s="4"/>
    </row>
    <row r="581681" spans="9:10" x14ac:dyDescent="0.35">
      <c r="I581681" s="4"/>
      <c r="J581681" s="4"/>
    </row>
    <row r="581682" spans="9:10" x14ac:dyDescent="0.35">
      <c r="I581682" s="4"/>
      <c r="J581682" s="4"/>
    </row>
    <row r="581683" spans="9:10" x14ac:dyDescent="0.35">
      <c r="I581683" s="4"/>
      <c r="J581683" s="4"/>
    </row>
    <row r="581684" spans="9:10" x14ac:dyDescent="0.35">
      <c r="I581684" s="4"/>
      <c r="J581684" s="4"/>
    </row>
    <row r="581685" spans="9:10" x14ac:dyDescent="0.35">
      <c r="I581685" s="4"/>
      <c r="J581685" s="4"/>
    </row>
    <row r="581686" spans="9:10" x14ac:dyDescent="0.35">
      <c r="I581686" s="4"/>
      <c r="J581686" s="4"/>
    </row>
    <row r="581687" spans="9:10" x14ac:dyDescent="0.35">
      <c r="I581687" s="4"/>
      <c r="J581687" s="4"/>
    </row>
    <row r="581688" spans="9:10" x14ac:dyDescent="0.35">
      <c r="I581688" s="4"/>
      <c r="J581688" s="4"/>
    </row>
    <row r="581689" spans="9:10" x14ac:dyDescent="0.35">
      <c r="I581689" s="4"/>
      <c r="J581689" s="4"/>
    </row>
    <row r="581690" spans="9:10" x14ac:dyDescent="0.35">
      <c r="I581690" s="4"/>
      <c r="J581690" s="4"/>
    </row>
    <row r="581691" spans="9:10" x14ac:dyDescent="0.35">
      <c r="I581691" s="4"/>
      <c r="J581691" s="4"/>
    </row>
    <row r="581692" spans="9:10" x14ac:dyDescent="0.35">
      <c r="I581692" s="4"/>
      <c r="J581692" s="4"/>
    </row>
    <row r="581693" spans="9:10" x14ac:dyDescent="0.35">
      <c r="I581693" s="4"/>
      <c r="J581693" s="4"/>
    </row>
    <row r="581694" spans="9:10" x14ac:dyDescent="0.35">
      <c r="I581694" s="4"/>
      <c r="J581694" s="4"/>
    </row>
    <row r="581695" spans="9:10" x14ac:dyDescent="0.35">
      <c r="I581695" s="4"/>
      <c r="J581695" s="4"/>
    </row>
    <row r="581696" spans="9:10" x14ac:dyDescent="0.35">
      <c r="I581696" s="4"/>
      <c r="J581696" s="4"/>
    </row>
    <row r="581697" spans="9:10" x14ac:dyDescent="0.35">
      <c r="I581697" s="4"/>
      <c r="J581697" s="4"/>
    </row>
    <row r="581698" spans="9:10" x14ac:dyDescent="0.35">
      <c r="I581698" s="4"/>
      <c r="J581698" s="4"/>
    </row>
    <row r="581699" spans="9:10" x14ac:dyDescent="0.35">
      <c r="I581699" s="4"/>
      <c r="J581699" s="4"/>
    </row>
    <row r="581700" spans="9:10" x14ac:dyDescent="0.35">
      <c r="I581700" s="4"/>
      <c r="J581700" s="4"/>
    </row>
    <row r="581701" spans="9:10" x14ac:dyDescent="0.35">
      <c r="I581701" s="4"/>
      <c r="J581701" s="4"/>
    </row>
    <row r="581702" spans="9:10" x14ac:dyDescent="0.35">
      <c r="I581702" s="4"/>
      <c r="J581702" s="4"/>
    </row>
    <row r="581703" spans="9:10" x14ac:dyDescent="0.35">
      <c r="I581703" s="4"/>
      <c r="J581703" s="4"/>
    </row>
    <row r="581704" spans="9:10" x14ac:dyDescent="0.35">
      <c r="I581704" s="4"/>
      <c r="J581704" s="4"/>
    </row>
    <row r="581705" spans="9:10" x14ac:dyDescent="0.35">
      <c r="I581705" s="4"/>
      <c r="J581705" s="4"/>
    </row>
    <row r="581706" spans="9:10" x14ac:dyDescent="0.35">
      <c r="I581706" s="4"/>
      <c r="J581706" s="4"/>
    </row>
    <row r="581707" spans="9:10" x14ac:dyDescent="0.35">
      <c r="I581707" s="4"/>
      <c r="J581707" s="4"/>
    </row>
    <row r="581708" spans="9:10" x14ac:dyDescent="0.35">
      <c r="I581708" s="4"/>
      <c r="J581708" s="4"/>
    </row>
    <row r="581709" spans="9:10" x14ac:dyDescent="0.35">
      <c r="I581709" s="4"/>
      <c r="J581709" s="4"/>
    </row>
    <row r="581710" spans="9:10" x14ac:dyDescent="0.35">
      <c r="I581710" s="4"/>
      <c r="J581710" s="4"/>
    </row>
    <row r="581711" spans="9:10" x14ac:dyDescent="0.35">
      <c r="I581711" s="4"/>
      <c r="J581711" s="4"/>
    </row>
    <row r="581712" spans="9:10" x14ac:dyDescent="0.35">
      <c r="I581712" s="4"/>
      <c r="J581712" s="4"/>
    </row>
    <row r="581713" spans="9:10" x14ac:dyDescent="0.35">
      <c r="I581713" s="4"/>
      <c r="J581713" s="4"/>
    </row>
    <row r="581714" spans="9:10" x14ac:dyDescent="0.35">
      <c r="I581714" s="4"/>
      <c r="J581714" s="4"/>
    </row>
    <row r="581715" spans="9:10" x14ac:dyDescent="0.35">
      <c r="I581715" s="4"/>
      <c r="J581715" s="4"/>
    </row>
    <row r="581716" spans="9:10" x14ac:dyDescent="0.35">
      <c r="I581716" s="4"/>
      <c r="J581716" s="4"/>
    </row>
    <row r="581717" spans="9:10" x14ac:dyDescent="0.35">
      <c r="I581717" s="4"/>
      <c r="J581717" s="4"/>
    </row>
    <row r="581718" spans="9:10" x14ac:dyDescent="0.35">
      <c r="I581718" s="4"/>
      <c r="J581718" s="4"/>
    </row>
    <row r="581719" spans="9:10" x14ac:dyDescent="0.35">
      <c r="I581719" s="4"/>
      <c r="J581719" s="4"/>
    </row>
    <row r="581720" spans="9:10" x14ac:dyDescent="0.35">
      <c r="I581720" s="4"/>
      <c r="J581720" s="4"/>
    </row>
    <row r="581721" spans="9:10" x14ac:dyDescent="0.35">
      <c r="I581721" s="4"/>
      <c r="J581721" s="4"/>
    </row>
    <row r="581722" spans="9:10" x14ac:dyDescent="0.35">
      <c r="I581722" s="4"/>
      <c r="J581722" s="4"/>
    </row>
    <row r="581723" spans="9:10" x14ac:dyDescent="0.35">
      <c r="I581723" s="4"/>
      <c r="J581723" s="4"/>
    </row>
    <row r="581724" spans="9:10" x14ac:dyDescent="0.35">
      <c r="I581724" s="4"/>
      <c r="J581724" s="4"/>
    </row>
    <row r="581725" spans="9:10" x14ac:dyDescent="0.35">
      <c r="I581725" s="4"/>
      <c r="J581725" s="4"/>
    </row>
    <row r="581726" spans="9:10" x14ac:dyDescent="0.35">
      <c r="I581726" s="4"/>
      <c r="J581726" s="4"/>
    </row>
    <row r="581727" spans="9:10" x14ac:dyDescent="0.35">
      <c r="I581727" s="4"/>
      <c r="J581727" s="4"/>
    </row>
    <row r="581728" spans="9:10" x14ac:dyDescent="0.35">
      <c r="I581728" s="4"/>
      <c r="J581728" s="4"/>
    </row>
    <row r="581729" spans="9:10" x14ac:dyDescent="0.35">
      <c r="I581729" s="4"/>
      <c r="J581729" s="4"/>
    </row>
    <row r="581730" spans="9:10" x14ac:dyDescent="0.35">
      <c r="I581730" s="4"/>
      <c r="J581730" s="4"/>
    </row>
    <row r="581731" spans="9:10" x14ac:dyDescent="0.35">
      <c r="I581731" s="4"/>
      <c r="J581731" s="4"/>
    </row>
    <row r="581732" spans="9:10" x14ac:dyDescent="0.35">
      <c r="I581732" s="4"/>
      <c r="J581732" s="4"/>
    </row>
    <row r="581733" spans="9:10" x14ac:dyDescent="0.35">
      <c r="I581733" s="4"/>
      <c r="J581733" s="4"/>
    </row>
    <row r="581734" spans="9:10" x14ac:dyDescent="0.35">
      <c r="I581734" s="4"/>
      <c r="J581734" s="4"/>
    </row>
    <row r="581735" spans="9:10" x14ac:dyDescent="0.35">
      <c r="I581735" s="4"/>
      <c r="J581735" s="4"/>
    </row>
    <row r="581736" spans="9:10" x14ac:dyDescent="0.35">
      <c r="I581736" s="4"/>
      <c r="J581736" s="4"/>
    </row>
    <row r="581737" spans="9:10" x14ac:dyDescent="0.35">
      <c r="I581737" s="4"/>
      <c r="J581737" s="4"/>
    </row>
    <row r="581738" spans="9:10" x14ac:dyDescent="0.35">
      <c r="I581738" s="4"/>
      <c r="J581738" s="4"/>
    </row>
    <row r="581739" spans="9:10" x14ac:dyDescent="0.35">
      <c r="I581739" s="4"/>
      <c r="J581739" s="4"/>
    </row>
    <row r="581740" spans="9:10" x14ac:dyDescent="0.35">
      <c r="I581740" s="4"/>
      <c r="J581740" s="4"/>
    </row>
    <row r="581741" spans="9:10" x14ac:dyDescent="0.35">
      <c r="I581741" s="4"/>
      <c r="J581741" s="4"/>
    </row>
    <row r="581742" spans="9:10" x14ac:dyDescent="0.35">
      <c r="I581742" s="4"/>
      <c r="J581742" s="4"/>
    </row>
    <row r="581743" spans="9:10" x14ac:dyDescent="0.35">
      <c r="I581743" s="4"/>
      <c r="J581743" s="4"/>
    </row>
    <row r="581744" spans="9:10" x14ac:dyDescent="0.35">
      <c r="I581744" s="4"/>
      <c r="J581744" s="4"/>
    </row>
    <row r="581745" spans="9:10" x14ac:dyDescent="0.35">
      <c r="I581745" s="4"/>
      <c r="J581745" s="4"/>
    </row>
    <row r="581746" spans="9:10" x14ac:dyDescent="0.35">
      <c r="I581746" s="4"/>
      <c r="J581746" s="4"/>
    </row>
    <row r="581747" spans="9:10" x14ac:dyDescent="0.35">
      <c r="I581747" s="4"/>
      <c r="J581747" s="4"/>
    </row>
    <row r="581748" spans="9:10" x14ac:dyDescent="0.35">
      <c r="I581748" s="4"/>
      <c r="J581748" s="4"/>
    </row>
    <row r="581749" spans="9:10" x14ac:dyDescent="0.35">
      <c r="I581749" s="4"/>
      <c r="J581749" s="4"/>
    </row>
    <row r="581750" spans="9:10" x14ac:dyDescent="0.35">
      <c r="I581750" s="4"/>
      <c r="J581750" s="4"/>
    </row>
    <row r="581751" spans="9:10" x14ac:dyDescent="0.35">
      <c r="I581751" s="4"/>
      <c r="J581751" s="4"/>
    </row>
    <row r="581752" spans="9:10" x14ac:dyDescent="0.35">
      <c r="I581752" s="4"/>
      <c r="J581752" s="4"/>
    </row>
    <row r="581753" spans="9:10" x14ac:dyDescent="0.35">
      <c r="I581753" s="4"/>
      <c r="J581753" s="4"/>
    </row>
    <row r="581754" spans="9:10" x14ac:dyDescent="0.35">
      <c r="I581754" s="4"/>
      <c r="J581754" s="4"/>
    </row>
    <row r="581755" spans="9:10" x14ac:dyDescent="0.35">
      <c r="I581755" s="4"/>
      <c r="J581755" s="4"/>
    </row>
    <row r="581756" spans="9:10" x14ac:dyDescent="0.35">
      <c r="I581756" s="4"/>
      <c r="J581756" s="4"/>
    </row>
    <row r="581757" spans="9:10" x14ac:dyDescent="0.35">
      <c r="I581757" s="4"/>
      <c r="J581757" s="4"/>
    </row>
    <row r="581758" spans="9:10" x14ac:dyDescent="0.35">
      <c r="I581758" s="4"/>
      <c r="J581758" s="4"/>
    </row>
    <row r="581759" spans="9:10" x14ac:dyDescent="0.35">
      <c r="I581759" s="4"/>
      <c r="J581759" s="4"/>
    </row>
    <row r="581760" spans="9:10" x14ac:dyDescent="0.35">
      <c r="I581760" s="4"/>
      <c r="J581760" s="4"/>
    </row>
    <row r="581761" spans="9:10" x14ac:dyDescent="0.35">
      <c r="I581761" s="4"/>
      <c r="J581761" s="4"/>
    </row>
    <row r="581762" spans="9:10" x14ac:dyDescent="0.35">
      <c r="I581762" s="4"/>
      <c r="J581762" s="4"/>
    </row>
    <row r="581763" spans="9:10" x14ac:dyDescent="0.35">
      <c r="I581763" s="4"/>
      <c r="J581763" s="4"/>
    </row>
    <row r="581764" spans="9:10" x14ac:dyDescent="0.35">
      <c r="I581764" s="4"/>
      <c r="J581764" s="4"/>
    </row>
    <row r="581765" spans="9:10" x14ac:dyDescent="0.35">
      <c r="I581765" s="4"/>
      <c r="J581765" s="4"/>
    </row>
    <row r="581766" spans="9:10" x14ac:dyDescent="0.35">
      <c r="I581766" s="4"/>
      <c r="J581766" s="4"/>
    </row>
    <row r="581767" spans="9:10" x14ac:dyDescent="0.35">
      <c r="I581767" s="4"/>
      <c r="J581767" s="4"/>
    </row>
    <row r="581768" spans="9:10" x14ac:dyDescent="0.35">
      <c r="I581768" s="4"/>
      <c r="J581768" s="4"/>
    </row>
    <row r="581769" spans="9:10" x14ac:dyDescent="0.35">
      <c r="I581769" s="4"/>
      <c r="J581769" s="4"/>
    </row>
    <row r="581770" spans="9:10" x14ac:dyDescent="0.35">
      <c r="I581770" s="4"/>
      <c r="J581770" s="4"/>
    </row>
    <row r="581771" spans="9:10" x14ac:dyDescent="0.35">
      <c r="I581771" s="4"/>
      <c r="J581771" s="4"/>
    </row>
    <row r="581772" spans="9:10" x14ac:dyDescent="0.35">
      <c r="I581772" s="4"/>
      <c r="J581772" s="4"/>
    </row>
    <row r="581773" spans="9:10" x14ac:dyDescent="0.35">
      <c r="I581773" s="4"/>
      <c r="J581773" s="4"/>
    </row>
    <row r="581774" spans="9:10" x14ac:dyDescent="0.35">
      <c r="I581774" s="4"/>
      <c r="J581774" s="4"/>
    </row>
    <row r="581775" spans="9:10" x14ac:dyDescent="0.35">
      <c r="I581775" s="4"/>
      <c r="J581775" s="4"/>
    </row>
    <row r="581776" spans="9:10" x14ac:dyDescent="0.35">
      <c r="I581776" s="4"/>
      <c r="J581776" s="4"/>
    </row>
    <row r="581777" spans="9:10" x14ac:dyDescent="0.35">
      <c r="I581777" s="4"/>
      <c r="J581777" s="4"/>
    </row>
    <row r="581778" spans="9:10" x14ac:dyDescent="0.35">
      <c r="I581778" s="4"/>
      <c r="J581778" s="4"/>
    </row>
    <row r="581779" spans="9:10" x14ac:dyDescent="0.35">
      <c r="I581779" s="4"/>
      <c r="J581779" s="4"/>
    </row>
    <row r="581780" spans="9:10" x14ac:dyDescent="0.35">
      <c r="I581780" s="4"/>
      <c r="J581780" s="4"/>
    </row>
    <row r="581781" spans="9:10" x14ac:dyDescent="0.35">
      <c r="I581781" s="4"/>
      <c r="J581781" s="4"/>
    </row>
    <row r="581782" spans="9:10" x14ac:dyDescent="0.35">
      <c r="I581782" s="4"/>
      <c r="J581782" s="4"/>
    </row>
    <row r="581783" spans="9:10" x14ac:dyDescent="0.35">
      <c r="I581783" s="4"/>
      <c r="J581783" s="4"/>
    </row>
    <row r="581784" spans="9:10" x14ac:dyDescent="0.35">
      <c r="I581784" s="4"/>
      <c r="J581784" s="4"/>
    </row>
    <row r="581785" spans="9:10" x14ac:dyDescent="0.35">
      <c r="I581785" s="4"/>
      <c r="J581785" s="4"/>
    </row>
    <row r="581786" spans="9:10" x14ac:dyDescent="0.35">
      <c r="I581786" s="4"/>
      <c r="J581786" s="4"/>
    </row>
    <row r="581787" spans="9:10" x14ac:dyDescent="0.35">
      <c r="I581787" s="4"/>
      <c r="J581787" s="4"/>
    </row>
    <row r="581788" spans="9:10" x14ac:dyDescent="0.35">
      <c r="I581788" s="4"/>
      <c r="J581788" s="4"/>
    </row>
    <row r="581789" spans="9:10" x14ac:dyDescent="0.35">
      <c r="I581789" s="4"/>
      <c r="J581789" s="4"/>
    </row>
    <row r="581790" spans="9:10" x14ac:dyDescent="0.35">
      <c r="I581790" s="4"/>
      <c r="J581790" s="4"/>
    </row>
    <row r="581791" spans="9:10" x14ac:dyDescent="0.35">
      <c r="I581791" s="4"/>
      <c r="J581791" s="4"/>
    </row>
    <row r="581792" spans="9:10" x14ac:dyDescent="0.35">
      <c r="I581792" s="4"/>
      <c r="J581792" s="4"/>
    </row>
    <row r="581793" spans="9:10" x14ac:dyDescent="0.35">
      <c r="I581793" s="4"/>
      <c r="J581793" s="4"/>
    </row>
    <row r="581794" spans="9:10" x14ac:dyDescent="0.35">
      <c r="I581794" s="4"/>
      <c r="J581794" s="4"/>
    </row>
    <row r="581795" spans="9:10" x14ac:dyDescent="0.35">
      <c r="I581795" s="4"/>
      <c r="J581795" s="4"/>
    </row>
    <row r="581796" spans="9:10" x14ac:dyDescent="0.35">
      <c r="I581796" s="4"/>
      <c r="J581796" s="4"/>
    </row>
    <row r="581797" spans="9:10" x14ac:dyDescent="0.35">
      <c r="I581797" s="4"/>
      <c r="J581797" s="4"/>
    </row>
    <row r="581798" spans="9:10" x14ac:dyDescent="0.35">
      <c r="I581798" s="4"/>
      <c r="J581798" s="4"/>
    </row>
    <row r="581799" spans="9:10" x14ac:dyDescent="0.35">
      <c r="I581799" s="4"/>
      <c r="J581799" s="4"/>
    </row>
    <row r="581800" spans="9:10" x14ac:dyDescent="0.35">
      <c r="I581800" s="4"/>
      <c r="J581800" s="4"/>
    </row>
    <row r="581801" spans="9:10" x14ac:dyDescent="0.35">
      <c r="I581801" s="4"/>
      <c r="J581801" s="4"/>
    </row>
    <row r="581802" spans="9:10" x14ac:dyDescent="0.35">
      <c r="I581802" s="4"/>
      <c r="J581802" s="4"/>
    </row>
    <row r="581803" spans="9:10" x14ac:dyDescent="0.35">
      <c r="I581803" s="4"/>
      <c r="J581803" s="4"/>
    </row>
    <row r="581804" spans="9:10" x14ac:dyDescent="0.35">
      <c r="I581804" s="4"/>
      <c r="J581804" s="4"/>
    </row>
    <row r="581805" spans="9:10" x14ac:dyDescent="0.35">
      <c r="I581805" s="4"/>
      <c r="J581805" s="4"/>
    </row>
    <row r="581806" spans="9:10" x14ac:dyDescent="0.35">
      <c r="I581806" s="4"/>
      <c r="J581806" s="4"/>
    </row>
    <row r="581807" spans="9:10" x14ac:dyDescent="0.35">
      <c r="I581807" s="4"/>
      <c r="J581807" s="4"/>
    </row>
    <row r="581808" spans="9:10" x14ac:dyDescent="0.35">
      <c r="I581808" s="4"/>
      <c r="J581808" s="4"/>
    </row>
    <row r="581809" spans="9:10" x14ac:dyDescent="0.35">
      <c r="I581809" s="4"/>
      <c r="J581809" s="4"/>
    </row>
    <row r="581810" spans="9:10" x14ac:dyDescent="0.35">
      <c r="I581810" s="4"/>
      <c r="J581810" s="4"/>
    </row>
    <row r="581811" spans="9:10" x14ac:dyDescent="0.35">
      <c r="I581811" s="4"/>
      <c r="J581811" s="4"/>
    </row>
    <row r="581812" spans="9:10" x14ac:dyDescent="0.35">
      <c r="I581812" s="4"/>
      <c r="J581812" s="4"/>
    </row>
    <row r="581813" spans="9:10" x14ac:dyDescent="0.35">
      <c r="I581813" s="4"/>
      <c r="J581813" s="4"/>
    </row>
    <row r="581814" spans="9:10" x14ac:dyDescent="0.35">
      <c r="I581814" s="4"/>
      <c r="J581814" s="4"/>
    </row>
    <row r="581815" spans="9:10" x14ac:dyDescent="0.35">
      <c r="I581815" s="4"/>
      <c r="J581815" s="4"/>
    </row>
    <row r="581816" spans="9:10" x14ac:dyDescent="0.35">
      <c r="I581816" s="4"/>
      <c r="J581816" s="4"/>
    </row>
    <row r="581817" spans="9:10" x14ac:dyDescent="0.35">
      <c r="I581817" s="4"/>
      <c r="J581817" s="4"/>
    </row>
    <row r="581818" spans="9:10" x14ac:dyDescent="0.35">
      <c r="I581818" s="4"/>
      <c r="J581818" s="4"/>
    </row>
    <row r="581819" spans="9:10" x14ac:dyDescent="0.35">
      <c r="I581819" s="4"/>
      <c r="J581819" s="4"/>
    </row>
    <row r="581820" spans="9:10" x14ac:dyDescent="0.35">
      <c r="I581820" s="4"/>
      <c r="J581820" s="4"/>
    </row>
    <row r="581821" spans="9:10" x14ac:dyDescent="0.35">
      <c r="I581821" s="4"/>
      <c r="J581821" s="4"/>
    </row>
    <row r="581822" spans="9:10" x14ac:dyDescent="0.35">
      <c r="I581822" s="4"/>
      <c r="J581822" s="4"/>
    </row>
    <row r="581823" spans="9:10" x14ac:dyDescent="0.35">
      <c r="I581823" s="4"/>
      <c r="J581823" s="4"/>
    </row>
    <row r="581824" spans="9:10" x14ac:dyDescent="0.35">
      <c r="I581824" s="4"/>
      <c r="J581824" s="4"/>
    </row>
    <row r="581825" spans="9:10" x14ac:dyDescent="0.35">
      <c r="I581825" s="4"/>
      <c r="J581825" s="4"/>
    </row>
    <row r="581826" spans="9:10" x14ac:dyDescent="0.35">
      <c r="I581826" s="4"/>
      <c r="J581826" s="4"/>
    </row>
    <row r="581827" spans="9:10" x14ac:dyDescent="0.35">
      <c r="I581827" s="4"/>
      <c r="J581827" s="4"/>
    </row>
    <row r="581828" spans="9:10" x14ac:dyDescent="0.35">
      <c r="I581828" s="4"/>
      <c r="J581828" s="4"/>
    </row>
    <row r="581829" spans="9:10" x14ac:dyDescent="0.35">
      <c r="I581829" s="4"/>
      <c r="J581829" s="4"/>
    </row>
    <row r="581830" spans="9:10" x14ac:dyDescent="0.35">
      <c r="I581830" s="4"/>
      <c r="J581830" s="4"/>
    </row>
    <row r="581831" spans="9:10" x14ac:dyDescent="0.35">
      <c r="I581831" s="4"/>
      <c r="J581831" s="4"/>
    </row>
    <row r="581832" spans="9:10" x14ac:dyDescent="0.35">
      <c r="I581832" s="4"/>
      <c r="J581832" s="4"/>
    </row>
    <row r="581833" spans="9:10" x14ac:dyDescent="0.35">
      <c r="I581833" s="4"/>
      <c r="J581833" s="4"/>
    </row>
    <row r="581834" spans="9:10" x14ac:dyDescent="0.35">
      <c r="I581834" s="4"/>
      <c r="J581834" s="4"/>
    </row>
    <row r="581835" spans="9:10" x14ac:dyDescent="0.35">
      <c r="I581835" s="4"/>
      <c r="J581835" s="4"/>
    </row>
    <row r="581836" spans="9:10" x14ac:dyDescent="0.35">
      <c r="I581836" s="4"/>
      <c r="J581836" s="4"/>
    </row>
    <row r="581837" spans="9:10" x14ac:dyDescent="0.35">
      <c r="I581837" s="4"/>
      <c r="J581837" s="4"/>
    </row>
    <row r="581838" spans="9:10" x14ac:dyDescent="0.35">
      <c r="I581838" s="4"/>
      <c r="J581838" s="4"/>
    </row>
    <row r="581839" spans="9:10" x14ac:dyDescent="0.35">
      <c r="I581839" s="4"/>
      <c r="J581839" s="4"/>
    </row>
    <row r="581840" spans="9:10" x14ac:dyDescent="0.35">
      <c r="I581840" s="4"/>
      <c r="J581840" s="4"/>
    </row>
    <row r="581841" spans="9:10" x14ac:dyDescent="0.35">
      <c r="I581841" s="4"/>
      <c r="J581841" s="4"/>
    </row>
    <row r="581842" spans="9:10" x14ac:dyDescent="0.35">
      <c r="I581842" s="4"/>
      <c r="J581842" s="4"/>
    </row>
    <row r="581843" spans="9:10" x14ac:dyDescent="0.35">
      <c r="I581843" s="4"/>
      <c r="J581843" s="4"/>
    </row>
    <row r="581844" spans="9:10" x14ac:dyDescent="0.35">
      <c r="I581844" s="4"/>
      <c r="J581844" s="4"/>
    </row>
    <row r="581845" spans="9:10" x14ac:dyDescent="0.35">
      <c r="I581845" s="4"/>
      <c r="J581845" s="4"/>
    </row>
    <row r="581846" spans="9:10" x14ac:dyDescent="0.35">
      <c r="I581846" s="4"/>
      <c r="J581846" s="4"/>
    </row>
    <row r="581847" spans="9:10" x14ac:dyDescent="0.35">
      <c r="I581847" s="4"/>
      <c r="J581847" s="4"/>
    </row>
    <row r="581848" spans="9:10" x14ac:dyDescent="0.35">
      <c r="I581848" s="4"/>
      <c r="J581848" s="4"/>
    </row>
    <row r="581849" spans="9:10" x14ac:dyDescent="0.35">
      <c r="I581849" s="4"/>
      <c r="J581849" s="4"/>
    </row>
    <row r="581850" spans="9:10" x14ac:dyDescent="0.35">
      <c r="I581850" s="4"/>
      <c r="J581850" s="4"/>
    </row>
    <row r="581851" spans="9:10" x14ac:dyDescent="0.35">
      <c r="I581851" s="4"/>
      <c r="J581851" s="4"/>
    </row>
    <row r="581852" spans="9:10" x14ac:dyDescent="0.35">
      <c r="I581852" s="4"/>
      <c r="J581852" s="4"/>
    </row>
    <row r="581853" spans="9:10" x14ac:dyDescent="0.35">
      <c r="I581853" s="4"/>
      <c r="J581853" s="4"/>
    </row>
    <row r="581854" spans="9:10" x14ac:dyDescent="0.35">
      <c r="I581854" s="4"/>
      <c r="J581854" s="4"/>
    </row>
    <row r="581855" spans="9:10" x14ac:dyDescent="0.35">
      <c r="I581855" s="4"/>
      <c r="J581855" s="4"/>
    </row>
    <row r="581856" spans="9:10" x14ac:dyDescent="0.35">
      <c r="I581856" s="4"/>
      <c r="J581856" s="4"/>
    </row>
    <row r="581857" spans="9:10" x14ac:dyDescent="0.35">
      <c r="I581857" s="4"/>
      <c r="J581857" s="4"/>
    </row>
    <row r="581858" spans="9:10" x14ac:dyDescent="0.35">
      <c r="I581858" s="4"/>
      <c r="J581858" s="4"/>
    </row>
    <row r="581859" spans="9:10" x14ac:dyDescent="0.35">
      <c r="I581859" s="4"/>
      <c r="J581859" s="4"/>
    </row>
    <row r="581860" spans="9:10" x14ac:dyDescent="0.35">
      <c r="I581860" s="4"/>
      <c r="J581860" s="4"/>
    </row>
    <row r="581861" spans="9:10" x14ac:dyDescent="0.35">
      <c r="I581861" s="4"/>
      <c r="J581861" s="4"/>
    </row>
    <row r="581862" spans="9:10" x14ac:dyDescent="0.35">
      <c r="I581862" s="4"/>
      <c r="J581862" s="4"/>
    </row>
    <row r="581863" spans="9:10" x14ac:dyDescent="0.35">
      <c r="I581863" s="4"/>
      <c r="J581863" s="4"/>
    </row>
    <row r="581864" spans="9:10" x14ac:dyDescent="0.35">
      <c r="I581864" s="4"/>
      <c r="J581864" s="4"/>
    </row>
    <row r="581865" spans="9:10" x14ac:dyDescent="0.35">
      <c r="I581865" s="4"/>
      <c r="J581865" s="4"/>
    </row>
    <row r="581866" spans="9:10" x14ac:dyDescent="0.35">
      <c r="I581866" s="4"/>
      <c r="J581866" s="4"/>
    </row>
    <row r="581867" spans="9:10" x14ac:dyDescent="0.35">
      <c r="I581867" s="4"/>
      <c r="J581867" s="4"/>
    </row>
    <row r="581868" spans="9:10" x14ac:dyDescent="0.35">
      <c r="I581868" s="4"/>
      <c r="J581868" s="4"/>
    </row>
    <row r="581869" spans="9:10" x14ac:dyDescent="0.35">
      <c r="I581869" s="4"/>
      <c r="J581869" s="4"/>
    </row>
    <row r="581870" spans="9:10" x14ac:dyDescent="0.35">
      <c r="I581870" s="4"/>
      <c r="J581870" s="4"/>
    </row>
    <row r="581871" spans="9:10" x14ac:dyDescent="0.35">
      <c r="I581871" s="4"/>
      <c r="J581871" s="4"/>
    </row>
    <row r="581872" spans="9:10" x14ac:dyDescent="0.35">
      <c r="I581872" s="4"/>
      <c r="J581872" s="4"/>
    </row>
    <row r="581873" spans="9:10" x14ac:dyDescent="0.35">
      <c r="I581873" s="4"/>
      <c r="J581873" s="4"/>
    </row>
    <row r="581874" spans="9:10" x14ac:dyDescent="0.35">
      <c r="I581874" s="4"/>
      <c r="J581874" s="4"/>
    </row>
    <row r="581875" spans="9:10" x14ac:dyDescent="0.35">
      <c r="I581875" s="4"/>
      <c r="J581875" s="4"/>
    </row>
    <row r="581876" spans="9:10" x14ac:dyDescent="0.35">
      <c r="I581876" s="4"/>
      <c r="J581876" s="4"/>
    </row>
    <row r="581877" spans="9:10" x14ac:dyDescent="0.35">
      <c r="I581877" s="4"/>
      <c r="J581877" s="4"/>
    </row>
    <row r="581878" spans="9:10" x14ac:dyDescent="0.35">
      <c r="I581878" s="4"/>
      <c r="J581878" s="4"/>
    </row>
    <row r="581879" spans="9:10" x14ac:dyDescent="0.35">
      <c r="I581879" s="4"/>
      <c r="J581879" s="4"/>
    </row>
    <row r="581880" spans="9:10" x14ac:dyDescent="0.35">
      <c r="I581880" s="4"/>
      <c r="J581880" s="4"/>
    </row>
    <row r="581881" spans="9:10" x14ac:dyDescent="0.35">
      <c r="I581881" s="4"/>
      <c r="J581881" s="4"/>
    </row>
    <row r="581882" spans="9:10" x14ac:dyDescent="0.35">
      <c r="I581882" s="4"/>
      <c r="J581882" s="4"/>
    </row>
    <row r="581883" spans="9:10" x14ac:dyDescent="0.35">
      <c r="I581883" s="4"/>
      <c r="J581883" s="4"/>
    </row>
    <row r="581884" spans="9:10" x14ac:dyDescent="0.35">
      <c r="I581884" s="4"/>
      <c r="J581884" s="4"/>
    </row>
    <row r="581885" spans="9:10" x14ac:dyDescent="0.35">
      <c r="I581885" s="4"/>
      <c r="J581885" s="4"/>
    </row>
    <row r="581886" spans="9:10" x14ac:dyDescent="0.35">
      <c r="I581886" s="4"/>
      <c r="J581886" s="4"/>
    </row>
    <row r="581887" spans="9:10" x14ac:dyDescent="0.35">
      <c r="I581887" s="4"/>
      <c r="J581887" s="4"/>
    </row>
    <row r="581888" spans="9:10" x14ac:dyDescent="0.35">
      <c r="I581888" s="4"/>
      <c r="J581888" s="4"/>
    </row>
    <row r="581889" spans="9:10" x14ac:dyDescent="0.35">
      <c r="I581889" s="4"/>
      <c r="J581889" s="4"/>
    </row>
    <row r="581890" spans="9:10" x14ac:dyDescent="0.35">
      <c r="I581890" s="4"/>
      <c r="J581890" s="4"/>
    </row>
    <row r="581891" spans="9:10" x14ac:dyDescent="0.35">
      <c r="I581891" s="4"/>
      <c r="J581891" s="4"/>
    </row>
    <row r="581892" spans="9:10" x14ac:dyDescent="0.35">
      <c r="I581892" s="4"/>
      <c r="J581892" s="4"/>
    </row>
    <row r="581893" spans="9:10" x14ac:dyDescent="0.35">
      <c r="I581893" s="4"/>
      <c r="J581893" s="4"/>
    </row>
    <row r="581894" spans="9:10" x14ac:dyDescent="0.35">
      <c r="I581894" s="4"/>
      <c r="J581894" s="4"/>
    </row>
    <row r="581895" spans="9:10" x14ac:dyDescent="0.35">
      <c r="I581895" s="4"/>
      <c r="J581895" s="4"/>
    </row>
    <row r="581896" spans="9:10" x14ac:dyDescent="0.35">
      <c r="I581896" s="4"/>
      <c r="J581896" s="4"/>
    </row>
    <row r="581897" spans="9:10" x14ac:dyDescent="0.35">
      <c r="I581897" s="4"/>
      <c r="J581897" s="4"/>
    </row>
    <row r="581898" spans="9:10" x14ac:dyDescent="0.35">
      <c r="I581898" s="4"/>
      <c r="J581898" s="4"/>
    </row>
    <row r="581899" spans="9:10" x14ac:dyDescent="0.35">
      <c r="I581899" s="4"/>
      <c r="J581899" s="4"/>
    </row>
    <row r="581900" spans="9:10" x14ac:dyDescent="0.35">
      <c r="I581900" s="4"/>
      <c r="J581900" s="4"/>
    </row>
    <row r="581901" spans="9:10" x14ac:dyDescent="0.35">
      <c r="I581901" s="4"/>
      <c r="J581901" s="4"/>
    </row>
    <row r="581902" spans="9:10" x14ac:dyDescent="0.35">
      <c r="I581902" s="4"/>
      <c r="J581902" s="4"/>
    </row>
    <row r="581903" spans="9:10" x14ac:dyDescent="0.35">
      <c r="I581903" s="4"/>
      <c r="J581903" s="4"/>
    </row>
    <row r="581904" spans="9:10" x14ac:dyDescent="0.35">
      <c r="I581904" s="4"/>
      <c r="J581904" s="4"/>
    </row>
    <row r="581905" spans="9:10" x14ac:dyDescent="0.35">
      <c r="I581905" s="4"/>
      <c r="J581905" s="4"/>
    </row>
    <row r="581906" spans="9:10" x14ac:dyDescent="0.35">
      <c r="I581906" s="4"/>
      <c r="J581906" s="4"/>
    </row>
    <row r="581907" spans="9:10" x14ac:dyDescent="0.35">
      <c r="I581907" s="4"/>
      <c r="J581907" s="4"/>
    </row>
    <row r="581908" spans="9:10" x14ac:dyDescent="0.35">
      <c r="I581908" s="4"/>
      <c r="J581908" s="4"/>
    </row>
    <row r="581909" spans="9:10" x14ac:dyDescent="0.35">
      <c r="I581909" s="4"/>
      <c r="J581909" s="4"/>
    </row>
    <row r="581910" spans="9:10" x14ac:dyDescent="0.35">
      <c r="I581910" s="4"/>
      <c r="J581910" s="4"/>
    </row>
    <row r="581911" spans="9:10" x14ac:dyDescent="0.35">
      <c r="I581911" s="4"/>
      <c r="J581911" s="4"/>
    </row>
    <row r="581912" spans="9:10" x14ac:dyDescent="0.35">
      <c r="I581912" s="4"/>
      <c r="J581912" s="4"/>
    </row>
    <row r="581913" spans="9:10" x14ac:dyDescent="0.35">
      <c r="I581913" s="4"/>
      <c r="J581913" s="4"/>
    </row>
    <row r="581914" spans="9:10" x14ac:dyDescent="0.35">
      <c r="I581914" s="4"/>
      <c r="J581914" s="4"/>
    </row>
    <row r="581915" spans="9:10" x14ac:dyDescent="0.35">
      <c r="I581915" s="4"/>
      <c r="J581915" s="4"/>
    </row>
    <row r="581916" spans="9:10" x14ac:dyDescent="0.35">
      <c r="I581916" s="4"/>
      <c r="J581916" s="4"/>
    </row>
    <row r="581917" spans="9:10" x14ac:dyDescent="0.35">
      <c r="I581917" s="4"/>
      <c r="J581917" s="4"/>
    </row>
    <row r="581918" spans="9:10" x14ac:dyDescent="0.35">
      <c r="I581918" s="4"/>
      <c r="J581918" s="4"/>
    </row>
    <row r="581919" spans="9:10" x14ac:dyDescent="0.35">
      <c r="I581919" s="4"/>
      <c r="J581919" s="4"/>
    </row>
    <row r="581920" spans="9:10" x14ac:dyDescent="0.35">
      <c r="I581920" s="4"/>
      <c r="J581920" s="4"/>
    </row>
    <row r="581921" spans="9:10" x14ac:dyDescent="0.35">
      <c r="I581921" s="4"/>
      <c r="J581921" s="4"/>
    </row>
    <row r="581922" spans="9:10" x14ac:dyDescent="0.35">
      <c r="I581922" s="4"/>
      <c r="J581922" s="4"/>
    </row>
    <row r="581923" spans="9:10" x14ac:dyDescent="0.35">
      <c r="I581923" s="4"/>
      <c r="J581923" s="4"/>
    </row>
    <row r="581924" spans="9:10" x14ac:dyDescent="0.35">
      <c r="I581924" s="4"/>
      <c r="J581924" s="4"/>
    </row>
    <row r="581925" spans="9:10" x14ac:dyDescent="0.35">
      <c r="I581925" s="4"/>
      <c r="J581925" s="4"/>
    </row>
    <row r="581926" spans="9:10" x14ac:dyDescent="0.35">
      <c r="I581926" s="4"/>
      <c r="J581926" s="4"/>
    </row>
    <row r="581927" spans="9:10" x14ac:dyDescent="0.35">
      <c r="I581927" s="4"/>
      <c r="J581927" s="4"/>
    </row>
    <row r="581928" spans="9:10" x14ac:dyDescent="0.35">
      <c r="I581928" s="4"/>
      <c r="J581928" s="4"/>
    </row>
    <row r="581929" spans="9:10" x14ac:dyDescent="0.35">
      <c r="I581929" s="4"/>
      <c r="J581929" s="4"/>
    </row>
    <row r="581930" spans="9:10" x14ac:dyDescent="0.35">
      <c r="I581930" s="4"/>
      <c r="J581930" s="4"/>
    </row>
    <row r="581931" spans="9:10" x14ac:dyDescent="0.35">
      <c r="I581931" s="4"/>
      <c r="J581931" s="4"/>
    </row>
    <row r="581932" spans="9:10" x14ac:dyDescent="0.35">
      <c r="I581932" s="4"/>
      <c r="J581932" s="4"/>
    </row>
    <row r="581933" spans="9:10" x14ac:dyDescent="0.35">
      <c r="I581933" s="4"/>
      <c r="J581933" s="4"/>
    </row>
    <row r="581934" spans="9:10" x14ac:dyDescent="0.35">
      <c r="I581934" s="4"/>
      <c r="J581934" s="4"/>
    </row>
    <row r="581935" spans="9:10" x14ac:dyDescent="0.35">
      <c r="I581935" s="4"/>
      <c r="J581935" s="4"/>
    </row>
    <row r="581936" spans="9:10" x14ac:dyDescent="0.35">
      <c r="I581936" s="4"/>
      <c r="J581936" s="4"/>
    </row>
    <row r="581937" spans="9:10" x14ac:dyDescent="0.35">
      <c r="I581937" s="4"/>
      <c r="J581937" s="4"/>
    </row>
    <row r="581938" spans="9:10" x14ac:dyDescent="0.35">
      <c r="I581938" s="4"/>
      <c r="J581938" s="4"/>
    </row>
    <row r="581939" spans="9:10" x14ac:dyDescent="0.35">
      <c r="I581939" s="4"/>
      <c r="J581939" s="4"/>
    </row>
    <row r="581940" spans="9:10" x14ac:dyDescent="0.35">
      <c r="I581940" s="4"/>
      <c r="J581940" s="4"/>
    </row>
    <row r="581941" spans="9:10" x14ac:dyDescent="0.35">
      <c r="I581941" s="4"/>
      <c r="J581941" s="4"/>
    </row>
    <row r="581942" spans="9:10" x14ac:dyDescent="0.35">
      <c r="I581942" s="4"/>
      <c r="J581942" s="4"/>
    </row>
    <row r="581943" spans="9:10" x14ac:dyDescent="0.35">
      <c r="I581943" s="4"/>
      <c r="J581943" s="4"/>
    </row>
    <row r="581944" spans="9:10" x14ac:dyDescent="0.35">
      <c r="I581944" s="4"/>
      <c r="J581944" s="4"/>
    </row>
    <row r="581945" spans="9:10" x14ac:dyDescent="0.35">
      <c r="I581945" s="4"/>
      <c r="J581945" s="4"/>
    </row>
    <row r="581946" spans="9:10" x14ac:dyDescent="0.35">
      <c r="I581946" s="4"/>
      <c r="J581946" s="4"/>
    </row>
    <row r="581947" spans="9:10" x14ac:dyDescent="0.35">
      <c r="I581947" s="4"/>
      <c r="J581947" s="4"/>
    </row>
    <row r="581948" spans="9:10" x14ac:dyDescent="0.35">
      <c r="I581948" s="4"/>
      <c r="J581948" s="4"/>
    </row>
    <row r="581949" spans="9:10" x14ac:dyDescent="0.35">
      <c r="I581949" s="4"/>
      <c r="J581949" s="4"/>
    </row>
    <row r="581950" spans="9:10" x14ac:dyDescent="0.35">
      <c r="I581950" s="4"/>
      <c r="J581950" s="4"/>
    </row>
    <row r="581951" spans="9:10" x14ac:dyDescent="0.35">
      <c r="I581951" s="4"/>
      <c r="J581951" s="4"/>
    </row>
    <row r="581952" spans="9:10" x14ac:dyDescent="0.35">
      <c r="I581952" s="4"/>
      <c r="J581952" s="4"/>
    </row>
    <row r="581953" spans="9:10" x14ac:dyDescent="0.35">
      <c r="I581953" s="4"/>
      <c r="J581953" s="4"/>
    </row>
    <row r="581954" spans="9:10" x14ac:dyDescent="0.35">
      <c r="I581954" s="4"/>
      <c r="J581954" s="4"/>
    </row>
    <row r="581955" spans="9:10" x14ac:dyDescent="0.35">
      <c r="I581955" s="4"/>
      <c r="J581955" s="4"/>
    </row>
    <row r="581956" spans="9:10" x14ac:dyDescent="0.35">
      <c r="I581956" s="4"/>
      <c r="J581956" s="4"/>
    </row>
    <row r="581957" spans="9:10" x14ac:dyDescent="0.35">
      <c r="I581957" s="4"/>
      <c r="J581957" s="4"/>
    </row>
    <row r="581958" spans="9:10" x14ac:dyDescent="0.35">
      <c r="I581958" s="4"/>
      <c r="J581958" s="4"/>
    </row>
    <row r="581959" spans="9:10" x14ac:dyDescent="0.35">
      <c r="I581959" s="4"/>
      <c r="J581959" s="4"/>
    </row>
    <row r="581960" spans="9:10" x14ac:dyDescent="0.35">
      <c r="I581960" s="4"/>
      <c r="J581960" s="4"/>
    </row>
    <row r="581961" spans="9:10" x14ac:dyDescent="0.35">
      <c r="I581961" s="4"/>
      <c r="J581961" s="4"/>
    </row>
    <row r="581962" spans="9:10" x14ac:dyDescent="0.35">
      <c r="I581962" s="4"/>
      <c r="J581962" s="4"/>
    </row>
    <row r="581963" spans="9:10" x14ac:dyDescent="0.35">
      <c r="I581963" s="4"/>
      <c r="J581963" s="4"/>
    </row>
    <row r="581964" spans="9:10" x14ac:dyDescent="0.35">
      <c r="I581964" s="4"/>
      <c r="J581964" s="4"/>
    </row>
    <row r="581965" spans="9:10" x14ac:dyDescent="0.35">
      <c r="I581965" s="4"/>
      <c r="J581965" s="4"/>
    </row>
    <row r="581966" spans="9:10" x14ac:dyDescent="0.35">
      <c r="I581966" s="4"/>
      <c r="J581966" s="4"/>
    </row>
    <row r="581967" spans="9:10" x14ac:dyDescent="0.35">
      <c r="I581967" s="4"/>
      <c r="J581967" s="4"/>
    </row>
    <row r="581968" spans="9:10" x14ac:dyDescent="0.35">
      <c r="I581968" s="4"/>
      <c r="J581968" s="4"/>
    </row>
    <row r="581969" spans="9:10" x14ac:dyDescent="0.35">
      <c r="I581969" s="4"/>
      <c r="J581969" s="4"/>
    </row>
    <row r="581970" spans="9:10" x14ac:dyDescent="0.35">
      <c r="I581970" s="4"/>
      <c r="J581970" s="4"/>
    </row>
    <row r="581971" spans="9:10" x14ac:dyDescent="0.35">
      <c r="I581971" s="4"/>
      <c r="J581971" s="4"/>
    </row>
    <row r="581972" spans="9:10" x14ac:dyDescent="0.35">
      <c r="I581972" s="4"/>
      <c r="J581972" s="4"/>
    </row>
    <row r="581973" spans="9:10" x14ac:dyDescent="0.35">
      <c r="I581973" s="4"/>
      <c r="J581973" s="4"/>
    </row>
    <row r="581974" spans="9:10" x14ac:dyDescent="0.35">
      <c r="I581974" s="4"/>
      <c r="J581974" s="4"/>
    </row>
    <row r="581975" spans="9:10" x14ac:dyDescent="0.35">
      <c r="I581975" s="4"/>
      <c r="J581975" s="4"/>
    </row>
    <row r="581976" spans="9:10" x14ac:dyDescent="0.35">
      <c r="I581976" s="4"/>
      <c r="J581976" s="4"/>
    </row>
    <row r="581977" spans="9:10" x14ac:dyDescent="0.35">
      <c r="I581977" s="4"/>
      <c r="J581977" s="4"/>
    </row>
    <row r="581978" spans="9:10" x14ac:dyDescent="0.35">
      <c r="I581978" s="4"/>
      <c r="J581978" s="4"/>
    </row>
    <row r="581979" spans="9:10" x14ac:dyDescent="0.35">
      <c r="I581979" s="4"/>
      <c r="J581979" s="4"/>
    </row>
    <row r="581980" spans="9:10" x14ac:dyDescent="0.35">
      <c r="I581980" s="4"/>
      <c r="J581980" s="4"/>
    </row>
    <row r="581981" spans="9:10" x14ac:dyDescent="0.35">
      <c r="I581981" s="4"/>
      <c r="J581981" s="4"/>
    </row>
    <row r="581982" spans="9:10" x14ac:dyDescent="0.35">
      <c r="I581982" s="4"/>
      <c r="J581982" s="4"/>
    </row>
    <row r="581983" spans="9:10" x14ac:dyDescent="0.35">
      <c r="I581983" s="4"/>
      <c r="J581983" s="4"/>
    </row>
    <row r="581984" spans="9:10" x14ac:dyDescent="0.35">
      <c r="I581984" s="4"/>
      <c r="J581984" s="4"/>
    </row>
    <row r="581985" spans="9:10" x14ac:dyDescent="0.35">
      <c r="I581985" s="4"/>
      <c r="J581985" s="4"/>
    </row>
    <row r="581986" spans="9:10" x14ac:dyDescent="0.35">
      <c r="I581986" s="4"/>
      <c r="J581986" s="4"/>
    </row>
    <row r="581987" spans="9:10" x14ac:dyDescent="0.35">
      <c r="I581987" s="4"/>
      <c r="J581987" s="4"/>
    </row>
    <row r="581988" spans="9:10" x14ac:dyDescent="0.35">
      <c r="I581988" s="4"/>
      <c r="J581988" s="4"/>
    </row>
    <row r="581989" spans="9:10" x14ac:dyDescent="0.35">
      <c r="I581989" s="4"/>
      <c r="J581989" s="4"/>
    </row>
    <row r="581990" spans="9:10" x14ac:dyDescent="0.35">
      <c r="I581990" s="4"/>
      <c r="J581990" s="4"/>
    </row>
    <row r="581991" spans="9:10" x14ac:dyDescent="0.35">
      <c r="I581991" s="4"/>
      <c r="J581991" s="4"/>
    </row>
    <row r="581992" spans="9:10" x14ac:dyDescent="0.35">
      <c r="I581992" s="4"/>
      <c r="J581992" s="4"/>
    </row>
    <row r="581993" spans="9:10" x14ac:dyDescent="0.35">
      <c r="I581993" s="4"/>
      <c r="J581993" s="4"/>
    </row>
    <row r="581994" spans="9:10" x14ac:dyDescent="0.35">
      <c r="I581994" s="4"/>
      <c r="J581994" s="4"/>
    </row>
    <row r="581995" spans="9:10" x14ac:dyDescent="0.35">
      <c r="I581995" s="4"/>
      <c r="J581995" s="4"/>
    </row>
    <row r="581996" spans="9:10" x14ac:dyDescent="0.35">
      <c r="I581996" s="4"/>
      <c r="J581996" s="4"/>
    </row>
    <row r="581997" spans="9:10" x14ac:dyDescent="0.35">
      <c r="I581997" s="4"/>
      <c r="J581997" s="4"/>
    </row>
    <row r="581998" spans="9:10" x14ac:dyDescent="0.35">
      <c r="I581998" s="4"/>
      <c r="J581998" s="4"/>
    </row>
    <row r="581999" spans="9:10" x14ac:dyDescent="0.35">
      <c r="I581999" s="4"/>
      <c r="J581999" s="4"/>
    </row>
    <row r="582000" spans="9:10" x14ac:dyDescent="0.35">
      <c r="I582000" s="4"/>
      <c r="J582000" s="4"/>
    </row>
    <row r="582001" spans="9:10" x14ac:dyDescent="0.35">
      <c r="I582001" s="4"/>
      <c r="J582001" s="4"/>
    </row>
    <row r="582002" spans="9:10" x14ac:dyDescent="0.35">
      <c r="I582002" s="4"/>
      <c r="J582002" s="4"/>
    </row>
    <row r="582003" spans="9:10" x14ac:dyDescent="0.35">
      <c r="I582003" s="4"/>
      <c r="J582003" s="4"/>
    </row>
    <row r="582004" spans="9:10" x14ac:dyDescent="0.35">
      <c r="I582004" s="4"/>
      <c r="J582004" s="4"/>
    </row>
    <row r="582005" spans="9:10" x14ac:dyDescent="0.35">
      <c r="I582005" s="4"/>
      <c r="J582005" s="4"/>
    </row>
    <row r="582006" spans="9:10" x14ac:dyDescent="0.35">
      <c r="I582006" s="4"/>
      <c r="J582006" s="4"/>
    </row>
    <row r="582007" spans="9:10" x14ac:dyDescent="0.35">
      <c r="I582007" s="4"/>
      <c r="J582007" s="4"/>
    </row>
    <row r="582008" spans="9:10" x14ac:dyDescent="0.35">
      <c r="I582008" s="4"/>
      <c r="J582008" s="4"/>
    </row>
    <row r="582009" spans="9:10" x14ac:dyDescent="0.35">
      <c r="I582009" s="4"/>
      <c r="J582009" s="4"/>
    </row>
    <row r="582010" spans="9:10" x14ac:dyDescent="0.35">
      <c r="I582010" s="4"/>
      <c r="J582010" s="4"/>
    </row>
    <row r="582011" spans="9:10" x14ac:dyDescent="0.35">
      <c r="I582011" s="4"/>
      <c r="J582011" s="4"/>
    </row>
    <row r="582012" spans="9:10" x14ac:dyDescent="0.35">
      <c r="I582012" s="4"/>
      <c r="J582012" s="4"/>
    </row>
    <row r="582013" spans="9:10" x14ac:dyDescent="0.35">
      <c r="I582013" s="4"/>
      <c r="J582013" s="4"/>
    </row>
    <row r="582014" spans="9:10" x14ac:dyDescent="0.35">
      <c r="I582014" s="4"/>
      <c r="J582014" s="4"/>
    </row>
    <row r="582015" spans="9:10" x14ac:dyDescent="0.35">
      <c r="I582015" s="4"/>
      <c r="J582015" s="4"/>
    </row>
    <row r="582016" spans="9:10" x14ac:dyDescent="0.35">
      <c r="I582016" s="4"/>
      <c r="J582016" s="4"/>
    </row>
    <row r="582017" spans="9:10" x14ac:dyDescent="0.35">
      <c r="I582017" s="4"/>
      <c r="J582017" s="4"/>
    </row>
    <row r="582018" spans="9:10" x14ac:dyDescent="0.35">
      <c r="I582018" s="4"/>
      <c r="J582018" s="4"/>
    </row>
    <row r="582019" spans="9:10" x14ac:dyDescent="0.35">
      <c r="I582019" s="4"/>
      <c r="J582019" s="4"/>
    </row>
    <row r="582020" spans="9:10" x14ac:dyDescent="0.35">
      <c r="I582020" s="4"/>
      <c r="J582020" s="4"/>
    </row>
    <row r="582021" spans="9:10" x14ac:dyDescent="0.35">
      <c r="I582021" s="4"/>
      <c r="J582021" s="4"/>
    </row>
    <row r="582022" spans="9:10" x14ac:dyDescent="0.35">
      <c r="I582022" s="4"/>
      <c r="J582022" s="4"/>
    </row>
    <row r="582023" spans="9:10" x14ac:dyDescent="0.35">
      <c r="I582023" s="4"/>
      <c r="J582023" s="4"/>
    </row>
    <row r="582024" spans="9:10" x14ac:dyDescent="0.35">
      <c r="I582024" s="4"/>
      <c r="J582024" s="4"/>
    </row>
    <row r="582025" spans="9:10" x14ac:dyDescent="0.35">
      <c r="I582025" s="4"/>
      <c r="J582025" s="4"/>
    </row>
    <row r="582026" spans="9:10" x14ac:dyDescent="0.35">
      <c r="I582026" s="4"/>
      <c r="J582026" s="4"/>
    </row>
    <row r="582027" spans="9:10" x14ac:dyDescent="0.35">
      <c r="I582027" s="4"/>
      <c r="J582027" s="4"/>
    </row>
    <row r="582028" spans="9:10" x14ac:dyDescent="0.35">
      <c r="I582028" s="4"/>
      <c r="J582028" s="4"/>
    </row>
    <row r="582029" spans="9:10" x14ac:dyDescent="0.35">
      <c r="I582029" s="4"/>
      <c r="J582029" s="4"/>
    </row>
    <row r="582030" spans="9:10" x14ac:dyDescent="0.35">
      <c r="I582030" s="4"/>
      <c r="J582030" s="4"/>
    </row>
    <row r="582031" spans="9:10" x14ac:dyDescent="0.35">
      <c r="I582031" s="4"/>
      <c r="J582031" s="4"/>
    </row>
    <row r="582032" spans="9:10" x14ac:dyDescent="0.35">
      <c r="I582032" s="4"/>
      <c r="J582032" s="4"/>
    </row>
    <row r="582033" spans="9:10" x14ac:dyDescent="0.35">
      <c r="I582033" s="4"/>
      <c r="J582033" s="4"/>
    </row>
    <row r="582034" spans="9:10" x14ac:dyDescent="0.35">
      <c r="I582034" s="4"/>
      <c r="J582034" s="4"/>
    </row>
    <row r="582035" spans="9:10" x14ac:dyDescent="0.35">
      <c r="I582035" s="4"/>
      <c r="J582035" s="4"/>
    </row>
    <row r="582036" spans="9:10" x14ac:dyDescent="0.35">
      <c r="I582036" s="4"/>
      <c r="J582036" s="4"/>
    </row>
    <row r="582037" spans="9:10" x14ac:dyDescent="0.35">
      <c r="I582037" s="4"/>
      <c r="J582037" s="4"/>
    </row>
    <row r="582038" spans="9:10" x14ac:dyDescent="0.35">
      <c r="I582038" s="4"/>
      <c r="J582038" s="4"/>
    </row>
    <row r="582039" spans="9:10" x14ac:dyDescent="0.35">
      <c r="I582039" s="4"/>
      <c r="J582039" s="4"/>
    </row>
    <row r="582040" spans="9:10" x14ac:dyDescent="0.35">
      <c r="I582040" s="4"/>
      <c r="J582040" s="4"/>
    </row>
    <row r="582041" spans="9:10" x14ac:dyDescent="0.35">
      <c r="I582041" s="4"/>
      <c r="J582041" s="4"/>
    </row>
    <row r="582042" spans="9:10" x14ac:dyDescent="0.35">
      <c r="I582042" s="4"/>
      <c r="J582042" s="4"/>
    </row>
    <row r="582043" spans="9:10" x14ac:dyDescent="0.35">
      <c r="I582043" s="4"/>
      <c r="J582043" s="4"/>
    </row>
    <row r="582044" spans="9:10" x14ac:dyDescent="0.35">
      <c r="I582044" s="4"/>
      <c r="J582044" s="4"/>
    </row>
    <row r="582045" spans="9:10" x14ac:dyDescent="0.35">
      <c r="I582045" s="4"/>
      <c r="J582045" s="4"/>
    </row>
    <row r="582046" spans="9:10" x14ac:dyDescent="0.35">
      <c r="I582046" s="4"/>
      <c r="J582046" s="4"/>
    </row>
    <row r="582047" spans="9:10" x14ac:dyDescent="0.35">
      <c r="I582047" s="4"/>
      <c r="J582047" s="4"/>
    </row>
    <row r="582048" spans="9:10" x14ac:dyDescent="0.35">
      <c r="I582048" s="4"/>
      <c r="J582048" s="4"/>
    </row>
    <row r="582049" spans="9:10" x14ac:dyDescent="0.35">
      <c r="I582049" s="4"/>
      <c r="J582049" s="4"/>
    </row>
    <row r="582050" spans="9:10" x14ac:dyDescent="0.35">
      <c r="I582050" s="4"/>
      <c r="J582050" s="4"/>
    </row>
    <row r="582051" spans="9:10" x14ac:dyDescent="0.35">
      <c r="I582051" s="4"/>
      <c r="J582051" s="4"/>
    </row>
    <row r="582052" spans="9:10" x14ac:dyDescent="0.35">
      <c r="I582052" s="4"/>
      <c r="J582052" s="4"/>
    </row>
    <row r="582053" spans="9:10" x14ac:dyDescent="0.35">
      <c r="I582053" s="4"/>
      <c r="J582053" s="4"/>
    </row>
    <row r="582054" spans="9:10" x14ac:dyDescent="0.35">
      <c r="I582054" s="4"/>
      <c r="J582054" s="4"/>
    </row>
    <row r="582055" spans="9:10" x14ac:dyDescent="0.35">
      <c r="I582055" s="4"/>
      <c r="J582055" s="4"/>
    </row>
    <row r="582056" spans="9:10" x14ac:dyDescent="0.35">
      <c r="I582056" s="4"/>
      <c r="J582056" s="4"/>
    </row>
    <row r="582057" spans="9:10" x14ac:dyDescent="0.35">
      <c r="I582057" s="4"/>
      <c r="J582057" s="4"/>
    </row>
    <row r="582058" spans="9:10" x14ac:dyDescent="0.35">
      <c r="I582058" s="4"/>
      <c r="J582058" s="4"/>
    </row>
    <row r="582059" spans="9:10" x14ac:dyDescent="0.35">
      <c r="I582059" s="4"/>
      <c r="J582059" s="4"/>
    </row>
    <row r="582060" spans="9:10" x14ac:dyDescent="0.35">
      <c r="I582060" s="4"/>
      <c r="J582060" s="4"/>
    </row>
    <row r="582061" spans="9:10" x14ac:dyDescent="0.35">
      <c r="I582061" s="4"/>
      <c r="J582061" s="4"/>
    </row>
    <row r="582062" spans="9:10" x14ac:dyDescent="0.35">
      <c r="I582062" s="4"/>
      <c r="J582062" s="4"/>
    </row>
    <row r="582063" spans="9:10" x14ac:dyDescent="0.35">
      <c r="I582063" s="4"/>
      <c r="J582063" s="4"/>
    </row>
    <row r="582064" spans="9:10" x14ac:dyDescent="0.35">
      <c r="I582064" s="4"/>
      <c r="J582064" s="4"/>
    </row>
    <row r="582065" spans="9:10" x14ac:dyDescent="0.35">
      <c r="I582065" s="4"/>
      <c r="J582065" s="4"/>
    </row>
    <row r="582066" spans="9:10" x14ac:dyDescent="0.35">
      <c r="I582066" s="4"/>
      <c r="J582066" s="4"/>
    </row>
    <row r="582067" spans="9:10" x14ac:dyDescent="0.35">
      <c r="I582067" s="4"/>
      <c r="J582067" s="4"/>
    </row>
    <row r="582068" spans="9:10" x14ac:dyDescent="0.35">
      <c r="I582068" s="4"/>
      <c r="J582068" s="4"/>
    </row>
    <row r="582069" spans="9:10" x14ac:dyDescent="0.35">
      <c r="I582069" s="4"/>
      <c r="J582069" s="4"/>
    </row>
    <row r="582070" spans="9:10" x14ac:dyDescent="0.35">
      <c r="I582070" s="4"/>
      <c r="J582070" s="4"/>
    </row>
    <row r="582071" spans="9:10" x14ac:dyDescent="0.35">
      <c r="I582071" s="4"/>
      <c r="J582071" s="4"/>
    </row>
    <row r="582072" spans="9:10" x14ac:dyDescent="0.35">
      <c r="I582072" s="4"/>
      <c r="J582072" s="4"/>
    </row>
    <row r="582073" spans="9:10" x14ac:dyDescent="0.35">
      <c r="I582073" s="4"/>
      <c r="J582073" s="4"/>
    </row>
    <row r="582074" spans="9:10" x14ac:dyDescent="0.35">
      <c r="I582074" s="4"/>
      <c r="J582074" s="4"/>
    </row>
    <row r="582075" spans="9:10" x14ac:dyDescent="0.35">
      <c r="I582075" s="4"/>
      <c r="J582075" s="4"/>
    </row>
    <row r="582076" spans="9:10" x14ac:dyDescent="0.35">
      <c r="I582076" s="4"/>
      <c r="J582076" s="4"/>
    </row>
    <row r="582077" spans="9:10" x14ac:dyDescent="0.35">
      <c r="I582077" s="4"/>
      <c r="J582077" s="4"/>
    </row>
    <row r="582078" spans="9:10" x14ac:dyDescent="0.35">
      <c r="I582078" s="4"/>
      <c r="J582078" s="4"/>
    </row>
    <row r="582079" spans="9:10" x14ac:dyDescent="0.35">
      <c r="I582079" s="4"/>
      <c r="J582079" s="4"/>
    </row>
    <row r="582080" spans="9:10" x14ac:dyDescent="0.35">
      <c r="I582080" s="4"/>
      <c r="J582080" s="4"/>
    </row>
    <row r="582081" spans="9:10" x14ac:dyDescent="0.35">
      <c r="I582081" s="4"/>
      <c r="J582081" s="4"/>
    </row>
    <row r="582082" spans="9:10" x14ac:dyDescent="0.35">
      <c r="I582082" s="4"/>
      <c r="J582082" s="4"/>
    </row>
    <row r="582083" spans="9:10" x14ac:dyDescent="0.35">
      <c r="I582083" s="4"/>
      <c r="J582083" s="4"/>
    </row>
    <row r="582084" spans="9:10" x14ac:dyDescent="0.35">
      <c r="I582084" s="4"/>
      <c r="J582084" s="4"/>
    </row>
    <row r="582085" spans="9:10" x14ac:dyDescent="0.35">
      <c r="I582085" s="4"/>
      <c r="J582085" s="4"/>
    </row>
    <row r="582086" spans="9:10" x14ac:dyDescent="0.35">
      <c r="I582086" s="4"/>
      <c r="J582086" s="4"/>
    </row>
    <row r="582087" spans="9:10" x14ac:dyDescent="0.35">
      <c r="I582087" s="4"/>
      <c r="J582087" s="4"/>
    </row>
    <row r="582088" spans="9:10" x14ac:dyDescent="0.35">
      <c r="I582088" s="4"/>
      <c r="J582088" s="4"/>
    </row>
    <row r="582089" spans="9:10" x14ac:dyDescent="0.35">
      <c r="I582089" s="4"/>
      <c r="J582089" s="4"/>
    </row>
    <row r="582090" spans="9:10" x14ac:dyDescent="0.35">
      <c r="I582090" s="4"/>
      <c r="J582090" s="4"/>
    </row>
    <row r="582091" spans="9:10" x14ac:dyDescent="0.35">
      <c r="I582091" s="4"/>
      <c r="J582091" s="4"/>
    </row>
    <row r="582092" spans="9:10" x14ac:dyDescent="0.35">
      <c r="I582092" s="4"/>
      <c r="J582092" s="4"/>
    </row>
    <row r="582093" spans="9:10" x14ac:dyDescent="0.35">
      <c r="I582093" s="4"/>
      <c r="J582093" s="4"/>
    </row>
    <row r="582094" spans="9:10" x14ac:dyDescent="0.35">
      <c r="I582094" s="4"/>
      <c r="J582094" s="4"/>
    </row>
    <row r="582095" spans="9:10" x14ac:dyDescent="0.35">
      <c r="I582095" s="4"/>
      <c r="J582095" s="4"/>
    </row>
    <row r="582096" spans="9:10" x14ac:dyDescent="0.35">
      <c r="I582096" s="4"/>
      <c r="J582096" s="4"/>
    </row>
    <row r="582097" spans="9:10" x14ac:dyDescent="0.35">
      <c r="I582097" s="4"/>
      <c r="J582097" s="4"/>
    </row>
    <row r="582098" spans="9:10" x14ac:dyDescent="0.35">
      <c r="I582098" s="4"/>
      <c r="J582098" s="4"/>
    </row>
    <row r="582099" spans="9:10" x14ac:dyDescent="0.35">
      <c r="I582099" s="4"/>
      <c r="J582099" s="4"/>
    </row>
    <row r="582100" spans="9:10" x14ac:dyDescent="0.35">
      <c r="I582100" s="4"/>
      <c r="J582100" s="4"/>
    </row>
    <row r="582101" spans="9:10" x14ac:dyDescent="0.35">
      <c r="I582101" s="4"/>
      <c r="J582101" s="4"/>
    </row>
    <row r="582102" spans="9:10" x14ac:dyDescent="0.35">
      <c r="I582102" s="4"/>
      <c r="J582102" s="4"/>
    </row>
    <row r="582103" spans="9:10" x14ac:dyDescent="0.35">
      <c r="I582103" s="4"/>
      <c r="J582103" s="4"/>
    </row>
    <row r="582104" spans="9:10" x14ac:dyDescent="0.35">
      <c r="I582104" s="4"/>
      <c r="J582104" s="4"/>
    </row>
    <row r="582105" spans="9:10" x14ac:dyDescent="0.35">
      <c r="I582105" s="4"/>
      <c r="J582105" s="4"/>
    </row>
    <row r="582106" spans="9:10" x14ac:dyDescent="0.35">
      <c r="I582106" s="4"/>
      <c r="J582106" s="4"/>
    </row>
    <row r="582107" spans="9:10" x14ac:dyDescent="0.35">
      <c r="I582107" s="4"/>
      <c r="J582107" s="4"/>
    </row>
    <row r="582108" spans="9:10" x14ac:dyDescent="0.35">
      <c r="I582108" s="4"/>
      <c r="J582108" s="4"/>
    </row>
    <row r="582109" spans="9:10" x14ac:dyDescent="0.35">
      <c r="I582109" s="4"/>
      <c r="J582109" s="4"/>
    </row>
    <row r="582110" spans="9:10" x14ac:dyDescent="0.35">
      <c r="I582110" s="4"/>
      <c r="J582110" s="4"/>
    </row>
    <row r="582111" spans="9:10" x14ac:dyDescent="0.35">
      <c r="I582111" s="4"/>
      <c r="J582111" s="4"/>
    </row>
    <row r="582112" spans="9:10" x14ac:dyDescent="0.35">
      <c r="I582112" s="4"/>
      <c r="J582112" s="4"/>
    </row>
    <row r="582113" spans="9:10" x14ac:dyDescent="0.35">
      <c r="I582113" s="4"/>
      <c r="J582113" s="4"/>
    </row>
    <row r="582114" spans="9:10" x14ac:dyDescent="0.35">
      <c r="I582114" s="4"/>
      <c r="J582114" s="4"/>
    </row>
    <row r="582115" spans="9:10" x14ac:dyDescent="0.35">
      <c r="I582115" s="4"/>
      <c r="J582115" s="4"/>
    </row>
    <row r="582116" spans="9:10" x14ac:dyDescent="0.35">
      <c r="I582116" s="4"/>
      <c r="J582116" s="4"/>
    </row>
    <row r="582117" spans="9:10" x14ac:dyDescent="0.35">
      <c r="I582117" s="4"/>
      <c r="J582117" s="4"/>
    </row>
    <row r="582118" spans="9:10" x14ac:dyDescent="0.35">
      <c r="I582118" s="4"/>
      <c r="J582118" s="4"/>
    </row>
    <row r="582119" spans="9:10" x14ac:dyDescent="0.35">
      <c r="I582119" s="4"/>
      <c r="J582119" s="4"/>
    </row>
    <row r="582120" spans="9:10" x14ac:dyDescent="0.35">
      <c r="I582120" s="4"/>
      <c r="J582120" s="4"/>
    </row>
    <row r="582121" spans="9:10" x14ac:dyDescent="0.35">
      <c r="I582121" s="4"/>
      <c r="J582121" s="4"/>
    </row>
    <row r="582122" spans="9:10" x14ac:dyDescent="0.35">
      <c r="I582122" s="4"/>
      <c r="J582122" s="4"/>
    </row>
    <row r="582123" spans="9:10" x14ac:dyDescent="0.35">
      <c r="I582123" s="4"/>
      <c r="J582123" s="4"/>
    </row>
    <row r="582124" spans="9:10" x14ac:dyDescent="0.35">
      <c r="I582124" s="4"/>
      <c r="J582124" s="4"/>
    </row>
    <row r="582125" spans="9:10" x14ac:dyDescent="0.35">
      <c r="I582125" s="4"/>
      <c r="J582125" s="4"/>
    </row>
    <row r="582126" spans="9:10" x14ac:dyDescent="0.35">
      <c r="I582126" s="4"/>
      <c r="J582126" s="4"/>
    </row>
    <row r="582127" spans="9:10" x14ac:dyDescent="0.35">
      <c r="I582127" s="4"/>
      <c r="J582127" s="4"/>
    </row>
    <row r="582128" spans="9:10" x14ac:dyDescent="0.35">
      <c r="I582128" s="4"/>
      <c r="J582128" s="4"/>
    </row>
    <row r="582129" spans="9:10" x14ac:dyDescent="0.35">
      <c r="I582129" s="4"/>
      <c r="J582129" s="4"/>
    </row>
    <row r="582130" spans="9:10" x14ac:dyDescent="0.35">
      <c r="I582130" s="4"/>
      <c r="J582130" s="4"/>
    </row>
    <row r="582131" spans="9:10" x14ac:dyDescent="0.35">
      <c r="I582131" s="4"/>
      <c r="J582131" s="4"/>
    </row>
    <row r="582132" spans="9:10" x14ac:dyDescent="0.35">
      <c r="I582132" s="4"/>
      <c r="J582132" s="4"/>
    </row>
    <row r="582133" spans="9:10" x14ac:dyDescent="0.35">
      <c r="I582133" s="4"/>
      <c r="J582133" s="4"/>
    </row>
    <row r="582134" spans="9:10" x14ac:dyDescent="0.35">
      <c r="I582134" s="4"/>
      <c r="J582134" s="4"/>
    </row>
    <row r="582135" spans="9:10" x14ac:dyDescent="0.35">
      <c r="I582135" s="4"/>
      <c r="J582135" s="4"/>
    </row>
    <row r="582136" spans="9:10" x14ac:dyDescent="0.35">
      <c r="I582136" s="4"/>
      <c r="J582136" s="4"/>
    </row>
    <row r="582137" spans="9:10" x14ac:dyDescent="0.35">
      <c r="I582137" s="4"/>
      <c r="J582137" s="4"/>
    </row>
    <row r="582138" spans="9:10" x14ac:dyDescent="0.35">
      <c r="I582138" s="4"/>
      <c r="J582138" s="4"/>
    </row>
    <row r="582139" spans="9:10" x14ac:dyDescent="0.35">
      <c r="I582139" s="4"/>
      <c r="J582139" s="4"/>
    </row>
    <row r="582140" spans="9:10" x14ac:dyDescent="0.35">
      <c r="I582140" s="4"/>
      <c r="J582140" s="4"/>
    </row>
    <row r="582141" spans="9:10" x14ac:dyDescent="0.35">
      <c r="I582141" s="4"/>
      <c r="J582141" s="4"/>
    </row>
    <row r="582142" spans="9:10" x14ac:dyDescent="0.35">
      <c r="I582142" s="4"/>
      <c r="J582142" s="4"/>
    </row>
    <row r="582143" spans="9:10" x14ac:dyDescent="0.35">
      <c r="I582143" s="4"/>
      <c r="J582143" s="4"/>
    </row>
    <row r="582144" spans="9:10" x14ac:dyDescent="0.35">
      <c r="I582144" s="4"/>
      <c r="J582144" s="4"/>
    </row>
    <row r="582145" spans="9:10" x14ac:dyDescent="0.35">
      <c r="I582145" s="4"/>
      <c r="J582145" s="4"/>
    </row>
    <row r="582146" spans="9:10" x14ac:dyDescent="0.35">
      <c r="I582146" s="4"/>
      <c r="J582146" s="4"/>
    </row>
    <row r="582147" spans="9:10" x14ac:dyDescent="0.35">
      <c r="I582147" s="4"/>
      <c r="J582147" s="4"/>
    </row>
    <row r="582148" spans="9:10" x14ac:dyDescent="0.35">
      <c r="I582148" s="4"/>
      <c r="J582148" s="4"/>
    </row>
    <row r="582149" spans="9:10" x14ac:dyDescent="0.35">
      <c r="I582149" s="4"/>
      <c r="J582149" s="4"/>
    </row>
    <row r="582150" spans="9:10" x14ac:dyDescent="0.35">
      <c r="I582150" s="4"/>
      <c r="J582150" s="4"/>
    </row>
    <row r="582151" spans="9:10" x14ac:dyDescent="0.35">
      <c r="I582151" s="4"/>
      <c r="J582151" s="4"/>
    </row>
    <row r="582152" spans="9:10" x14ac:dyDescent="0.35">
      <c r="I582152" s="4"/>
      <c r="J582152" s="4"/>
    </row>
    <row r="582153" spans="9:10" x14ac:dyDescent="0.35">
      <c r="I582153" s="4"/>
      <c r="J582153" s="4"/>
    </row>
    <row r="582154" spans="9:10" x14ac:dyDescent="0.35">
      <c r="I582154" s="4"/>
      <c r="J582154" s="4"/>
    </row>
    <row r="582155" spans="9:10" x14ac:dyDescent="0.35">
      <c r="I582155" s="4"/>
      <c r="J582155" s="4"/>
    </row>
    <row r="582156" spans="9:10" x14ac:dyDescent="0.35">
      <c r="I582156" s="4"/>
      <c r="J582156" s="4"/>
    </row>
    <row r="582157" spans="9:10" x14ac:dyDescent="0.35">
      <c r="I582157" s="4"/>
      <c r="J582157" s="4"/>
    </row>
    <row r="582158" spans="9:10" x14ac:dyDescent="0.35">
      <c r="I582158" s="4"/>
      <c r="J582158" s="4"/>
    </row>
    <row r="582159" spans="9:10" x14ac:dyDescent="0.35">
      <c r="I582159" s="4"/>
      <c r="J582159" s="4"/>
    </row>
    <row r="582160" spans="9:10" x14ac:dyDescent="0.35">
      <c r="I582160" s="4"/>
      <c r="J582160" s="4"/>
    </row>
    <row r="582161" spans="9:10" x14ac:dyDescent="0.35">
      <c r="I582161" s="4"/>
      <c r="J582161" s="4"/>
    </row>
    <row r="582162" spans="9:10" x14ac:dyDescent="0.35">
      <c r="I582162" s="4"/>
      <c r="J582162" s="4"/>
    </row>
    <row r="582163" spans="9:10" x14ac:dyDescent="0.35">
      <c r="I582163" s="4"/>
      <c r="J582163" s="4"/>
    </row>
    <row r="582164" spans="9:10" x14ac:dyDescent="0.35">
      <c r="I582164" s="4"/>
      <c r="J582164" s="4"/>
    </row>
    <row r="582165" spans="9:10" x14ac:dyDescent="0.35">
      <c r="I582165" s="4"/>
      <c r="J582165" s="4"/>
    </row>
    <row r="582166" spans="9:10" x14ac:dyDescent="0.35">
      <c r="I582166" s="4"/>
      <c r="J582166" s="4"/>
    </row>
    <row r="582167" spans="9:10" x14ac:dyDescent="0.35">
      <c r="I582167" s="4"/>
      <c r="J582167" s="4"/>
    </row>
    <row r="582168" spans="9:10" x14ac:dyDescent="0.35">
      <c r="I582168" s="4"/>
      <c r="J582168" s="4"/>
    </row>
    <row r="582169" spans="9:10" x14ac:dyDescent="0.35">
      <c r="I582169" s="4"/>
      <c r="J582169" s="4"/>
    </row>
    <row r="582170" spans="9:10" x14ac:dyDescent="0.35">
      <c r="I582170" s="4"/>
      <c r="J582170" s="4"/>
    </row>
    <row r="582171" spans="9:10" x14ac:dyDescent="0.35">
      <c r="I582171" s="4"/>
      <c r="J582171" s="4"/>
    </row>
    <row r="582172" spans="9:10" x14ac:dyDescent="0.35">
      <c r="I582172" s="4"/>
      <c r="J582172" s="4"/>
    </row>
    <row r="582173" spans="9:10" x14ac:dyDescent="0.35">
      <c r="I582173" s="4"/>
      <c r="J582173" s="4"/>
    </row>
    <row r="582174" spans="9:10" x14ac:dyDescent="0.35">
      <c r="I582174" s="4"/>
      <c r="J582174" s="4"/>
    </row>
    <row r="582175" spans="9:10" x14ac:dyDescent="0.35">
      <c r="I582175" s="4"/>
      <c r="J582175" s="4"/>
    </row>
    <row r="582176" spans="9:10" x14ac:dyDescent="0.35">
      <c r="I582176" s="4"/>
      <c r="J582176" s="4"/>
    </row>
    <row r="582177" spans="9:10" x14ac:dyDescent="0.35">
      <c r="I582177" s="4"/>
      <c r="J582177" s="4"/>
    </row>
    <row r="582178" spans="9:10" x14ac:dyDescent="0.35">
      <c r="I582178" s="4"/>
      <c r="J582178" s="4"/>
    </row>
    <row r="582179" spans="9:10" x14ac:dyDescent="0.35">
      <c r="I582179" s="4"/>
      <c r="J582179" s="4"/>
    </row>
    <row r="582180" spans="9:10" x14ac:dyDescent="0.35">
      <c r="I582180" s="4"/>
      <c r="J582180" s="4"/>
    </row>
    <row r="582181" spans="9:10" x14ac:dyDescent="0.35">
      <c r="I582181" s="4"/>
      <c r="J582181" s="4"/>
    </row>
    <row r="582182" spans="9:10" x14ac:dyDescent="0.35">
      <c r="I582182" s="4"/>
      <c r="J582182" s="4"/>
    </row>
    <row r="582183" spans="9:10" x14ac:dyDescent="0.35">
      <c r="I582183" s="4"/>
      <c r="J582183" s="4"/>
    </row>
    <row r="582184" spans="9:10" x14ac:dyDescent="0.35">
      <c r="I582184" s="4"/>
      <c r="J582184" s="4"/>
    </row>
    <row r="582185" spans="9:10" x14ac:dyDescent="0.35">
      <c r="I582185" s="4"/>
      <c r="J582185" s="4"/>
    </row>
    <row r="582186" spans="9:10" x14ac:dyDescent="0.35">
      <c r="I582186" s="4"/>
      <c r="J582186" s="4"/>
    </row>
    <row r="582187" spans="9:10" x14ac:dyDescent="0.35">
      <c r="I582187" s="4"/>
      <c r="J582187" s="4"/>
    </row>
    <row r="582188" spans="9:10" x14ac:dyDescent="0.35">
      <c r="I582188" s="4"/>
      <c r="J582188" s="4"/>
    </row>
    <row r="582189" spans="9:10" x14ac:dyDescent="0.35">
      <c r="I582189" s="4"/>
      <c r="J582189" s="4"/>
    </row>
    <row r="582190" spans="9:10" x14ac:dyDescent="0.35">
      <c r="I582190" s="4"/>
      <c r="J582190" s="4"/>
    </row>
    <row r="582191" spans="9:10" x14ac:dyDescent="0.35">
      <c r="I582191" s="4"/>
      <c r="J582191" s="4"/>
    </row>
    <row r="582192" spans="9:10" x14ac:dyDescent="0.35">
      <c r="I582192" s="4"/>
      <c r="J582192" s="4"/>
    </row>
    <row r="582193" spans="9:10" x14ac:dyDescent="0.35">
      <c r="I582193" s="4"/>
      <c r="J582193" s="4"/>
    </row>
    <row r="582194" spans="9:10" x14ac:dyDescent="0.35">
      <c r="I582194" s="4"/>
      <c r="J582194" s="4"/>
    </row>
    <row r="582195" spans="9:10" x14ac:dyDescent="0.35">
      <c r="I582195" s="4"/>
      <c r="J582195" s="4"/>
    </row>
    <row r="582196" spans="9:10" x14ac:dyDescent="0.35">
      <c r="I582196" s="4"/>
      <c r="J582196" s="4"/>
    </row>
    <row r="582197" spans="9:10" x14ac:dyDescent="0.35">
      <c r="I582197" s="4"/>
      <c r="J582197" s="4"/>
    </row>
    <row r="582198" spans="9:10" x14ac:dyDescent="0.35">
      <c r="I582198" s="4"/>
      <c r="J582198" s="4"/>
    </row>
    <row r="582199" spans="9:10" x14ac:dyDescent="0.35">
      <c r="I582199" s="4"/>
      <c r="J582199" s="4"/>
    </row>
    <row r="582200" spans="9:10" x14ac:dyDescent="0.35">
      <c r="I582200" s="4"/>
      <c r="J582200" s="4"/>
    </row>
    <row r="582201" spans="9:10" x14ac:dyDescent="0.35">
      <c r="I582201" s="4"/>
      <c r="J582201" s="4"/>
    </row>
    <row r="582202" spans="9:10" x14ac:dyDescent="0.35">
      <c r="I582202" s="4"/>
      <c r="J582202" s="4"/>
    </row>
    <row r="582203" spans="9:10" x14ac:dyDescent="0.35">
      <c r="I582203" s="4"/>
      <c r="J582203" s="4"/>
    </row>
    <row r="582204" spans="9:10" x14ac:dyDescent="0.35">
      <c r="I582204" s="4"/>
      <c r="J582204" s="4"/>
    </row>
    <row r="582205" spans="9:10" x14ac:dyDescent="0.35">
      <c r="I582205" s="4"/>
      <c r="J582205" s="4"/>
    </row>
    <row r="582206" spans="9:10" x14ac:dyDescent="0.35">
      <c r="I582206" s="4"/>
      <c r="J582206" s="4"/>
    </row>
    <row r="582207" spans="9:10" x14ac:dyDescent="0.35">
      <c r="I582207" s="4"/>
      <c r="J582207" s="4"/>
    </row>
    <row r="582208" spans="9:10" x14ac:dyDescent="0.35">
      <c r="I582208" s="4"/>
      <c r="J582208" s="4"/>
    </row>
    <row r="582209" spans="9:10" x14ac:dyDescent="0.35">
      <c r="I582209" s="4"/>
      <c r="J582209" s="4"/>
    </row>
    <row r="582210" spans="9:10" x14ac:dyDescent="0.35">
      <c r="I582210" s="4"/>
      <c r="J582210" s="4"/>
    </row>
    <row r="582211" spans="9:10" x14ac:dyDescent="0.35">
      <c r="I582211" s="4"/>
      <c r="J582211" s="4"/>
    </row>
    <row r="582212" spans="9:10" x14ac:dyDescent="0.35">
      <c r="I582212" s="4"/>
      <c r="J582212" s="4"/>
    </row>
    <row r="582213" spans="9:10" x14ac:dyDescent="0.35">
      <c r="I582213" s="4"/>
      <c r="J582213" s="4"/>
    </row>
    <row r="582214" spans="9:10" x14ac:dyDescent="0.35">
      <c r="I582214" s="4"/>
      <c r="J582214" s="4"/>
    </row>
    <row r="582215" spans="9:10" x14ac:dyDescent="0.35">
      <c r="I582215" s="4"/>
      <c r="J582215" s="4"/>
    </row>
    <row r="582216" spans="9:10" x14ac:dyDescent="0.35">
      <c r="I582216" s="4"/>
      <c r="J582216" s="4"/>
    </row>
    <row r="582217" spans="9:10" x14ac:dyDescent="0.35">
      <c r="I582217" s="4"/>
      <c r="J582217" s="4"/>
    </row>
    <row r="582218" spans="9:10" x14ac:dyDescent="0.35">
      <c r="I582218" s="4"/>
      <c r="J582218" s="4"/>
    </row>
    <row r="582219" spans="9:10" x14ac:dyDescent="0.35">
      <c r="I582219" s="4"/>
      <c r="J582219" s="4"/>
    </row>
    <row r="582220" spans="9:10" x14ac:dyDescent="0.35">
      <c r="I582220" s="4"/>
      <c r="J582220" s="4"/>
    </row>
    <row r="582221" spans="9:10" x14ac:dyDescent="0.35">
      <c r="I582221" s="4"/>
      <c r="J582221" s="4"/>
    </row>
    <row r="582222" spans="9:10" x14ac:dyDescent="0.35">
      <c r="I582222" s="4"/>
      <c r="J582222" s="4"/>
    </row>
    <row r="582223" spans="9:10" x14ac:dyDescent="0.35">
      <c r="I582223" s="4"/>
      <c r="J582223" s="4"/>
    </row>
    <row r="582224" spans="9:10" x14ac:dyDescent="0.35">
      <c r="I582224" s="4"/>
      <c r="J582224" s="4"/>
    </row>
    <row r="582225" spans="9:10" x14ac:dyDescent="0.35">
      <c r="I582225" s="4"/>
      <c r="J582225" s="4"/>
    </row>
    <row r="582226" spans="9:10" x14ac:dyDescent="0.35">
      <c r="I582226" s="4"/>
      <c r="J582226" s="4"/>
    </row>
    <row r="582227" spans="9:10" x14ac:dyDescent="0.35">
      <c r="I582227" s="4"/>
      <c r="J582227" s="4"/>
    </row>
    <row r="582228" spans="9:10" x14ac:dyDescent="0.35">
      <c r="I582228" s="4"/>
      <c r="J582228" s="4"/>
    </row>
    <row r="582229" spans="9:10" x14ac:dyDescent="0.35">
      <c r="I582229" s="4"/>
      <c r="J582229" s="4"/>
    </row>
    <row r="582230" spans="9:10" x14ac:dyDescent="0.35">
      <c r="I582230" s="4"/>
      <c r="J582230" s="4"/>
    </row>
    <row r="582231" spans="9:10" x14ac:dyDescent="0.35">
      <c r="I582231" s="4"/>
      <c r="J582231" s="4"/>
    </row>
    <row r="582232" spans="9:10" x14ac:dyDescent="0.35">
      <c r="I582232" s="4"/>
      <c r="J582232" s="4"/>
    </row>
    <row r="582233" spans="9:10" x14ac:dyDescent="0.35">
      <c r="I582233" s="4"/>
      <c r="J582233" s="4"/>
    </row>
    <row r="582234" spans="9:10" x14ac:dyDescent="0.35">
      <c r="I582234" s="4"/>
      <c r="J582234" s="4"/>
    </row>
    <row r="582235" spans="9:10" x14ac:dyDescent="0.35">
      <c r="I582235" s="4"/>
      <c r="J582235" s="4"/>
    </row>
    <row r="582236" spans="9:10" x14ac:dyDescent="0.35">
      <c r="I582236" s="4"/>
      <c r="J582236" s="4"/>
    </row>
    <row r="582237" spans="9:10" x14ac:dyDescent="0.35">
      <c r="I582237" s="4"/>
      <c r="J582237" s="4"/>
    </row>
    <row r="582238" spans="9:10" x14ac:dyDescent="0.35">
      <c r="I582238" s="4"/>
      <c r="J582238" s="4"/>
    </row>
    <row r="582239" spans="9:10" x14ac:dyDescent="0.35">
      <c r="I582239" s="4"/>
      <c r="J582239" s="4"/>
    </row>
    <row r="582240" spans="9:10" x14ac:dyDescent="0.35">
      <c r="I582240" s="4"/>
      <c r="J582240" s="4"/>
    </row>
    <row r="582241" spans="9:10" x14ac:dyDescent="0.35">
      <c r="I582241" s="4"/>
      <c r="J582241" s="4"/>
    </row>
    <row r="582242" spans="9:10" x14ac:dyDescent="0.35">
      <c r="I582242" s="4"/>
      <c r="J582242" s="4"/>
    </row>
    <row r="582243" spans="9:10" x14ac:dyDescent="0.35">
      <c r="I582243" s="4"/>
      <c r="J582243" s="4"/>
    </row>
    <row r="582244" spans="9:10" x14ac:dyDescent="0.35">
      <c r="I582244" s="4"/>
      <c r="J582244" s="4"/>
    </row>
    <row r="582245" spans="9:10" x14ac:dyDescent="0.35">
      <c r="I582245" s="4"/>
      <c r="J582245" s="4"/>
    </row>
    <row r="582246" spans="9:10" x14ac:dyDescent="0.35">
      <c r="I582246" s="4"/>
      <c r="J582246" s="4"/>
    </row>
    <row r="582247" spans="9:10" x14ac:dyDescent="0.35">
      <c r="I582247" s="4"/>
      <c r="J582247" s="4"/>
    </row>
    <row r="582248" spans="9:10" x14ac:dyDescent="0.35">
      <c r="I582248" s="4"/>
      <c r="J582248" s="4"/>
    </row>
    <row r="582249" spans="9:10" x14ac:dyDescent="0.35">
      <c r="I582249" s="4"/>
      <c r="J582249" s="4"/>
    </row>
    <row r="582250" spans="9:10" x14ac:dyDescent="0.35">
      <c r="I582250" s="4"/>
      <c r="J582250" s="4"/>
    </row>
    <row r="582251" spans="9:10" x14ac:dyDescent="0.35">
      <c r="I582251" s="4"/>
      <c r="J582251" s="4"/>
    </row>
    <row r="582252" spans="9:10" x14ac:dyDescent="0.35">
      <c r="I582252" s="4"/>
      <c r="J582252" s="4"/>
    </row>
    <row r="582253" spans="9:10" x14ac:dyDescent="0.35">
      <c r="I582253" s="4"/>
      <c r="J582253" s="4"/>
    </row>
    <row r="582254" spans="9:10" x14ac:dyDescent="0.35">
      <c r="I582254" s="4"/>
      <c r="J582254" s="4"/>
    </row>
    <row r="582255" spans="9:10" x14ac:dyDescent="0.35">
      <c r="I582255" s="4"/>
      <c r="J582255" s="4"/>
    </row>
    <row r="582256" spans="9:10" x14ac:dyDescent="0.35">
      <c r="I582256" s="4"/>
      <c r="J582256" s="4"/>
    </row>
    <row r="582257" spans="9:10" x14ac:dyDescent="0.35">
      <c r="I582257" s="4"/>
      <c r="J582257" s="4"/>
    </row>
    <row r="582258" spans="9:10" x14ac:dyDescent="0.35">
      <c r="I582258" s="4"/>
      <c r="J582258" s="4"/>
    </row>
    <row r="582259" spans="9:10" x14ac:dyDescent="0.35">
      <c r="I582259" s="4"/>
      <c r="J582259" s="4"/>
    </row>
    <row r="582260" spans="9:10" x14ac:dyDescent="0.35">
      <c r="I582260" s="4"/>
      <c r="J582260" s="4"/>
    </row>
    <row r="582261" spans="9:10" x14ac:dyDescent="0.35">
      <c r="I582261" s="4"/>
      <c r="J582261" s="4"/>
    </row>
    <row r="582262" spans="9:10" x14ac:dyDescent="0.35">
      <c r="I582262" s="4"/>
      <c r="J582262" s="4"/>
    </row>
    <row r="582263" spans="9:10" x14ac:dyDescent="0.35">
      <c r="I582263" s="4"/>
      <c r="J582263" s="4"/>
    </row>
    <row r="582264" spans="9:10" x14ac:dyDescent="0.35">
      <c r="I582264" s="4"/>
      <c r="J582264" s="4"/>
    </row>
    <row r="582265" spans="9:10" x14ac:dyDescent="0.35">
      <c r="I582265" s="4"/>
      <c r="J582265" s="4"/>
    </row>
    <row r="582266" spans="9:10" x14ac:dyDescent="0.35">
      <c r="I582266" s="4"/>
      <c r="J582266" s="4"/>
    </row>
    <row r="582267" spans="9:10" x14ac:dyDescent="0.35">
      <c r="I582267" s="4"/>
      <c r="J582267" s="4"/>
    </row>
    <row r="582268" spans="9:10" x14ac:dyDescent="0.35">
      <c r="I582268" s="4"/>
      <c r="J582268" s="4"/>
    </row>
    <row r="582269" spans="9:10" x14ac:dyDescent="0.35">
      <c r="I582269" s="4"/>
      <c r="J582269" s="4"/>
    </row>
    <row r="582270" spans="9:10" x14ac:dyDescent="0.35">
      <c r="I582270" s="4"/>
      <c r="J582270" s="4"/>
    </row>
    <row r="582271" spans="9:10" x14ac:dyDescent="0.35">
      <c r="I582271" s="4"/>
      <c r="J582271" s="4"/>
    </row>
    <row r="582272" spans="9:10" x14ac:dyDescent="0.35">
      <c r="I582272" s="4"/>
      <c r="J582272" s="4"/>
    </row>
    <row r="582273" spans="9:10" x14ac:dyDescent="0.35">
      <c r="I582273" s="4"/>
      <c r="J582273" s="4"/>
    </row>
    <row r="582274" spans="9:10" x14ac:dyDescent="0.35">
      <c r="I582274" s="4"/>
      <c r="J582274" s="4"/>
    </row>
    <row r="582275" spans="9:10" x14ac:dyDescent="0.35">
      <c r="I582275" s="4"/>
      <c r="J582275" s="4"/>
    </row>
    <row r="582276" spans="9:10" x14ac:dyDescent="0.35">
      <c r="I582276" s="4"/>
      <c r="J582276" s="4"/>
    </row>
    <row r="582277" spans="9:10" x14ac:dyDescent="0.35">
      <c r="I582277" s="4"/>
      <c r="J582277" s="4"/>
    </row>
    <row r="582278" spans="9:10" x14ac:dyDescent="0.35">
      <c r="I582278" s="4"/>
      <c r="J582278" s="4"/>
    </row>
    <row r="582279" spans="9:10" x14ac:dyDescent="0.35">
      <c r="I582279" s="4"/>
      <c r="J582279" s="4"/>
    </row>
    <row r="582280" spans="9:10" x14ac:dyDescent="0.35">
      <c r="I582280" s="4"/>
      <c r="J582280" s="4"/>
    </row>
    <row r="582281" spans="9:10" x14ac:dyDescent="0.35">
      <c r="I582281" s="4"/>
      <c r="J582281" s="4"/>
    </row>
    <row r="582282" spans="9:10" x14ac:dyDescent="0.35">
      <c r="I582282" s="4"/>
      <c r="J582282" s="4"/>
    </row>
    <row r="582283" spans="9:10" x14ac:dyDescent="0.35">
      <c r="I582283" s="4"/>
      <c r="J582283" s="4"/>
    </row>
    <row r="582284" spans="9:10" x14ac:dyDescent="0.35">
      <c r="I582284" s="4"/>
      <c r="J582284" s="4"/>
    </row>
    <row r="582285" spans="9:10" x14ac:dyDescent="0.35">
      <c r="I582285" s="4"/>
      <c r="J582285" s="4"/>
    </row>
    <row r="582286" spans="9:10" x14ac:dyDescent="0.35">
      <c r="I582286" s="4"/>
      <c r="J582286" s="4"/>
    </row>
    <row r="582287" spans="9:10" x14ac:dyDescent="0.35">
      <c r="I582287" s="4"/>
      <c r="J582287" s="4"/>
    </row>
    <row r="582288" spans="9:10" x14ac:dyDescent="0.35">
      <c r="I582288" s="4"/>
      <c r="J582288" s="4"/>
    </row>
    <row r="582289" spans="9:10" x14ac:dyDescent="0.35">
      <c r="I582289" s="4"/>
      <c r="J582289" s="4"/>
    </row>
    <row r="582290" spans="9:10" x14ac:dyDescent="0.35">
      <c r="I582290" s="4"/>
      <c r="J582290" s="4"/>
    </row>
    <row r="582291" spans="9:10" x14ac:dyDescent="0.35">
      <c r="I582291" s="4"/>
      <c r="J582291" s="4"/>
    </row>
    <row r="582292" spans="9:10" x14ac:dyDescent="0.35">
      <c r="I582292" s="4"/>
      <c r="J582292" s="4"/>
    </row>
    <row r="582293" spans="9:10" x14ac:dyDescent="0.35">
      <c r="I582293" s="4"/>
      <c r="J582293" s="4"/>
    </row>
    <row r="582294" spans="9:10" x14ac:dyDescent="0.35">
      <c r="I582294" s="4"/>
      <c r="J582294" s="4"/>
    </row>
    <row r="582295" spans="9:10" x14ac:dyDescent="0.35">
      <c r="I582295" s="4"/>
      <c r="J582295" s="4"/>
    </row>
    <row r="582296" spans="9:10" x14ac:dyDescent="0.35">
      <c r="I582296" s="4"/>
      <c r="J582296" s="4"/>
    </row>
    <row r="582297" spans="9:10" x14ac:dyDescent="0.35">
      <c r="I582297" s="4"/>
      <c r="J582297" s="4"/>
    </row>
    <row r="582298" spans="9:10" x14ac:dyDescent="0.35">
      <c r="I582298" s="4"/>
      <c r="J582298" s="4"/>
    </row>
    <row r="582299" spans="9:10" x14ac:dyDescent="0.35">
      <c r="I582299" s="4"/>
      <c r="J582299" s="4"/>
    </row>
    <row r="582300" spans="9:10" x14ac:dyDescent="0.35">
      <c r="I582300" s="4"/>
      <c r="J582300" s="4"/>
    </row>
    <row r="582301" spans="9:10" x14ac:dyDescent="0.35">
      <c r="I582301" s="4"/>
      <c r="J582301" s="4"/>
    </row>
    <row r="582302" spans="9:10" x14ac:dyDescent="0.35">
      <c r="I582302" s="4"/>
      <c r="J582302" s="4"/>
    </row>
    <row r="582303" spans="9:10" x14ac:dyDescent="0.35">
      <c r="I582303" s="4"/>
      <c r="J582303" s="4"/>
    </row>
    <row r="582304" spans="9:10" x14ac:dyDescent="0.35">
      <c r="I582304" s="4"/>
      <c r="J582304" s="4"/>
    </row>
    <row r="582305" spans="9:10" x14ac:dyDescent="0.35">
      <c r="I582305" s="4"/>
      <c r="J582305" s="4"/>
    </row>
    <row r="582306" spans="9:10" x14ac:dyDescent="0.35">
      <c r="I582306" s="4"/>
      <c r="J582306" s="4"/>
    </row>
    <row r="582307" spans="9:10" x14ac:dyDescent="0.35">
      <c r="I582307" s="4"/>
      <c r="J582307" s="4"/>
    </row>
    <row r="582308" spans="9:10" x14ac:dyDescent="0.35">
      <c r="I582308" s="4"/>
      <c r="J582308" s="4"/>
    </row>
    <row r="582309" spans="9:10" x14ac:dyDescent="0.35">
      <c r="I582309" s="4"/>
      <c r="J582309" s="4"/>
    </row>
    <row r="582310" spans="9:10" x14ac:dyDescent="0.35">
      <c r="I582310" s="4"/>
      <c r="J582310" s="4"/>
    </row>
    <row r="582311" spans="9:10" x14ac:dyDescent="0.35">
      <c r="I582311" s="4"/>
      <c r="J582311" s="4"/>
    </row>
    <row r="582312" spans="9:10" x14ac:dyDescent="0.35">
      <c r="I582312" s="4"/>
      <c r="J582312" s="4"/>
    </row>
    <row r="582313" spans="9:10" x14ac:dyDescent="0.35">
      <c r="I582313" s="4"/>
      <c r="J582313" s="4"/>
    </row>
    <row r="582314" spans="9:10" x14ac:dyDescent="0.35">
      <c r="I582314" s="4"/>
      <c r="J582314" s="4"/>
    </row>
    <row r="582315" spans="9:10" x14ac:dyDescent="0.35">
      <c r="I582315" s="4"/>
      <c r="J582315" s="4"/>
    </row>
    <row r="582316" spans="9:10" x14ac:dyDescent="0.35">
      <c r="I582316" s="4"/>
      <c r="J582316" s="4"/>
    </row>
    <row r="582317" spans="9:10" x14ac:dyDescent="0.35">
      <c r="I582317" s="4"/>
      <c r="J582317" s="4"/>
    </row>
    <row r="582318" spans="9:10" x14ac:dyDescent="0.35">
      <c r="I582318" s="4"/>
      <c r="J582318" s="4"/>
    </row>
    <row r="582319" spans="9:10" x14ac:dyDescent="0.35">
      <c r="I582319" s="4"/>
      <c r="J582319" s="4"/>
    </row>
    <row r="582320" spans="9:10" x14ac:dyDescent="0.35">
      <c r="I582320" s="4"/>
      <c r="J582320" s="4"/>
    </row>
    <row r="582321" spans="9:10" x14ac:dyDescent="0.35">
      <c r="I582321" s="4"/>
      <c r="J582321" s="4"/>
    </row>
    <row r="582322" spans="9:10" x14ac:dyDescent="0.35">
      <c r="I582322" s="4"/>
      <c r="J582322" s="4"/>
    </row>
    <row r="582323" spans="9:10" x14ac:dyDescent="0.35">
      <c r="I582323" s="4"/>
      <c r="J582323" s="4"/>
    </row>
    <row r="582324" spans="9:10" x14ac:dyDescent="0.35">
      <c r="I582324" s="4"/>
      <c r="J582324" s="4"/>
    </row>
    <row r="582325" spans="9:10" x14ac:dyDescent="0.35">
      <c r="I582325" s="4"/>
      <c r="J582325" s="4"/>
    </row>
    <row r="582326" spans="9:10" x14ac:dyDescent="0.35">
      <c r="I582326" s="4"/>
      <c r="J582326" s="4"/>
    </row>
    <row r="582327" spans="9:10" x14ac:dyDescent="0.35">
      <c r="I582327" s="4"/>
      <c r="J582327" s="4"/>
    </row>
    <row r="582328" spans="9:10" x14ac:dyDescent="0.35">
      <c r="I582328" s="4"/>
      <c r="J582328" s="4"/>
    </row>
    <row r="582329" spans="9:10" x14ac:dyDescent="0.35">
      <c r="I582329" s="4"/>
      <c r="J582329" s="4"/>
    </row>
    <row r="582330" spans="9:10" x14ac:dyDescent="0.35">
      <c r="I582330" s="4"/>
      <c r="J582330" s="4"/>
    </row>
    <row r="582331" spans="9:10" x14ac:dyDescent="0.35">
      <c r="I582331" s="4"/>
      <c r="J582331" s="4"/>
    </row>
    <row r="582332" spans="9:10" x14ac:dyDescent="0.35">
      <c r="I582332" s="4"/>
      <c r="J582332" s="4"/>
    </row>
    <row r="582333" spans="9:10" x14ac:dyDescent="0.35">
      <c r="I582333" s="4"/>
      <c r="J582333" s="4"/>
    </row>
    <row r="582334" spans="9:10" x14ac:dyDescent="0.35">
      <c r="I582334" s="4"/>
      <c r="J582334" s="4"/>
    </row>
    <row r="582335" spans="9:10" x14ac:dyDescent="0.35">
      <c r="I582335" s="4"/>
      <c r="J582335" s="4"/>
    </row>
    <row r="582336" spans="9:10" x14ac:dyDescent="0.35">
      <c r="I582336" s="4"/>
      <c r="J582336" s="4"/>
    </row>
    <row r="582337" spans="9:10" x14ac:dyDescent="0.35">
      <c r="I582337" s="4"/>
      <c r="J582337" s="4"/>
    </row>
    <row r="582338" spans="9:10" x14ac:dyDescent="0.35">
      <c r="I582338" s="4"/>
      <c r="J582338" s="4"/>
    </row>
    <row r="582339" spans="9:10" x14ac:dyDescent="0.35">
      <c r="I582339" s="4"/>
      <c r="J582339" s="4"/>
    </row>
    <row r="582340" spans="9:10" x14ac:dyDescent="0.35">
      <c r="I582340" s="4"/>
      <c r="J582340" s="4"/>
    </row>
    <row r="582341" spans="9:10" x14ac:dyDescent="0.35">
      <c r="I582341" s="4"/>
      <c r="J582341" s="4"/>
    </row>
    <row r="582342" spans="9:10" x14ac:dyDescent="0.35">
      <c r="I582342" s="4"/>
      <c r="J582342" s="4"/>
    </row>
    <row r="582343" spans="9:10" x14ac:dyDescent="0.35">
      <c r="I582343" s="4"/>
      <c r="J582343" s="4"/>
    </row>
    <row r="582344" spans="9:10" x14ac:dyDescent="0.35">
      <c r="I582344" s="4"/>
      <c r="J582344" s="4"/>
    </row>
    <row r="582345" spans="9:10" x14ac:dyDescent="0.35">
      <c r="I582345" s="4"/>
      <c r="J582345" s="4"/>
    </row>
    <row r="582346" spans="9:10" x14ac:dyDescent="0.35">
      <c r="I582346" s="4"/>
      <c r="J582346" s="4"/>
    </row>
    <row r="582347" spans="9:10" x14ac:dyDescent="0.35">
      <c r="I582347" s="4"/>
      <c r="J582347" s="4"/>
    </row>
    <row r="582348" spans="9:10" x14ac:dyDescent="0.35">
      <c r="I582348" s="4"/>
      <c r="J582348" s="4"/>
    </row>
    <row r="582349" spans="9:10" x14ac:dyDescent="0.35">
      <c r="I582349" s="4"/>
      <c r="J582349" s="4"/>
    </row>
    <row r="582350" spans="9:10" x14ac:dyDescent="0.35">
      <c r="I582350" s="4"/>
      <c r="J582350" s="4"/>
    </row>
    <row r="582351" spans="9:10" x14ac:dyDescent="0.35">
      <c r="I582351" s="4"/>
      <c r="J582351" s="4"/>
    </row>
    <row r="582352" spans="9:10" x14ac:dyDescent="0.35">
      <c r="I582352" s="4"/>
      <c r="J582352" s="4"/>
    </row>
    <row r="582353" spans="9:10" x14ac:dyDescent="0.35">
      <c r="I582353" s="4"/>
      <c r="J582353" s="4"/>
    </row>
    <row r="582354" spans="9:10" x14ac:dyDescent="0.35">
      <c r="I582354" s="4"/>
      <c r="J582354" s="4"/>
    </row>
    <row r="582355" spans="9:10" x14ac:dyDescent="0.35">
      <c r="I582355" s="4"/>
      <c r="J582355" s="4"/>
    </row>
    <row r="582356" spans="9:10" x14ac:dyDescent="0.35">
      <c r="I582356" s="4"/>
      <c r="J582356" s="4"/>
    </row>
    <row r="582357" spans="9:10" x14ac:dyDescent="0.35">
      <c r="I582357" s="4"/>
      <c r="J582357" s="4"/>
    </row>
    <row r="582358" spans="9:10" x14ac:dyDescent="0.35">
      <c r="I582358" s="4"/>
      <c r="J582358" s="4"/>
    </row>
    <row r="582359" spans="9:10" x14ac:dyDescent="0.35">
      <c r="I582359" s="4"/>
      <c r="J582359" s="4"/>
    </row>
    <row r="582360" spans="9:10" x14ac:dyDescent="0.35">
      <c r="I582360" s="4"/>
      <c r="J582360" s="4"/>
    </row>
    <row r="582361" spans="9:10" x14ac:dyDescent="0.35">
      <c r="I582361" s="4"/>
      <c r="J582361" s="4"/>
    </row>
    <row r="582362" spans="9:10" x14ac:dyDescent="0.35">
      <c r="I582362" s="4"/>
      <c r="J582362" s="4"/>
    </row>
    <row r="582363" spans="9:10" x14ac:dyDescent="0.35">
      <c r="I582363" s="4"/>
      <c r="J582363" s="4"/>
    </row>
    <row r="582364" spans="9:10" x14ac:dyDescent="0.35">
      <c r="I582364" s="4"/>
      <c r="J582364" s="4"/>
    </row>
    <row r="582365" spans="9:10" x14ac:dyDescent="0.35">
      <c r="I582365" s="4"/>
      <c r="J582365" s="4"/>
    </row>
    <row r="582366" spans="9:10" x14ac:dyDescent="0.35">
      <c r="I582366" s="4"/>
      <c r="J582366" s="4"/>
    </row>
    <row r="582367" spans="9:10" x14ac:dyDescent="0.35">
      <c r="I582367" s="4"/>
      <c r="J582367" s="4"/>
    </row>
    <row r="582368" spans="9:10" x14ac:dyDescent="0.35">
      <c r="I582368" s="4"/>
      <c r="J582368" s="4"/>
    </row>
    <row r="582369" spans="9:10" x14ac:dyDescent="0.35">
      <c r="I582369" s="4"/>
      <c r="J582369" s="4"/>
    </row>
    <row r="582370" spans="9:10" x14ac:dyDescent="0.35">
      <c r="I582370" s="4"/>
      <c r="J582370" s="4"/>
    </row>
    <row r="582371" spans="9:10" x14ac:dyDescent="0.35">
      <c r="I582371" s="4"/>
      <c r="J582371" s="4"/>
    </row>
    <row r="582372" spans="9:10" x14ac:dyDescent="0.35">
      <c r="I582372" s="4"/>
      <c r="J582372" s="4"/>
    </row>
    <row r="582373" spans="9:10" x14ac:dyDescent="0.35">
      <c r="I582373" s="4"/>
      <c r="J582373" s="4"/>
    </row>
    <row r="582374" spans="9:10" x14ac:dyDescent="0.35">
      <c r="I582374" s="4"/>
      <c r="J582374" s="4"/>
    </row>
    <row r="582375" spans="9:10" x14ac:dyDescent="0.35">
      <c r="I582375" s="4"/>
      <c r="J582375" s="4"/>
    </row>
    <row r="582376" spans="9:10" x14ac:dyDescent="0.35">
      <c r="I582376" s="4"/>
      <c r="J582376" s="4"/>
    </row>
    <row r="582377" spans="9:10" x14ac:dyDescent="0.35">
      <c r="I582377" s="4"/>
      <c r="J582377" s="4"/>
    </row>
    <row r="582378" spans="9:10" x14ac:dyDescent="0.35">
      <c r="I582378" s="4"/>
      <c r="J582378" s="4"/>
    </row>
    <row r="582379" spans="9:10" x14ac:dyDescent="0.35">
      <c r="I582379" s="4"/>
      <c r="J582379" s="4"/>
    </row>
    <row r="582380" spans="9:10" x14ac:dyDescent="0.35">
      <c r="I582380" s="4"/>
      <c r="J582380" s="4"/>
    </row>
    <row r="582381" spans="9:10" x14ac:dyDescent="0.35">
      <c r="I582381" s="4"/>
      <c r="J582381" s="4"/>
    </row>
    <row r="582382" spans="9:10" x14ac:dyDescent="0.35">
      <c r="I582382" s="4"/>
      <c r="J582382" s="4"/>
    </row>
    <row r="582383" spans="9:10" x14ac:dyDescent="0.35">
      <c r="I582383" s="4"/>
      <c r="J582383" s="4"/>
    </row>
    <row r="582384" spans="9:10" x14ac:dyDescent="0.35">
      <c r="I582384" s="4"/>
      <c r="J582384" s="4"/>
    </row>
    <row r="582385" spans="9:10" x14ac:dyDescent="0.35">
      <c r="I582385" s="4"/>
      <c r="J582385" s="4"/>
    </row>
    <row r="582386" spans="9:10" x14ac:dyDescent="0.35">
      <c r="I582386" s="4"/>
      <c r="J582386" s="4"/>
    </row>
    <row r="582387" spans="9:10" x14ac:dyDescent="0.35">
      <c r="I582387" s="4"/>
      <c r="J582387" s="4"/>
    </row>
    <row r="582388" spans="9:10" x14ac:dyDescent="0.35">
      <c r="I582388" s="4"/>
      <c r="J582388" s="4"/>
    </row>
    <row r="582389" spans="9:10" x14ac:dyDescent="0.35">
      <c r="I582389" s="4"/>
      <c r="J582389" s="4"/>
    </row>
    <row r="582390" spans="9:10" x14ac:dyDescent="0.35">
      <c r="I582390" s="4"/>
      <c r="J582390" s="4"/>
    </row>
    <row r="582391" spans="9:10" x14ac:dyDescent="0.35">
      <c r="I582391" s="4"/>
      <c r="J582391" s="4"/>
    </row>
    <row r="582392" spans="9:10" x14ac:dyDescent="0.35">
      <c r="I582392" s="4"/>
      <c r="J582392" s="4"/>
    </row>
    <row r="582393" spans="9:10" x14ac:dyDescent="0.35">
      <c r="I582393" s="4"/>
      <c r="J582393" s="4"/>
    </row>
    <row r="582394" spans="9:10" x14ac:dyDescent="0.35">
      <c r="I582394" s="4"/>
      <c r="J582394" s="4"/>
    </row>
    <row r="582395" spans="9:10" x14ac:dyDescent="0.35">
      <c r="I582395" s="4"/>
      <c r="J582395" s="4"/>
    </row>
    <row r="582396" spans="9:10" x14ac:dyDescent="0.35">
      <c r="I582396" s="4"/>
      <c r="J582396" s="4"/>
    </row>
    <row r="582397" spans="9:10" x14ac:dyDescent="0.35">
      <c r="I582397" s="4"/>
      <c r="J582397" s="4"/>
    </row>
    <row r="582398" spans="9:10" x14ac:dyDescent="0.35">
      <c r="I582398" s="4"/>
      <c r="J582398" s="4"/>
    </row>
    <row r="582399" spans="9:10" x14ac:dyDescent="0.35">
      <c r="I582399" s="4"/>
      <c r="J582399" s="4"/>
    </row>
    <row r="582400" spans="9:10" x14ac:dyDescent="0.35">
      <c r="I582400" s="4"/>
      <c r="J582400" s="4"/>
    </row>
    <row r="582401" spans="9:10" x14ac:dyDescent="0.35">
      <c r="I582401" s="4"/>
      <c r="J582401" s="4"/>
    </row>
    <row r="582402" spans="9:10" x14ac:dyDescent="0.35">
      <c r="I582402" s="4"/>
      <c r="J582402" s="4"/>
    </row>
    <row r="582403" spans="9:10" x14ac:dyDescent="0.35">
      <c r="I582403" s="4"/>
      <c r="J582403" s="4"/>
    </row>
    <row r="582404" spans="9:10" x14ac:dyDescent="0.35">
      <c r="I582404" s="4"/>
      <c r="J582404" s="4"/>
    </row>
    <row r="582405" spans="9:10" x14ac:dyDescent="0.35">
      <c r="I582405" s="4"/>
      <c r="J582405" s="4"/>
    </row>
    <row r="582406" spans="9:10" x14ac:dyDescent="0.35">
      <c r="I582406" s="4"/>
      <c r="J582406" s="4"/>
    </row>
    <row r="582407" spans="9:10" x14ac:dyDescent="0.35">
      <c r="I582407" s="4"/>
      <c r="J582407" s="4"/>
    </row>
    <row r="582408" spans="9:10" x14ac:dyDescent="0.35">
      <c r="I582408" s="4"/>
      <c r="J582408" s="4"/>
    </row>
    <row r="582409" spans="9:10" x14ac:dyDescent="0.35">
      <c r="I582409" s="4"/>
      <c r="J582409" s="4"/>
    </row>
    <row r="582410" spans="9:10" x14ac:dyDescent="0.35">
      <c r="I582410" s="4"/>
      <c r="J582410" s="4"/>
    </row>
    <row r="582411" spans="9:10" x14ac:dyDescent="0.35">
      <c r="I582411" s="4"/>
      <c r="J582411" s="4"/>
    </row>
    <row r="582412" spans="9:10" x14ac:dyDescent="0.35">
      <c r="I582412" s="4"/>
      <c r="J582412" s="4"/>
    </row>
    <row r="582413" spans="9:10" x14ac:dyDescent="0.35">
      <c r="I582413" s="4"/>
      <c r="J582413" s="4"/>
    </row>
    <row r="582414" spans="9:10" x14ac:dyDescent="0.35">
      <c r="I582414" s="4"/>
      <c r="J582414" s="4"/>
    </row>
    <row r="582415" spans="9:10" x14ac:dyDescent="0.35">
      <c r="I582415" s="4"/>
      <c r="J582415" s="4"/>
    </row>
    <row r="582416" spans="9:10" x14ac:dyDescent="0.35">
      <c r="I582416" s="4"/>
      <c r="J582416" s="4"/>
    </row>
    <row r="582417" spans="9:10" x14ac:dyDescent="0.35">
      <c r="I582417" s="4"/>
      <c r="J582417" s="4"/>
    </row>
    <row r="582418" spans="9:10" x14ac:dyDescent="0.35">
      <c r="I582418" s="4"/>
      <c r="J582418" s="4"/>
    </row>
    <row r="582419" spans="9:10" x14ac:dyDescent="0.35">
      <c r="I582419" s="4"/>
      <c r="J582419" s="4"/>
    </row>
    <row r="582420" spans="9:10" x14ac:dyDescent="0.35">
      <c r="I582420" s="4"/>
      <c r="J582420" s="4"/>
    </row>
    <row r="582421" spans="9:10" x14ac:dyDescent="0.35">
      <c r="I582421" s="4"/>
      <c r="J582421" s="4"/>
    </row>
    <row r="582422" spans="9:10" x14ac:dyDescent="0.35">
      <c r="I582422" s="4"/>
      <c r="J582422" s="4"/>
    </row>
    <row r="582423" spans="9:10" x14ac:dyDescent="0.35">
      <c r="I582423" s="4"/>
      <c r="J582423" s="4"/>
    </row>
    <row r="582424" spans="9:10" x14ac:dyDescent="0.35">
      <c r="I582424" s="4"/>
      <c r="J582424" s="4"/>
    </row>
    <row r="582425" spans="9:10" x14ac:dyDescent="0.35">
      <c r="I582425" s="4"/>
      <c r="J582425" s="4"/>
    </row>
    <row r="582426" spans="9:10" x14ac:dyDescent="0.35">
      <c r="I582426" s="4"/>
      <c r="J582426" s="4"/>
    </row>
    <row r="582427" spans="9:10" x14ac:dyDescent="0.35">
      <c r="I582427" s="4"/>
      <c r="J582427" s="4"/>
    </row>
    <row r="582428" spans="9:10" x14ac:dyDescent="0.35">
      <c r="I582428" s="4"/>
      <c r="J582428" s="4"/>
    </row>
    <row r="582429" spans="9:10" x14ac:dyDescent="0.35">
      <c r="I582429" s="4"/>
      <c r="J582429" s="4"/>
    </row>
    <row r="582430" spans="9:10" x14ac:dyDescent="0.35">
      <c r="I582430" s="4"/>
      <c r="J582430" s="4"/>
    </row>
    <row r="582431" spans="9:10" x14ac:dyDescent="0.35">
      <c r="I582431" s="4"/>
      <c r="J582431" s="4"/>
    </row>
    <row r="582432" spans="9:10" x14ac:dyDescent="0.35">
      <c r="I582432" s="4"/>
      <c r="J582432" s="4"/>
    </row>
    <row r="582433" spans="9:10" x14ac:dyDescent="0.35">
      <c r="I582433" s="4"/>
      <c r="J582433" s="4"/>
    </row>
    <row r="582434" spans="9:10" x14ac:dyDescent="0.35">
      <c r="I582434" s="4"/>
      <c r="J582434" s="4"/>
    </row>
    <row r="582435" spans="9:10" x14ac:dyDescent="0.35">
      <c r="I582435" s="4"/>
      <c r="J582435" s="4"/>
    </row>
    <row r="582436" spans="9:10" x14ac:dyDescent="0.35">
      <c r="I582436" s="4"/>
      <c r="J582436" s="4"/>
    </row>
    <row r="582437" spans="9:10" x14ac:dyDescent="0.35">
      <c r="I582437" s="4"/>
      <c r="J582437" s="4"/>
    </row>
    <row r="582438" spans="9:10" x14ac:dyDescent="0.35">
      <c r="I582438" s="4"/>
      <c r="J582438" s="4"/>
    </row>
    <row r="582439" spans="9:10" x14ac:dyDescent="0.35">
      <c r="I582439" s="4"/>
      <c r="J582439" s="4"/>
    </row>
    <row r="582440" spans="9:10" x14ac:dyDescent="0.35">
      <c r="I582440" s="4"/>
      <c r="J582440" s="4"/>
    </row>
    <row r="582441" spans="9:10" x14ac:dyDescent="0.35">
      <c r="I582441" s="4"/>
      <c r="J582441" s="4"/>
    </row>
    <row r="582442" spans="9:10" x14ac:dyDescent="0.35">
      <c r="I582442" s="4"/>
      <c r="J582442" s="4"/>
    </row>
    <row r="582443" spans="9:10" x14ac:dyDescent="0.35">
      <c r="I582443" s="4"/>
      <c r="J582443" s="4"/>
    </row>
    <row r="582444" spans="9:10" x14ac:dyDescent="0.35">
      <c r="I582444" s="4"/>
      <c r="J582444" s="4"/>
    </row>
    <row r="582445" spans="9:10" x14ac:dyDescent="0.35">
      <c r="I582445" s="4"/>
      <c r="J582445" s="4"/>
    </row>
    <row r="582446" spans="9:10" x14ac:dyDescent="0.35">
      <c r="I582446" s="4"/>
      <c r="J582446" s="4"/>
    </row>
    <row r="582447" spans="9:10" x14ac:dyDescent="0.35">
      <c r="I582447" s="4"/>
      <c r="J582447" s="4"/>
    </row>
    <row r="582448" spans="9:10" x14ac:dyDescent="0.35">
      <c r="I582448" s="4"/>
      <c r="J582448" s="4"/>
    </row>
    <row r="582449" spans="9:10" x14ac:dyDescent="0.35">
      <c r="I582449" s="4"/>
      <c r="J582449" s="4"/>
    </row>
    <row r="582450" spans="9:10" x14ac:dyDescent="0.35">
      <c r="I582450" s="4"/>
      <c r="J582450" s="4"/>
    </row>
    <row r="582451" spans="9:10" x14ac:dyDescent="0.35">
      <c r="I582451" s="4"/>
      <c r="J582451" s="4"/>
    </row>
    <row r="582452" spans="9:10" x14ac:dyDescent="0.35">
      <c r="I582452" s="4"/>
      <c r="J582452" s="4"/>
    </row>
    <row r="582453" spans="9:10" x14ac:dyDescent="0.35">
      <c r="I582453" s="4"/>
      <c r="J582453" s="4"/>
    </row>
    <row r="582454" spans="9:10" x14ac:dyDescent="0.35">
      <c r="I582454" s="4"/>
      <c r="J582454" s="4"/>
    </row>
    <row r="582455" spans="9:10" x14ac:dyDescent="0.35">
      <c r="I582455" s="4"/>
      <c r="J582455" s="4"/>
    </row>
    <row r="582456" spans="9:10" x14ac:dyDescent="0.35">
      <c r="I582456" s="4"/>
      <c r="J582456" s="4"/>
    </row>
    <row r="582457" spans="9:10" x14ac:dyDescent="0.35">
      <c r="I582457" s="4"/>
      <c r="J582457" s="4"/>
    </row>
    <row r="582458" spans="9:10" x14ac:dyDescent="0.35">
      <c r="I582458" s="4"/>
      <c r="J582458" s="4"/>
    </row>
    <row r="582459" spans="9:10" x14ac:dyDescent="0.35">
      <c r="I582459" s="4"/>
      <c r="J582459" s="4"/>
    </row>
    <row r="582460" spans="9:10" x14ac:dyDescent="0.35">
      <c r="I582460" s="4"/>
      <c r="J582460" s="4"/>
    </row>
    <row r="582461" spans="9:10" x14ac:dyDescent="0.35">
      <c r="I582461" s="4"/>
      <c r="J582461" s="4"/>
    </row>
    <row r="582462" spans="9:10" x14ac:dyDescent="0.35">
      <c r="I582462" s="4"/>
      <c r="J582462" s="4"/>
    </row>
    <row r="582463" spans="9:10" x14ac:dyDescent="0.35">
      <c r="I582463" s="4"/>
      <c r="J582463" s="4"/>
    </row>
    <row r="582464" spans="9:10" x14ac:dyDescent="0.35">
      <c r="I582464" s="4"/>
      <c r="J582464" s="4"/>
    </row>
    <row r="582465" spans="9:10" x14ac:dyDescent="0.35">
      <c r="I582465" s="4"/>
      <c r="J582465" s="4"/>
    </row>
    <row r="582466" spans="9:10" x14ac:dyDescent="0.35">
      <c r="I582466" s="4"/>
      <c r="J582466" s="4"/>
    </row>
    <row r="582467" spans="9:10" x14ac:dyDescent="0.35">
      <c r="I582467" s="4"/>
      <c r="J582467" s="4"/>
    </row>
    <row r="582468" spans="9:10" x14ac:dyDescent="0.35">
      <c r="I582468" s="4"/>
      <c r="J582468" s="4"/>
    </row>
    <row r="582469" spans="9:10" x14ac:dyDescent="0.35">
      <c r="I582469" s="4"/>
      <c r="J582469" s="4"/>
    </row>
    <row r="582470" spans="9:10" x14ac:dyDescent="0.35">
      <c r="I582470" s="4"/>
      <c r="J582470" s="4"/>
    </row>
    <row r="582471" spans="9:10" x14ac:dyDescent="0.35">
      <c r="I582471" s="4"/>
      <c r="J582471" s="4"/>
    </row>
    <row r="582472" spans="9:10" x14ac:dyDescent="0.35">
      <c r="I582472" s="4"/>
      <c r="J582472" s="4"/>
    </row>
    <row r="582473" spans="9:10" x14ac:dyDescent="0.35">
      <c r="I582473" s="4"/>
      <c r="J582473" s="4"/>
    </row>
    <row r="582474" spans="9:10" x14ac:dyDescent="0.35">
      <c r="I582474" s="4"/>
      <c r="J582474" s="4"/>
    </row>
    <row r="582475" spans="9:10" x14ac:dyDescent="0.35">
      <c r="I582475" s="4"/>
      <c r="J582475" s="4"/>
    </row>
    <row r="582476" spans="9:10" x14ac:dyDescent="0.35">
      <c r="I582476" s="4"/>
      <c r="J582476" s="4"/>
    </row>
    <row r="582477" spans="9:10" x14ac:dyDescent="0.35">
      <c r="I582477" s="4"/>
      <c r="J582477" s="4"/>
    </row>
    <row r="582478" spans="9:10" x14ac:dyDescent="0.35">
      <c r="I582478" s="4"/>
      <c r="J582478" s="4"/>
    </row>
    <row r="582479" spans="9:10" x14ac:dyDescent="0.35">
      <c r="I582479" s="4"/>
      <c r="J582479" s="4"/>
    </row>
    <row r="582480" spans="9:10" x14ac:dyDescent="0.35">
      <c r="I582480" s="4"/>
      <c r="J582480" s="4"/>
    </row>
    <row r="582481" spans="9:10" x14ac:dyDescent="0.35">
      <c r="I582481" s="4"/>
      <c r="J582481" s="4"/>
    </row>
    <row r="582482" spans="9:10" x14ac:dyDescent="0.35">
      <c r="I582482" s="4"/>
      <c r="J582482" s="4"/>
    </row>
    <row r="582483" spans="9:10" x14ac:dyDescent="0.35">
      <c r="I582483" s="4"/>
      <c r="J582483" s="4"/>
    </row>
    <row r="582484" spans="9:10" x14ac:dyDescent="0.35">
      <c r="I582484" s="4"/>
      <c r="J582484" s="4"/>
    </row>
    <row r="582485" spans="9:10" x14ac:dyDescent="0.35">
      <c r="I582485" s="4"/>
      <c r="J582485" s="4"/>
    </row>
    <row r="582486" spans="9:10" x14ac:dyDescent="0.35">
      <c r="I582486" s="4"/>
      <c r="J582486" s="4"/>
    </row>
    <row r="582487" spans="9:10" x14ac:dyDescent="0.35">
      <c r="I582487" s="4"/>
      <c r="J582487" s="4"/>
    </row>
    <row r="582488" spans="9:10" x14ac:dyDescent="0.35">
      <c r="I582488" s="4"/>
      <c r="J582488" s="4"/>
    </row>
    <row r="582489" spans="9:10" x14ac:dyDescent="0.35">
      <c r="I582489" s="4"/>
      <c r="J582489" s="4"/>
    </row>
    <row r="582490" spans="9:10" x14ac:dyDescent="0.35">
      <c r="I582490" s="4"/>
      <c r="J582490" s="4"/>
    </row>
    <row r="582491" spans="9:10" x14ac:dyDescent="0.35">
      <c r="I582491" s="4"/>
      <c r="J582491" s="4"/>
    </row>
    <row r="582492" spans="9:10" x14ac:dyDescent="0.35">
      <c r="I582492" s="4"/>
      <c r="J582492" s="4"/>
    </row>
    <row r="582493" spans="9:10" x14ac:dyDescent="0.35">
      <c r="I582493" s="4"/>
      <c r="J582493" s="4"/>
    </row>
    <row r="582494" spans="9:10" x14ac:dyDescent="0.35">
      <c r="I582494" s="4"/>
      <c r="J582494" s="4"/>
    </row>
    <row r="582495" spans="9:10" x14ac:dyDescent="0.35">
      <c r="I582495" s="4"/>
      <c r="J582495" s="4"/>
    </row>
    <row r="582496" spans="9:10" x14ac:dyDescent="0.35">
      <c r="I582496" s="4"/>
      <c r="J582496" s="4"/>
    </row>
    <row r="582497" spans="9:10" x14ac:dyDescent="0.35">
      <c r="I582497" s="4"/>
      <c r="J582497" s="4"/>
    </row>
    <row r="582498" spans="9:10" x14ac:dyDescent="0.35">
      <c r="I582498" s="4"/>
      <c r="J582498" s="4"/>
    </row>
    <row r="582499" spans="9:10" x14ac:dyDescent="0.35">
      <c r="I582499" s="4"/>
      <c r="J582499" s="4"/>
    </row>
    <row r="582500" spans="9:10" x14ac:dyDescent="0.35">
      <c r="I582500" s="4"/>
      <c r="J582500" s="4"/>
    </row>
    <row r="582501" spans="9:10" x14ac:dyDescent="0.35">
      <c r="I582501" s="4"/>
      <c r="J582501" s="4"/>
    </row>
    <row r="582502" spans="9:10" x14ac:dyDescent="0.35">
      <c r="I582502" s="4"/>
      <c r="J582502" s="4"/>
    </row>
    <row r="582503" spans="9:10" x14ac:dyDescent="0.35">
      <c r="I582503" s="4"/>
      <c r="J582503" s="4"/>
    </row>
    <row r="582504" spans="9:10" x14ac:dyDescent="0.35">
      <c r="I582504" s="4"/>
      <c r="J582504" s="4"/>
    </row>
    <row r="582505" spans="9:10" x14ac:dyDescent="0.35">
      <c r="I582505" s="4"/>
      <c r="J582505" s="4"/>
    </row>
    <row r="582506" spans="9:10" x14ac:dyDescent="0.35">
      <c r="I582506" s="4"/>
      <c r="J582506" s="4"/>
    </row>
    <row r="582507" spans="9:10" x14ac:dyDescent="0.35">
      <c r="I582507" s="4"/>
      <c r="J582507" s="4"/>
    </row>
    <row r="582508" spans="9:10" x14ac:dyDescent="0.35">
      <c r="I582508" s="4"/>
      <c r="J582508" s="4"/>
    </row>
    <row r="582509" spans="9:10" x14ac:dyDescent="0.35">
      <c r="I582509" s="4"/>
      <c r="J582509" s="4"/>
    </row>
    <row r="582510" spans="9:10" x14ac:dyDescent="0.35">
      <c r="I582510" s="4"/>
      <c r="J582510" s="4"/>
    </row>
    <row r="582511" spans="9:10" x14ac:dyDescent="0.35">
      <c r="I582511" s="4"/>
      <c r="J582511" s="4"/>
    </row>
    <row r="582512" spans="9:10" x14ac:dyDescent="0.35">
      <c r="I582512" s="4"/>
      <c r="J582512" s="4"/>
    </row>
    <row r="582513" spans="9:10" x14ac:dyDescent="0.35">
      <c r="I582513" s="4"/>
      <c r="J582513" s="4"/>
    </row>
    <row r="582514" spans="9:10" x14ac:dyDescent="0.35">
      <c r="I582514" s="4"/>
      <c r="J582514" s="4"/>
    </row>
    <row r="582515" spans="9:10" x14ac:dyDescent="0.35">
      <c r="I582515" s="4"/>
      <c r="J582515" s="4"/>
    </row>
    <row r="582516" spans="9:10" x14ac:dyDescent="0.35">
      <c r="I582516" s="4"/>
      <c r="J582516" s="4"/>
    </row>
    <row r="582517" spans="9:10" x14ac:dyDescent="0.35">
      <c r="I582517" s="4"/>
      <c r="J582517" s="4"/>
    </row>
    <row r="582518" spans="9:10" x14ac:dyDescent="0.35">
      <c r="I582518" s="4"/>
      <c r="J582518" s="4"/>
    </row>
    <row r="582519" spans="9:10" x14ac:dyDescent="0.35">
      <c r="I582519" s="4"/>
      <c r="J582519" s="4"/>
    </row>
    <row r="582520" spans="9:10" x14ac:dyDescent="0.35">
      <c r="I582520" s="4"/>
      <c r="J582520" s="4"/>
    </row>
    <row r="582521" spans="9:10" x14ac:dyDescent="0.35">
      <c r="I582521" s="4"/>
      <c r="J582521" s="4"/>
    </row>
    <row r="582522" spans="9:10" x14ac:dyDescent="0.35">
      <c r="I582522" s="4"/>
      <c r="J582522" s="4"/>
    </row>
    <row r="582523" spans="9:10" x14ac:dyDescent="0.35">
      <c r="I582523" s="4"/>
      <c r="J582523" s="4"/>
    </row>
    <row r="582524" spans="9:10" x14ac:dyDescent="0.35">
      <c r="I582524" s="4"/>
      <c r="J582524" s="4"/>
    </row>
    <row r="582525" spans="9:10" x14ac:dyDescent="0.35">
      <c r="I582525" s="4"/>
      <c r="J582525" s="4"/>
    </row>
    <row r="582526" spans="9:10" x14ac:dyDescent="0.35">
      <c r="I582526" s="4"/>
      <c r="J582526" s="4"/>
    </row>
    <row r="582527" spans="9:10" x14ac:dyDescent="0.35">
      <c r="I582527" s="4"/>
      <c r="J582527" s="4"/>
    </row>
    <row r="582528" spans="9:10" x14ac:dyDescent="0.35">
      <c r="I582528" s="4"/>
      <c r="J582528" s="4"/>
    </row>
    <row r="582529" spans="9:10" x14ac:dyDescent="0.35">
      <c r="I582529" s="4"/>
      <c r="J582529" s="4"/>
    </row>
    <row r="582530" spans="9:10" x14ac:dyDescent="0.35">
      <c r="I582530" s="4"/>
      <c r="J582530" s="4"/>
    </row>
    <row r="582531" spans="9:10" x14ac:dyDescent="0.35">
      <c r="I582531" s="4"/>
      <c r="J582531" s="4"/>
    </row>
    <row r="582532" spans="9:10" x14ac:dyDescent="0.35">
      <c r="I582532" s="4"/>
      <c r="J582532" s="4"/>
    </row>
    <row r="582533" spans="9:10" x14ac:dyDescent="0.35">
      <c r="I582533" s="4"/>
      <c r="J582533" s="4"/>
    </row>
    <row r="582534" spans="9:10" x14ac:dyDescent="0.35">
      <c r="I582534" s="4"/>
      <c r="J582534" s="4"/>
    </row>
    <row r="582535" spans="9:10" x14ac:dyDescent="0.35">
      <c r="I582535" s="4"/>
      <c r="J582535" s="4"/>
    </row>
    <row r="582536" spans="9:10" x14ac:dyDescent="0.35">
      <c r="I582536" s="4"/>
      <c r="J582536" s="4"/>
    </row>
    <row r="582537" spans="9:10" x14ac:dyDescent="0.35">
      <c r="I582537" s="4"/>
      <c r="J582537" s="4"/>
    </row>
    <row r="582538" spans="9:10" x14ac:dyDescent="0.35">
      <c r="I582538" s="4"/>
      <c r="J582538" s="4"/>
    </row>
    <row r="582539" spans="9:10" x14ac:dyDescent="0.35">
      <c r="I582539" s="4"/>
      <c r="J582539" s="4"/>
    </row>
    <row r="582540" spans="9:10" x14ac:dyDescent="0.35">
      <c r="I582540" s="4"/>
      <c r="J582540" s="4"/>
    </row>
    <row r="582541" spans="9:10" x14ac:dyDescent="0.35">
      <c r="I582541" s="4"/>
      <c r="J582541" s="4"/>
    </row>
    <row r="582542" spans="9:10" x14ac:dyDescent="0.35">
      <c r="I582542" s="4"/>
      <c r="J582542" s="4"/>
    </row>
    <row r="582543" spans="9:10" x14ac:dyDescent="0.35">
      <c r="I582543" s="4"/>
      <c r="J582543" s="4"/>
    </row>
    <row r="582544" spans="9:10" x14ac:dyDescent="0.35">
      <c r="I582544" s="4"/>
      <c r="J582544" s="4"/>
    </row>
    <row r="582545" spans="9:10" x14ac:dyDescent="0.35">
      <c r="I582545" s="4"/>
      <c r="J582545" s="4"/>
    </row>
    <row r="582546" spans="9:10" x14ac:dyDescent="0.35">
      <c r="I582546" s="4"/>
      <c r="J582546" s="4"/>
    </row>
    <row r="582547" spans="9:10" x14ac:dyDescent="0.35">
      <c r="I582547" s="4"/>
      <c r="J582547" s="4"/>
    </row>
    <row r="582548" spans="9:10" x14ac:dyDescent="0.35">
      <c r="I582548" s="4"/>
      <c r="J582548" s="4"/>
    </row>
    <row r="582549" spans="9:10" x14ac:dyDescent="0.35">
      <c r="I582549" s="4"/>
      <c r="J582549" s="4"/>
    </row>
    <row r="582550" spans="9:10" x14ac:dyDescent="0.35">
      <c r="I582550" s="4"/>
      <c r="J582550" s="4"/>
    </row>
    <row r="582551" spans="9:10" x14ac:dyDescent="0.35">
      <c r="I582551" s="4"/>
      <c r="J582551" s="4"/>
    </row>
    <row r="582552" spans="9:10" x14ac:dyDescent="0.35">
      <c r="I582552" s="4"/>
      <c r="J582552" s="4"/>
    </row>
    <row r="582553" spans="9:10" x14ac:dyDescent="0.35">
      <c r="I582553" s="4"/>
      <c r="J582553" s="4"/>
    </row>
    <row r="582554" spans="9:10" x14ac:dyDescent="0.35">
      <c r="I582554" s="4"/>
      <c r="J582554" s="4"/>
    </row>
    <row r="582555" spans="9:10" x14ac:dyDescent="0.35">
      <c r="I582555" s="4"/>
      <c r="J582555" s="4"/>
    </row>
    <row r="582556" spans="9:10" x14ac:dyDescent="0.35">
      <c r="I582556" s="4"/>
      <c r="J582556" s="4"/>
    </row>
    <row r="582557" spans="9:10" x14ac:dyDescent="0.35">
      <c r="I582557" s="4"/>
      <c r="J582557" s="4"/>
    </row>
    <row r="582558" spans="9:10" x14ac:dyDescent="0.35">
      <c r="I582558" s="4"/>
      <c r="J582558" s="4"/>
    </row>
    <row r="582559" spans="9:10" x14ac:dyDescent="0.35">
      <c r="I582559" s="4"/>
      <c r="J582559" s="4"/>
    </row>
    <row r="582560" spans="9:10" x14ac:dyDescent="0.35">
      <c r="I582560" s="4"/>
      <c r="J582560" s="4"/>
    </row>
    <row r="582561" spans="9:10" x14ac:dyDescent="0.35">
      <c r="I582561" s="4"/>
      <c r="J582561" s="4"/>
    </row>
    <row r="582562" spans="9:10" x14ac:dyDescent="0.35">
      <c r="I582562" s="4"/>
      <c r="J582562" s="4"/>
    </row>
    <row r="582563" spans="9:10" x14ac:dyDescent="0.35">
      <c r="I582563" s="4"/>
      <c r="J582563" s="4"/>
    </row>
    <row r="582564" spans="9:10" x14ac:dyDescent="0.35">
      <c r="I582564" s="4"/>
      <c r="J582564" s="4"/>
    </row>
    <row r="582565" spans="9:10" x14ac:dyDescent="0.35">
      <c r="I582565" s="4"/>
      <c r="J582565" s="4"/>
    </row>
    <row r="582566" spans="9:10" x14ac:dyDescent="0.35">
      <c r="I582566" s="4"/>
      <c r="J582566" s="4"/>
    </row>
    <row r="582567" spans="9:10" x14ac:dyDescent="0.35">
      <c r="I582567" s="4"/>
      <c r="J582567" s="4"/>
    </row>
    <row r="582568" spans="9:10" x14ac:dyDescent="0.35">
      <c r="I582568" s="4"/>
      <c r="J582568" s="4"/>
    </row>
    <row r="582569" spans="9:10" x14ac:dyDescent="0.35">
      <c r="I582569" s="4"/>
      <c r="J582569" s="4"/>
    </row>
    <row r="582570" spans="9:10" x14ac:dyDescent="0.35">
      <c r="I582570" s="4"/>
      <c r="J582570" s="4"/>
    </row>
    <row r="582571" spans="9:10" x14ac:dyDescent="0.35">
      <c r="I582571" s="4"/>
      <c r="J582571" s="4"/>
    </row>
    <row r="582572" spans="9:10" x14ac:dyDescent="0.35">
      <c r="I582572" s="4"/>
      <c r="J582572" s="4"/>
    </row>
    <row r="582573" spans="9:10" x14ac:dyDescent="0.35">
      <c r="I582573" s="4"/>
      <c r="J582573" s="4"/>
    </row>
    <row r="582574" spans="9:10" x14ac:dyDescent="0.35">
      <c r="I582574" s="4"/>
      <c r="J582574" s="4"/>
    </row>
    <row r="582575" spans="9:10" x14ac:dyDescent="0.35">
      <c r="I582575" s="4"/>
      <c r="J582575" s="4"/>
    </row>
    <row r="582576" spans="9:10" x14ac:dyDescent="0.35">
      <c r="I582576" s="4"/>
      <c r="J582576" s="4"/>
    </row>
    <row r="582577" spans="9:10" x14ac:dyDescent="0.35">
      <c r="I582577" s="4"/>
      <c r="J582577" s="4"/>
    </row>
    <row r="582578" spans="9:10" x14ac:dyDescent="0.35">
      <c r="I582578" s="4"/>
      <c r="J582578" s="4"/>
    </row>
    <row r="582579" spans="9:10" x14ac:dyDescent="0.35">
      <c r="I582579" s="4"/>
      <c r="J582579" s="4"/>
    </row>
    <row r="582580" spans="9:10" x14ac:dyDescent="0.35">
      <c r="I582580" s="4"/>
      <c r="J582580" s="4"/>
    </row>
    <row r="582581" spans="9:10" x14ac:dyDescent="0.35">
      <c r="I582581" s="4"/>
      <c r="J582581" s="4"/>
    </row>
    <row r="582582" spans="9:10" x14ac:dyDescent="0.35">
      <c r="I582582" s="4"/>
      <c r="J582582" s="4"/>
    </row>
    <row r="582583" spans="9:10" x14ac:dyDescent="0.35">
      <c r="I582583" s="4"/>
      <c r="J582583" s="4"/>
    </row>
    <row r="582584" spans="9:10" x14ac:dyDescent="0.35">
      <c r="I582584" s="4"/>
      <c r="J582584" s="4"/>
    </row>
    <row r="582585" spans="9:10" x14ac:dyDescent="0.35">
      <c r="I582585" s="4"/>
      <c r="J582585" s="4"/>
    </row>
    <row r="582586" spans="9:10" x14ac:dyDescent="0.35">
      <c r="I582586" s="4"/>
      <c r="J582586" s="4"/>
    </row>
    <row r="582587" spans="9:10" x14ac:dyDescent="0.35">
      <c r="I582587" s="4"/>
      <c r="J582587" s="4"/>
    </row>
    <row r="582588" spans="9:10" x14ac:dyDescent="0.35">
      <c r="I582588" s="4"/>
      <c r="J582588" s="4"/>
    </row>
    <row r="582589" spans="9:10" x14ac:dyDescent="0.35">
      <c r="I582589" s="4"/>
      <c r="J582589" s="4"/>
    </row>
    <row r="582590" spans="9:10" x14ac:dyDescent="0.35">
      <c r="I582590" s="4"/>
      <c r="J582590" s="4"/>
    </row>
    <row r="582591" spans="9:10" x14ac:dyDescent="0.35">
      <c r="I582591" s="4"/>
      <c r="J582591" s="4"/>
    </row>
    <row r="582592" spans="9:10" x14ac:dyDescent="0.35">
      <c r="I582592" s="4"/>
      <c r="J582592" s="4"/>
    </row>
    <row r="582593" spans="9:10" x14ac:dyDescent="0.35">
      <c r="I582593" s="4"/>
      <c r="J582593" s="4"/>
    </row>
    <row r="582594" spans="9:10" x14ac:dyDescent="0.35">
      <c r="I582594" s="4"/>
      <c r="J582594" s="4"/>
    </row>
    <row r="582595" spans="9:10" x14ac:dyDescent="0.35">
      <c r="I582595" s="4"/>
      <c r="J582595" s="4"/>
    </row>
    <row r="582596" spans="9:10" x14ac:dyDescent="0.35">
      <c r="I582596" s="4"/>
      <c r="J582596" s="4"/>
    </row>
    <row r="582597" spans="9:10" x14ac:dyDescent="0.35">
      <c r="I582597" s="4"/>
      <c r="J582597" s="4"/>
    </row>
    <row r="582598" spans="9:10" x14ac:dyDescent="0.35">
      <c r="I582598" s="4"/>
      <c r="J582598" s="4"/>
    </row>
    <row r="582599" spans="9:10" x14ac:dyDescent="0.35">
      <c r="I582599" s="4"/>
      <c r="J582599" s="4"/>
    </row>
    <row r="582600" spans="9:10" x14ac:dyDescent="0.35">
      <c r="I582600" s="4"/>
      <c r="J582600" s="4"/>
    </row>
    <row r="582601" spans="9:10" x14ac:dyDescent="0.35">
      <c r="I582601" s="4"/>
      <c r="J582601" s="4"/>
    </row>
    <row r="582602" spans="9:10" x14ac:dyDescent="0.35">
      <c r="I582602" s="4"/>
      <c r="J582602" s="4"/>
    </row>
    <row r="582603" spans="9:10" x14ac:dyDescent="0.35">
      <c r="I582603" s="4"/>
      <c r="J582603" s="4"/>
    </row>
    <row r="582604" spans="9:10" x14ac:dyDescent="0.35">
      <c r="I582604" s="4"/>
      <c r="J582604" s="4"/>
    </row>
    <row r="582605" spans="9:10" x14ac:dyDescent="0.35">
      <c r="I582605" s="4"/>
      <c r="J582605" s="4"/>
    </row>
    <row r="582606" spans="9:10" x14ac:dyDescent="0.35">
      <c r="I582606" s="4"/>
      <c r="J582606" s="4"/>
    </row>
    <row r="582607" spans="9:10" x14ac:dyDescent="0.35">
      <c r="I582607" s="4"/>
      <c r="J582607" s="4"/>
    </row>
    <row r="582608" spans="9:10" x14ac:dyDescent="0.35">
      <c r="I582608" s="4"/>
      <c r="J582608" s="4"/>
    </row>
    <row r="582609" spans="9:10" x14ac:dyDescent="0.35">
      <c r="I582609" s="4"/>
      <c r="J582609" s="4"/>
    </row>
    <row r="582610" spans="9:10" x14ac:dyDescent="0.35">
      <c r="I582610" s="4"/>
      <c r="J582610" s="4"/>
    </row>
    <row r="582611" spans="9:10" x14ac:dyDescent="0.35">
      <c r="I582611" s="4"/>
      <c r="J582611" s="4"/>
    </row>
    <row r="582612" spans="9:10" x14ac:dyDescent="0.35">
      <c r="I582612" s="4"/>
      <c r="J582612" s="4"/>
    </row>
    <row r="582613" spans="9:10" x14ac:dyDescent="0.35">
      <c r="I582613" s="4"/>
      <c r="J582613" s="4"/>
    </row>
    <row r="582614" spans="9:10" x14ac:dyDescent="0.35">
      <c r="I582614" s="4"/>
      <c r="J582614" s="4"/>
    </row>
    <row r="582615" spans="9:10" x14ac:dyDescent="0.35">
      <c r="I582615" s="4"/>
      <c r="J582615" s="4"/>
    </row>
    <row r="582616" spans="9:10" x14ac:dyDescent="0.35">
      <c r="I582616" s="4"/>
      <c r="J582616" s="4"/>
    </row>
    <row r="582617" spans="9:10" x14ac:dyDescent="0.35">
      <c r="I582617" s="4"/>
      <c r="J582617" s="4"/>
    </row>
    <row r="582618" spans="9:10" x14ac:dyDescent="0.35">
      <c r="I582618" s="4"/>
      <c r="J582618" s="4"/>
    </row>
    <row r="582619" spans="9:10" x14ac:dyDescent="0.35">
      <c r="I582619" s="4"/>
      <c r="J582619" s="4"/>
    </row>
    <row r="582620" spans="9:10" x14ac:dyDescent="0.35">
      <c r="I582620" s="4"/>
      <c r="J582620" s="4"/>
    </row>
    <row r="582621" spans="9:10" x14ac:dyDescent="0.35">
      <c r="I582621" s="4"/>
      <c r="J582621" s="4"/>
    </row>
    <row r="582622" spans="9:10" x14ac:dyDescent="0.35">
      <c r="I582622" s="4"/>
      <c r="J582622" s="4"/>
    </row>
    <row r="582623" spans="9:10" x14ac:dyDescent="0.35">
      <c r="I582623" s="4"/>
      <c r="J582623" s="4"/>
    </row>
    <row r="582624" spans="9:10" x14ac:dyDescent="0.35">
      <c r="I582624" s="4"/>
      <c r="J582624" s="4"/>
    </row>
    <row r="582625" spans="9:10" x14ac:dyDescent="0.35">
      <c r="I582625" s="4"/>
      <c r="J582625" s="4"/>
    </row>
    <row r="582626" spans="9:10" x14ac:dyDescent="0.35">
      <c r="I582626" s="4"/>
      <c r="J582626" s="4"/>
    </row>
    <row r="582627" spans="9:10" x14ac:dyDescent="0.35">
      <c r="I582627" s="4"/>
      <c r="J582627" s="4"/>
    </row>
    <row r="582628" spans="9:10" x14ac:dyDescent="0.35">
      <c r="I582628" s="4"/>
      <c r="J582628" s="4"/>
    </row>
    <row r="582629" spans="9:10" x14ac:dyDescent="0.35">
      <c r="I582629" s="4"/>
      <c r="J582629" s="4"/>
    </row>
    <row r="582630" spans="9:10" x14ac:dyDescent="0.35">
      <c r="I582630" s="4"/>
      <c r="J582630" s="4"/>
    </row>
    <row r="582631" spans="9:10" x14ac:dyDescent="0.35">
      <c r="I582631" s="4"/>
      <c r="J582631" s="4"/>
    </row>
    <row r="582632" spans="9:10" x14ac:dyDescent="0.35">
      <c r="I582632" s="4"/>
      <c r="J582632" s="4"/>
    </row>
    <row r="582633" spans="9:10" x14ac:dyDescent="0.35">
      <c r="I582633" s="4"/>
      <c r="J582633" s="4"/>
    </row>
    <row r="582634" spans="9:10" x14ac:dyDescent="0.35">
      <c r="I582634" s="4"/>
      <c r="J582634" s="4"/>
    </row>
    <row r="582635" spans="9:10" x14ac:dyDescent="0.35">
      <c r="I582635" s="4"/>
      <c r="J582635" s="4"/>
    </row>
    <row r="582636" spans="9:10" x14ac:dyDescent="0.35">
      <c r="I582636" s="4"/>
      <c r="J582636" s="4"/>
    </row>
    <row r="582637" spans="9:10" x14ac:dyDescent="0.35">
      <c r="I582637" s="4"/>
      <c r="J582637" s="4"/>
    </row>
    <row r="582638" spans="9:10" x14ac:dyDescent="0.35">
      <c r="I582638" s="4"/>
      <c r="J582638" s="4"/>
    </row>
    <row r="582639" spans="9:10" x14ac:dyDescent="0.35">
      <c r="I582639" s="4"/>
      <c r="J582639" s="4"/>
    </row>
    <row r="582640" spans="9:10" x14ac:dyDescent="0.35">
      <c r="I582640" s="4"/>
      <c r="J582640" s="4"/>
    </row>
    <row r="582641" spans="9:10" x14ac:dyDescent="0.35">
      <c r="I582641" s="4"/>
      <c r="J582641" s="4"/>
    </row>
    <row r="582642" spans="9:10" x14ac:dyDescent="0.35">
      <c r="I582642" s="4"/>
      <c r="J582642" s="4"/>
    </row>
    <row r="582643" spans="9:10" x14ac:dyDescent="0.35">
      <c r="I582643" s="4"/>
      <c r="J582643" s="4"/>
    </row>
    <row r="582644" spans="9:10" x14ac:dyDescent="0.35">
      <c r="I582644" s="4"/>
      <c r="J582644" s="4"/>
    </row>
    <row r="582645" spans="9:10" x14ac:dyDescent="0.35">
      <c r="I582645" s="4"/>
      <c r="J582645" s="4"/>
    </row>
    <row r="582646" spans="9:10" x14ac:dyDescent="0.35">
      <c r="I582646" s="4"/>
      <c r="J582646" s="4"/>
    </row>
    <row r="582647" spans="9:10" x14ac:dyDescent="0.35">
      <c r="I582647" s="4"/>
      <c r="J582647" s="4"/>
    </row>
    <row r="582648" spans="9:10" x14ac:dyDescent="0.35">
      <c r="I582648" s="4"/>
      <c r="J582648" s="4"/>
    </row>
    <row r="582649" spans="9:10" x14ac:dyDescent="0.35">
      <c r="I582649" s="4"/>
      <c r="J582649" s="4"/>
    </row>
    <row r="582650" spans="9:10" x14ac:dyDescent="0.35">
      <c r="I582650" s="4"/>
      <c r="J582650" s="4"/>
    </row>
    <row r="582651" spans="9:10" x14ac:dyDescent="0.35">
      <c r="I582651" s="4"/>
      <c r="J582651" s="4"/>
    </row>
    <row r="582652" spans="9:10" x14ac:dyDescent="0.35">
      <c r="I582652" s="4"/>
      <c r="J582652" s="4"/>
    </row>
    <row r="582653" spans="9:10" x14ac:dyDescent="0.35">
      <c r="I582653" s="4"/>
      <c r="J582653" s="4"/>
    </row>
    <row r="582654" spans="9:10" x14ac:dyDescent="0.35">
      <c r="I582654" s="4"/>
      <c r="J582654" s="4"/>
    </row>
    <row r="582655" spans="9:10" x14ac:dyDescent="0.35">
      <c r="I582655" s="4"/>
      <c r="J582655" s="4"/>
    </row>
    <row r="582656" spans="9:10" x14ac:dyDescent="0.35">
      <c r="I582656" s="4"/>
      <c r="J582656" s="4"/>
    </row>
    <row r="582657" spans="9:10" x14ac:dyDescent="0.35">
      <c r="I582657" s="4"/>
      <c r="J582657" s="4"/>
    </row>
    <row r="582658" spans="9:10" x14ac:dyDescent="0.35">
      <c r="I582658" s="4"/>
      <c r="J582658" s="4"/>
    </row>
    <row r="582659" spans="9:10" x14ac:dyDescent="0.35">
      <c r="I582659" s="4"/>
      <c r="J582659" s="4"/>
    </row>
    <row r="582660" spans="9:10" x14ac:dyDescent="0.35">
      <c r="I582660" s="4"/>
      <c r="J582660" s="4"/>
    </row>
    <row r="582661" spans="9:10" x14ac:dyDescent="0.35">
      <c r="I582661" s="4"/>
      <c r="J582661" s="4"/>
    </row>
    <row r="582662" spans="9:10" x14ac:dyDescent="0.35">
      <c r="I582662" s="4"/>
      <c r="J582662" s="4"/>
    </row>
    <row r="582663" spans="9:10" x14ac:dyDescent="0.35">
      <c r="I582663" s="4"/>
      <c r="J582663" s="4"/>
    </row>
    <row r="582664" spans="9:10" x14ac:dyDescent="0.35">
      <c r="I582664" s="4"/>
      <c r="J582664" s="4"/>
    </row>
    <row r="582665" spans="9:10" x14ac:dyDescent="0.35">
      <c r="I582665" s="4"/>
      <c r="J582665" s="4"/>
    </row>
    <row r="582666" spans="9:10" x14ac:dyDescent="0.35">
      <c r="I582666" s="4"/>
      <c r="J582666" s="4"/>
    </row>
    <row r="582667" spans="9:10" x14ac:dyDescent="0.35">
      <c r="I582667" s="4"/>
      <c r="J582667" s="4"/>
    </row>
    <row r="582668" spans="9:10" x14ac:dyDescent="0.35">
      <c r="I582668" s="4"/>
      <c r="J582668" s="4"/>
    </row>
    <row r="582669" spans="9:10" x14ac:dyDescent="0.35">
      <c r="I582669" s="4"/>
      <c r="J582669" s="4"/>
    </row>
    <row r="582670" spans="9:10" x14ac:dyDescent="0.35">
      <c r="I582670" s="4"/>
      <c r="J582670" s="4"/>
    </row>
    <row r="582671" spans="9:10" x14ac:dyDescent="0.35">
      <c r="I582671" s="4"/>
      <c r="J582671" s="4"/>
    </row>
    <row r="582672" spans="9:10" x14ac:dyDescent="0.35">
      <c r="I582672" s="4"/>
      <c r="J582672" s="4"/>
    </row>
    <row r="582673" spans="9:10" x14ac:dyDescent="0.35">
      <c r="I582673" s="4"/>
      <c r="J582673" s="4"/>
    </row>
    <row r="582674" spans="9:10" x14ac:dyDescent="0.35">
      <c r="I582674" s="4"/>
      <c r="J582674" s="4"/>
    </row>
    <row r="582675" spans="9:10" x14ac:dyDescent="0.35">
      <c r="I582675" s="4"/>
      <c r="J582675" s="4"/>
    </row>
    <row r="582676" spans="9:10" x14ac:dyDescent="0.35">
      <c r="I582676" s="4"/>
      <c r="J582676" s="4"/>
    </row>
    <row r="582677" spans="9:10" x14ac:dyDescent="0.35">
      <c r="I582677" s="4"/>
      <c r="J582677" s="4"/>
    </row>
    <row r="582678" spans="9:10" x14ac:dyDescent="0.35">
      <c r="I582678" s="4"/>
      <c r="J582678" s="4"/>
    </row>
    <row r="582679" spans="9:10" x14ac:dyDescent="0.35">
      <c r="I582679" s="4"/>
      <c r="J582679" s="4"/>
    </row>
    <row r="582680" spans="9:10" x14ac:dyDescent="0.35">
      <c r="I582680" s="4"/>
      <c r="J582680" s="4"/>
    </row>
    <row r="582681" spans="9:10" x14ac:dyDescent="0.35">
      <c r="I582681" s="4"/>
      <c r="J582681" s="4"/>
    </row>
    <row r="582682" spans="9:10" x14ac:dyDescent="0.35">
      <c r="I582682" s="4"/>
      <c r="J582682" s="4"/>
    </row>
    <row r="582683" spans="9:10" x14ac:dyDescent="0.35">
      <c r="I582683" s="4"/>
      <c r="J582683" s="4"/>
    </row>
    <row r="582684" spans="9:10" x14ac:dyDescent="0.35">
      <c r="I582684" s="4"/>
      <c r="J582684" s="4"/>
    </row>
    <row r="582685" spans="9:10" x14ac:dyDescent="0.35">
      <c r="I582685" s="4"/>
      <c r="J582685" s="4"/>
    </row>
    <row r="582686" spans="9:10" x14ac:dyDescent="0.35">
      <c r="I582686" s="4"/>
      <c r="J582686" s="4"/>
    </row>
    <row r="582687" spans="9:10" x14ac:dyDescent="0.35">
      <c r="I582687" s="4"/>
      <c r="J582687" s="4"/>
    </row>
    <row r="582688" spans="9:10" x14ac:dyDescent="0.35">
      <c r="I582688" s="4"/>
      <c r="J582688" s="4"/>
    </row>
    <row r="582689" spans="9:10" x14ac:dyDescent="0.35">
      <c r="I582689" s="4"/>
      <c r="J582689" s="4"/>
    </row>
    <row r="582690" spans="9:10" x14ac:dyDescent="0.35">
      <c r="I582690" s="4"/>
      <c r="J582690" s="4"/>
    </row>
    <row r="582691" spans="9:10" x14ac:dyDescent="0.35">
      <c r="I582691" s="4"/>
      <c r="J582691" s="4"/>
    </row>
    <row r="582692" spans="9:10" x14ac:dyDescent="0.35">
      <c r="I582692" s="4"/>
      <c r="J582692" s="4"/>
    </row>
    <row r="582693" spans="9:10" x14ac:dyDescent="0.35">
      <c r="I582693" s="4"/>
      <c r="J582693" s="4"/>
    </row>
    <row r="582694" spans="9:10" x14ac:dyDescent="0.35">
      <c r="I582694" s="4"/>
      <c r="J582694" s="4"/>
    </row>
    <row r="582695" spans="9:10" x14ac:dyDescent="0.35">
      <c r="I582695" s="4"/>
      <c r="J582695" s="4"/>
    </row>
    <row r="582696" spans="9:10" x14ac:dyDescent="0.35">
      <c r="I582696" s="4"/>
      <c r="J582696" s="4"/>
    </row>
    <row r="582697" spans="9:10" x14ac:dyDescent="0.35">
      <c r="I582697" s="4"/>
      <c r="J582697" s="4"/>
    </row>
    <row r="582698" spans="9:10" x14ac:dyDescent="0.35">
      <c r="I582698" s="4"/>
      <c r="J582698" s="4"/>
    </row>
    <row r="582699" spans="9:10" x14ac:dyDescent="0.35">
      <c r="I582699" s="4"/>
      <c r="J582699" s="4"/>
    </row>
    <row r="582700" spans="9:10" x14ac:dyDescent="0.35">
      <c r="I582700" s="4"/>
      <c r="J582700" s="4"/>
    </row>
    <row r="582701" spans="9:10" x14ac:dyDescent="0.35">
      <c r="I582701" s="4"/>
      <c r="J582701" s="4"/>
    </row>
    <row r="582702" spans="9:10" x14ac:dyDescent="0.35">
      <c r="I582702" s="4"/>
      <c r="J582702" s="4"/>
    </row>
    <row r="582703" spans="9:10" x14ac:dyDescent="0.35">
      <c r="I582703" s="4"/>
      <c r="J582703" s="4"/>
    </row>
    <row r="582704" spans="9:10" x14ac:dyDescent="0.35">
      <c r="I582704" s="4"/>
      <c r="J582704" s="4"/>
    </row>
    <row r="582705" spans="9:10" x14ac:dyDescent="0.35">
      <c r="I582705" s="4"/>
      <c r="J582705" s="4"/>
    </row>
    <row r="582706" spans="9:10" x14ac:dyDescent="0.35">
      <c r="I582706" s="4"/>
      <c r="J582706" s="4"/>
    </row>
    <row r="582707" spans="9:10" x14ac:dyDescent="0.35">
      <c r="I582707" s="4"/>
      <c r="J582707" s="4"/>
    </row>
    <row r="582708" spans="9:10" x14ac:dyDescent="0.35">
      <c r="I582708" s="4"/>
      <c r="J582708" s="4"/>
    </row>
    <row r="582709" spans="9:10" x14ac:dyDescent="0.35">
      <c r="I582709" s="4"/>
      <c r="J582709" s="4"/>
    </row>
    <row r="582710" spans="9:10" x14ac:dyDescent="0.35">
      <c r="I582710" s="4"/>
      <c r="J582710" s="4"/>
    </row>
    <row r="582711" spans="9:10" x14ac:dyDescent="0.35">
      <c r="I582711" s="4"/>
      <c r="J582711" s="4"/>
    </row>
    <row r="582712" spans="9:10" x14ac:dyDescent="0.35">
      <c r="I582712" s="4"/>
      <c r="J582712" s="4"/>
    </row>
    <row r="582713" spans="9:10" x14ac:dyDescent="0.35">
      <c r="I582713" s="4"/>
      <c r="J582713" s="4"/>
    </row>
    <row r="582714" spans="9:10" x14ac:dyDescent="0.35">
      <c r="I582714" s="4"/>
      <c r="J582714" s="4"/>
    </row>
    <row r="582715" spans="9:10" x14ac:dyDescent="0.35">
      <c r="I582715" s="4"/>
      <c r="J582715" s="4"/>
    </row>
    <row r="582716" spans="9:10" x14ac:dyDescent="0.35">
      <c r="I582716" s="4"/>
      <c r="J582716" s="4"/>
    </row>
    <row r="582717" spans="9:10" x14ac:dyDescent="0.35">
      <c r="I582717" s="4"/>
      <c r="J582717" s="4"/>
    </row>
    <row r="582718" spans="9:10" x14ac:dyDescent="0.35">
      <c r="I582718" s="4"/>
      <c r="J582718" s="4"/>
    </row>
    <row r="582719" spans="9:10" x14ac:dyDescent="0.35">
      <c r="I582719" s="4"/>
      <c r="J582719" s="4"/>
    </row>
    <row r="582720" spans="9:10" x14ac:dyDescent="0.35">
      <c r="I582720" s="4"/>
      <c r="J582720" s="4"/>
    </row>
    <row r="582721" spans="9:10" x14ac:dyDescent="0.35">
      <c r="I582721" s="4"/>
      <c r="J582721" s="4"/>
    </row>
    <row r="582722" spans="9:10" x14ac:dyDescent="0.35">
      <c r="I582722" s="4"/>
      <c r="J582722" s="4"/>
    </row>
    <row r="582723" spans="9:10" x14ac:dyDescent="0.35">
      <c r="I582723" s="4"/>
      <c r="J582723" s="4"/>
    </row>
    <row r="582724" spans="9:10" x14ac:dyDescent="0.35">
      <c r="I582724" s="4"/>
      <c r="J582724" s="4"/>
    </row>
    <row r="582725" spans="9:10" x14ac:dyDescent="0.35">
      <c r="I582725" s="4"/>
      <c r="J582725" s="4"/>
    </row>
    <row r="582726" spans="9:10" x14ac:dyDescent="0.35">
      <c r="I582726" s="4"/>
      <c r="J582726" s="4"/>
    </row>
    <row r="582727" spans="9:10" x14ac:dyDescent="0.35">
      <c r="I582727" s="4"/>
      <c r="J582727" s="4"/>
    </row>
    <row r="582728" spans="9:10" x14ac:dyDescent="0.35">
      <c r="I582728" s="4"/>
      <c r="J582728" s="4"/>
    </row>
    <row r="582729" spans="9:10" x14ac:dyDescent="0.35">
      <c r="I582729" s="4"/>
      <c r="J582729" s="4"/>
    </row>
    <row r="582730" spans="9:10" x14ac:dyDescent="0.35">
      <c r="I582730" s="4"/>
      <c r="J582730" s="4"/>
    </row>
    <row r="582731" spans="9:10" x14ac:dyDescent="0.35">
      <c r="I582731" s="4"/>
      <c r="J582731" s="4"/>
    </row>
    <row r="582732" spans="9:10" x14ac:dyDescent="0.35">
      <c r="I582732" s="4"/>
      <c r="J582732" s="4"/>
    </row>
    <row r="582733" spans="9:10" x14ac:dyDescent="0.35">
      <c r="I582733" s="4"/>
      <c r="J582733" s="4"/>
    </row>
    <row r="582734" spans="9:10" x14ac:dyDescent="0.35">
      <c r="I582734" s="4"/>
      <c r="J582734" s="4"/>
    </row>
    <row r="582735" spans="9:10" x14ac:dyDescent="0.35">
      <c r="I582735" s="4"/>
      <c r="J582735" s="4"/>
    </row>
    <row r="582736" spans="9:10" x14ac:dyDescent="0.35">
      <c r="I582736" s="4"/>
      <c r="J582736" s="4"/>
    </row>
    <row r="582737" spans="9:10" x14ac:dyDescent="0.35">
      <c r="I582737" s="4"/>
      <c r="J582737" s="4"/>
    </row>
    <row r="582738" spans="9:10" x14ac:dyDescent="0.35">
      <c r="I582738" s="4"/>
      <c r="J582738" s="4"/>
    </row>
    <row r="582739" spans="9:10" x14ac:dyDescent="0.35">
      <c r="I582739" s="4"/>
      <c r="J582739" s="4"/>
    </row>
    <row r="582740" spans="9:10" x14ac:dyDescent="0.35">
      <c r="I582740" s="4"/>
      <c r="J582740" s="4"/>
    </row>
    <row r="582741" spans="9:10" x14ac:dyDescent="0.35">
      <c r="I582741" s="4"/>
      <c r="J582741" s="4"/>
    </row>
    <row r="582742" spans="9:10" x14ac:dyDescent="0.35">
      <c r="I582742" s="4"/>
      <c r="J582742" s="4"/>
    </row>
    <row r="582743" spans="9:10" x14ac:dyDescent="0.35">
      <c r="I582743" s="4"/>
      <c r="J582743" s="4"/>
    </row>
    <row r="582744" spans="9:10" x14ac:dyDescent="0.35">
      <c r="I582744" s="4"/>
      <c r="J582744" s="4"/>
    </row>
    <row r="582745" spans="9:10" x14ac:dyDescent="0.35">
      <c r="I582745" s="4"/>
      <c r="J582745" s="4"/>
    </row>
    <row r="582746" spans="9:10" x14ac:dyDescent="0.35">
      <c r="I582746" s="4"/>
      <c r="J582746" s="4"/>
    </row>
    <row r="582747" spans="9:10" x14ac:dyDescent="0.35">
      <c r="I582747" s="4"/>
      <c r="J582747" s="4"/>
    </row>
    <row r="582748" spans="9:10" x14ac:dyDescent="0.35">
      <c r="I582748" s="4"/>
      <c r="J582748" s="4"/>
    </row>
    <row r="582749" spans="9:10" x14ac:dyDescent="0.35">
      <c r="I582749" s="4"/>
      <c r="J582749" s="4"/>
    </row>
    <row r="582750" spans="9:10" x14ac:dyDescent="0.35">
      <c r="I582750" s="4"/>
      <c r="J582750" s="4"/>
    </row>
    <row r="582751" spans="9:10" x14ac:dyDescent="0.35">
      <c r="I582751" s="4"/>
      <c r="J582751" s="4"/>
    </row>
    <row r="582752" spans="9:10" x14ac:dyDescent="0.35">
      <c r="I582752" s="4"/>
      <c r="J582752" s="4"/>
    </row>
    <row r="582753" spans="9:10" x14ac:dyDescent="0.35">
      <c r="I582753" s="4"/>
      <c r="J582753" s="4"/>
    </row>
    <row r="582754" spans="9:10" x14ac:dyDescent="0.35">
      <c r="I582754" s="4"/>
      <c r="J582754" s="4"/>
    </row>
    <row r="582755" spans="9:10" x14ac:dyDescent="0.35">
      <c r="I582755" s="4"/>
      <c r="J582755" s="4"/>
    </row>
    <row r="582756" spans="9:10" x14ac:dyDescent="0.35">
      <c r="I582756" s="4"/>
      <c r="J582756" s="4"/>
    </row>
    <row r="582757" spans="9:10" x14ac:dyDescent="0.35">
      <c r="I582757" s="4"/>
      <c r="J582757" s="4"/>
    </row>
    <row r="582758" spans="9:10" x14ac:dyDescent="0.35">
      <c r="I582758" s="4"/>
      <c r="J582758" s="4"/>
    </row>
    <row r="582759" spans="9:10" x14ac:dyDescent="0.35">
      <c r="I582759" s="4"/>
      <c r="J582759" s="4"/>
    </row>
    <row r="582760" spans="9:10" x14ac:dyDescent="0.35">
      <c r="I582760" s="4"/>
      <c r="J582760" s="4"/>
    </row>
    <row r="582761" spans="9:10" x14ac:dyDescent="0.35">
      <c r="I582761" s="4"/>
      <c r="J582761" s="4"/>
    </row>
    <row r="582762" spans="9:10" x14ac:dyDescent="0.35">
      <c r="I582762" s="4"/>
      <c r="J582762" s="4"/>
    </row>
    <row r="582763" spans="9:10" x14ac:dyDescent="0.35">
      <c r="I582763" s="4"/>
      <c r="J582763" s="4"/>
    </row>
    <row r="582764" spans="9:10" x14ac:dyDescent="0.35">
      <c r="I582764" s="4"/>
      <c r="J582764" s="4"/>
    </row>
    <row r="582765" spans="9:10" x14ac:dyDescent="0.35">
      <c r="I582765" s="4"/>
      <c r="J582765" s="4"/>
    </row>
    <row r="582766" spans="9:10" x14ac:dyDescent="0.35">
      <c r="I582766" s="4"/>
      <c r="J582766" s="4"/>
    </row>
    <row r="582767" spans="9:10" x14ac:dyDescent="0.35">
      <c r="I582767" s="4"/>
      <c r="J582767" s="4"/>
    </row>
    <row r="582768" spans="9:10" x14ac:dyDescent="0.35">
      <c r="I582768" s="4"/>
      <c r="J582768" s="4"/>
    </row>
    <row r="582769" spans="9:10" x14ac:dyDescent="0.35">
      <c r="I582769" s="4"/>
      <c r="J582769" s="4"/>
    </row>
    <row r="582770" spans="9:10" x14ac:dyDescent="0.35">
      <c r="I582770" s="4"/>
      <c r="J582770" s="4"/>
    </row>
    <row r="582771" spans="9:10" x14ac:dyDescent="0.35">
      <c r="I582771" s="4"/>
      <c r="J582771" s="4"/>
    </row>
    <row r="582772" spans="9:10" x14ac:dyDescent="0.35">
      <c r="I582772" s="4"/>
      <c r="J582772" s="4"/>
    </row>
    <row r="582773" spans="9:10" x14ac:dyDescent="0.35">
      <c r="I582773" s="4"/>
      <c r="J582773" s="4"/>
    </row>
    <row r="582774" spans="9:10" x14ac:dyDescent="0.35">
      <c r="I582774" s="4"/>
      <c r="J582774" s="4"/>
    </row>
    <row r="582775" spans="9:10" x14ac:dyDescent="0.35">
      <c r="I582775" s="4"/>
      <c r="J582775" s="4"/>
    </row>
    <row r="582776" spans="9:10" x14ac:dyDescent="0.35">
      <c r="I582776" s="4"/>
      <c r="J582776" s="4"/>
    </row>
    <row r="582777" spans="9:10" x14ac:dyDescent="0.35">
      <c r="I582777" s="4"/>
      <c r="J582777" s="4"/>
    </row>
    <row r="582778" spans="9:10" x14ac:dyDescent="0.35">
      <c r="I582778" s="4"/>
      <c r="J582778" s="4"/>
    </row>
    <row r="582779" spans="9:10" x14ac:dyDescent="0.35">
      <c r="I582779" s="4"/>
      <c r="J582779" s="4"/>
    </row>
    <row r="582780" spans="9:10" x14ac:dyDescent="0.35">
      <c r="I582780" s="4"/>
      <c r="J582780" s="4"/>
    </row>
    <row r="582781" spans="9:10" x14ac:dyDescent="0.35">
      <c r="I582781" s="4"/>
      <c r="J582781" s="4"/>
    </row>
    <row r="582782" spans="9:10" x14ac:dyDescent="0.35">
      <c r="I582782" s="4"/>
      <c r="J582782" s="4"/>
    </row>
    <row r="582783" spans="9:10" x14ac:dyDescent="0.35">
      <c r="I582783" s="4"/>
      <c r="J582783" s="4"/>
    </row>
    <row r="582784" spans="9:10" x14ac:dyDescent="0.35">
      <c r="I582784" s="4"/>
      <c r="J582784" s="4"/>
    </row>
    <row r="582785" spans="9:10" x14ac:dyDescent="0.35">
      <c r="I582785" s="4"/>
      <c r="J582785" s="4"/>
    </row>
    <row r="582786" spans="9:10" x14ac:dyDescent="0.35">
      <c r="I582786" s="4"/>
      <c r="J582786" s="4"/>
    </row>
    <row r="582787" spans="9:10" x14ac:dyDescent="0.35">
      <c r="I582787" s="4"/>
      <c r="J582787" s="4"/>
    </row>
    <row r="582788" spans="9:10" x14ac:dyDescent="0.35">
      <c r="I582788" s="4"/>
      <c r="J582788" s="4"/>
    </row>
    <row r="582789" spans="9:10" x14ac:dyDescent="0.35">
      <c r="I582789" s="4"/>
      <c r="J582789" s="4"/>
    </row>
    <row r="582790" spans="9:10" x14ac:dyDescent="0.35">
      <c r="I582790" s="4"/>
      <c r="J582790" s="4"/>
    </row>
    <row r="582791" spans="9:10" x14ac:dyDescent="0.35">
      <c r="I582791" s="4"/>
      <c r="J582791" s="4"/>
    </row>
    <row r="582792" spans="9:10" x14ac:dyDescent="0.35">
      <c r="I582792" s="4"/>
      <c r="J582792" s="4"/>
    </row>
    <row r="582793" spans="9:10" x14ac:dyDescent="0.35">
      <c r="I582793" s="4"/>
      <c r="J582793" s="4"/>
    </row>
    <row r="582794" spans="9:10" x14ac:dyDescent="0.35">
      <c r="I582794" s="4"/>
      <c r="J582794" s="4"/>
    </row>
    <row r="582795" spans="9:10" x14ac:dyDescent="0.35">
      <c r="I582795" s="4"/>
      <c r="J582795" s="4"/>
    </row>
    <row r="582796" spans="9:10" x14ac:dyDescent="0.35">
      <c r="I582796" s="4"/>
      <c r="J582796" s="4"/>
    </row>
    <row r="582797" spans="9:10" x14ac:dyDescent="0.35">
      <c r="I582797" s="4"/>
      <c r="J582797" s="4"/>
    </row>
    <row r="582798" spans="9:10" x14ac:dyDescent="0.35">
      <c r="I582798" s="4"/>
      <c r="J582798" s="4"/>
    </row>
    <row r="582799" spans="9:10" x14ac:dyDescent="0.35">
      <c r="I582799" s="4"/>
      <c r="J582799" s="4"/>
    </row>
    <row r="582800" spans="9:10" x14ac:dyDescent="0.35">
      <c r="I582800" s="4"/>
      <c r="J582800" s="4"/>
    </row>
    <row r="582801" spans="9:10" x14ac:dyDescent="0.35">
      <c r="I582801" s="4"/>
      <c r="J582801" s="4"/>
    </row>
    <row r="582802" spans="9:10" x14ac:dyDescent="0.35">
      <c r="I582802" s="4"/>
      <c r="J582802" s="4"/>
    </row>
    <row r="582803" spans="9:10" x14ac:dyDescent="0.35">
      <c r="I582803" s="4"/>
      <c r="J582803" s="4"/>
    </row>
    <row r="582804" spans="9:10" x14ac:dyDescent="0.35">
      <c r="I582804" s="4"/>
      <c r="J582804" s="4"/>
    </row>
    <row r="582805" spans="9:10" x14ac:dyDescent="0.35">
      <c r="I582805" s="4"/>
      <c r="J582805" s="4"/>
    </row>
    <row r="582806" spans="9:10" x14ac:dyDescent="0.35">
      <c r="I582806" s="4"/>
      <c r="J582806" s="4"/>
    </row>
    <row r="582807" spans="9:10" x14ac:dyDescent="0.35">
      <c r="I582807" s="4"/>
      <c r="J582807" s="4"/>
    </row>
    <row r="582808" spans="9:10" x14ac:dyDescent="0.35">
      <c r="I582808" s="4"/>
      <c r="J582808" s="4"/>
    </row>
    <row r="582809" spans="9:10" x14ac:dyDescent="0.35">
      <c r="I582809" s="4"/>
      <c r="J582809" s="4"/>
    </row>
    <row r="582810" spans="9:10" x14ac:dyDescent="0.35">
      <c r="I582810" s="4"/>
      <c r="J582810" s="4"/>
    </row>
    <row r="582811" spans="9:10" x14ac:dyDescent="0.35">
      <c r="I582811" s="4"/>
      <c r="J582811" s="4"/>
    </row>
    <row r="582812" spans="9:10" x14ac:dyDescent="0.35">
      <c r="I582812" s="4"/>
      <c r="J582812" s="4"/>
    </row>
    <row r="582813" spans="9:10" x14ac:dyDescent="0.35">
      <c r="I582813" s="4"/>
      <c r="J582813" s="4"/>
    </row>
    <row r="582814" spans="9:10" x14ac:dyDescent="0.35">
      <c r="I582814" s="4"/>
      <c r="J582814" s="4"/>
    </row>
    <row r="582815" spans="9:10" x14ac:dyDescent="0.35">
      <c r="I582815" s="4"/>
      <c r="J582815" s="4"/>
    </row>
    <row r="582816" spans="9:10" x14ac:dyDescent="0.35">
      <c r="I582816" s="4"/>
      <c r="J582816" s="4"/>
    </row>
    <row r="582817" spans="9:10" x14ac:dyDescent="0.35">
      <c r="I582817" s="4"/>
      <c r="J582817" s="4"/>
    </row>
    <row r="582818" spans="9:10" x14ac:dyDescent="0.35">
      <c r="I582818" s="4"/>
      <c r="J582818" s="4"/>
    </row>
    <row r="582819" spans="9:10" x14ac:dyDescent="0.35">
      <c r="I582819" s="4"/>
      <c r="J582819" s="4"/>
    </row>
    <row r="582820" spans="9:10" x14ac:dyDescent="0.35">
      <c r="I582820" s="4"/>
      <c r="J582820" s="4"/>
    </row>
    <row r="582821" spans="9:10" x14ac:dyDescent="0.35">
      <c r="I582821" s="4"/>
      <c r="J582821" s="4"/>
    </row>
    <row r="582822" spans="9:10" x14ac:dyDescent="0.35">
      <c r="I582822" s="4"/>
      <c r="J582822" s="4"/>
    </row>
    <row r="582823" spans="9:10" x14ac:dyDescent="0.35">
      <c r="I582823" s="4"/>
      <c r="J582823" s="4"/>
    </row>
    <row r="582824" spans="9:10" x14ac:dyDescent="0.35">
      <c r="I582824" s="4"/>
      <c r="J582824" s="4"/>
    </row>
    <row r="582825" spans="9:10" x14ac:dyDescent="0.35">
      <c r="I582825" s="4"/>
      <c r="J582825" s="4"/>
    </row>
    <row r="582826" spans="9:10" x14ac:dyDescent="0.35">
      <c r="I582826" s="4"/>
      <c r="J582826" s="4"/>
    </row>
    <row r="582827" spans="9:10" x14ac:dyDescent="0.35">
      <c r="I582827" s="4"/>
      <c r="J582827" s="4"/>
    </row>
    <row r="582828" spans="9:10" x14ac:dyDescent="0.35">
      <c r="I582828" s="4"/>
      <c r="J582828" s="4"/>
    </row>
    <row r="582829" spans="9:10" x14ac:dyDescent="0.35">
      <c r="I582829" s="4"/>
      <c r="J582829" s="4"/>
    </row>
    <row r="582830" spans="9:10" x14ac:dyDescent="0.35">
      <c r="I582830" s="4"/>
      <c r="J582830" s="4"/>
    </row>
    <row r="582831" spans="9:10" x14ac:dyDescent="0.35">
      <c r="I582831" s="4"/>
      <c r="J582831" s="4"/>
    </row>
    <row r="582832" spans="9:10" x14ac:dyDescent="0.35">
      <c r="I582832" s="4"/>
      <c r="J582832" s="4"/>
    </row>
    <row r="582833" spans="9:10" x14ac:dyDescent="0.35">
      <c r="I582833" s="4"/>
      <c r="J582833" s="4"/>
    </row>
    <row r="582834" spans="9:10" x14ac:dyDescent="0.35">
      <c r="I582834" s="4"/>
      <c r="J582834" s="4"/>
    </row>
    <row r="582835" spans="9:10" x14ac:dyDescent="0.35">
      <c r="I582835" s="4"/>
      <c r="J582835" s="4"/>
    </row>
    <row r="582836" spans="9:10" x14ac:dyDescent="0.35">
      <c r="I582836" s="4"/>
      <c r="J582836" s="4"/>
    </row>
    <row r="582837" spans="9:10" x14ac:dyDescent="0.35">
      <c r="I582837" s="4"/>
      <c r="J582837" s="4"/>
    </row>
    <row r="582838" spans="9:10" x14ac:dyDescent="0.35">
      <c r="I582838" s="4"/>
      <c r="J582838" s="4"/>
    </row>
    <row r="582839" spans="9:10" x14ac:dyDescent="0.35">
      <c r="I582839" s="4"/>
      <c r="J582839" s="4"/>
    </row>
    <row r="582840" spans="9:10" x14ac:dyDescent="0.35">
      <c r="I582840" s="4"/>
      <c r="J582840" s="4"/>
    </row>
    <row r="582841" spans="9:10" x14ac:dyDescent="0.35">
      <c r="I582841" s="4"/>
      <c r="J582841" s="4"/>
    </row>
    <row r="582842" spans="9:10" x14ac:dyDescent="0.35">
      <c r="I582842" s="4"/>
      <c r="J582842" s="4"/>
    </row>
    <row r="582843" spans="9:10" x14ac:dyDescent="0.35">
      <c r="I582843" s="4"/>
      <c r="J582843" s="4"/>
    </row>
    <row r="582844" spans="9:10" x14ac:dyDescent="0.35">
      <c r="I582844" s="4"/>
      <c r="J582844" s="4"/>
    </row>
    <row r="582845" spans="9:10" x14ac:dyDescent="0.35">
      <c r="I582845" s="4"/>
      <c r="J582845" s="4"/>
    </row>
    <row r="582846" spans="9:10" x14ac:dyDescent="0.35">
      <c r="I582846" s="4"/>
      <c r="J582846" s="4"/>
    </row>
    <row r="582847" spans="9:10" x14ac:dyDescent="0.35">
      <c r="I582847" s="4"/>
      <c r="J582847" s="4"/>
    </row>
    <row r="582848" spans="9:10" x14ac:dyDescent="0.35">
      <c r="I582848" s="4"/>
      <c r="J582848" s="4"/>
    </row>
    <row r="582849" spans="9:10" x14ac:dyDescent="0.35">
      <c r="I582849" s="4"/>
      <c r="J582849" s="4"/>
    </row>
    <row r="582850" spans="9:10" x14ac:dyDescent="0.35">
      <c r="I582850" s="4"/>
      <c r="J582850" s="4"/>
    </row>
    <row r="582851" spans="9:10" x14ac:dyDescent="0.35">
      <c r="I582851" s="4"/>
      <c r="J582851" s="4"/>
    </row>
    <row r="582852" spans="9:10" x14ac:dyDescent="0.35">
      <c r="I582852" s="4"/>
      <c r="J582852" s="4"/>
    </row>
    <row r="582853" spans="9:10" x14ac:dyDescent="0.35">
      <c r="I582853" s="4"/>
      <c r="J582853" s="4"/>
    </row>
    <row r="582854" spans="9:10" x14ac:dyDescent="0.35">
      <c r="I582854" s="4"/>
      <c r="J582854" s="4"/>
    </row>
    <row r="582855" spans="9:10" x14ac:dyDescent="0.35">
      <c r="I582855" s="4"/>
      <c r="J582855" s="4"/>
    </row>
    <row r="582856" spans="9:10" x14ac:dyDescent="0.35">
      <c r="I582856" s="4"/>
      <c r="J582856" s="4"/>
    </row>
    <row r="582857" spans="9:10" x14ac:dyDescent="0.35">
      <c r="I582857" s="4"/>
      <c r="J582857" s="4"/>
    </row>
    <row r="582858" spans="9:10" x14ac:dyDescent="0.35">
      <c r="I582858" s="4"/>
      <c r="J582858" s="4"/>
    </row>
    <row r="582859" spans="9:10" x14ac:dyDescent="0.35">
      <c r="I582859" s="4"/>
      <c r="J582859" s="4"/>
    </row>
    <row r="582860" spans="9:10" x14ac:dyDescent="0.35">
      <c r="I582860" s="4"/>
      <c r="J582860" s="4"/>
    </row>
    <row r="582861" spans="9:10" x14ac:dyDescent="0.35">
      <c r="I582861" s="4"/>
      <c r="J582861" s="4"/>
    </row>
    <row r="582862" spans="9:10" x14ac:dyDescent="0.35">
      <c r="I582862" s="4"/>
      <c r="J582862" s="4"/>
    </row>
    <row r="582863" spans="9:10" x14ac:dyDescent="0.35">
      <c r="I582863" s="4"/>
      <c r="J582863" s="4"/>
    </row>
    <row r="582864" spans="9:10" x14ac:dyDescent="0.35">
      <c r="I582864" s="4"/>
      <c r="J582864" s="4"/>
    </row>
    <row r="582865" spans="9:10" x14ac:dyDescent="0.35">
      <c r="I582865" s="4"/>
      <c r="J582865" s="4"/>
    </row>
    <row r="582866" spans="9:10" x14ac:dyDescent="0.35">
      <c r="I582866" s="4"/>
      <c r="J582866" s="4"/>
    </row>
    <row r="582867" spans="9:10" x14ac:dyDescent="0.35">
      <c r="I582867" s="4"/>
      <c r="J582867" s="4"/>
    </row>
    <row r="582868" spans="9:10" x14ac:dyDescent="0.35">
      <c r="I582868" s="4"/>
      <c r="J582868" s="4"/>
    </row>
    <row r="582869" spans="9:10" x14ac:dyDescent="0.35">
      <c r="I582869" s="4"/>
      <c r="J582869" s="4"/>
    </row>
    <row r="582870" spans="9:10" x14ac:dyDescent="0.35">
      <c r="I582870" s="4"/>
      <c r="J582870" s="4"/>
    </row>
    <row r="582871" spans="9:10" x14ac:dyDescent="0.35">
      <c r="I582871" s="4"/>
      <c r="J582871" s="4"/>
    </row>
    <row r="582872" spans="9:10" x14ac:dyDescent="0.35">
      <c r="I582872" s="4"/>
      <c r="J582872" s="4"/>
    </row>
    <row r="582873" spans="9:10" x14ac:dyDescent="0.35">
      <c r="I582873" s="4"/>
      <c r="J582873" s="4"/>
    </row>
    <row r="582874" spans="9:10" x14ac:dyDescent="0.35">
      <c r="I582874" s="4"/>
      <c r="J582874" s="4"/>
    </row>
    <row r="582875" spans="9:10" x14ac:dyDescent="0.35">
      <c r="I582875" s="4"/>
      <c r="J582875" s="4"/>
    </row>
    <row r="582876" spans="9:10" x14ac:dyDescent="0.35">
      <c r="I582876" s="4"/>
      <c r="J582876" s="4"/>
    </row>
    <row r="582877" spans="9:10" x14ac:dyDescent="0.35">
      <c r="I582877" s="4"/>
      <c r="J582877" s="4"/>
    </row>
    <row r="582878" spans="9:10" x14ac:dyDescent="0.35">
      <c r="I582878" s="4"/>
      <c r="J582878" s="4"/>
    </row>
    <row r="582879" spans="9:10" x14ac:dyDescent="0.35">
      <c r="I582879" s="4"/>
      <c r="J582879" s="4"/>
    </row>
    <row r="582880" spans="9:10" x14ac:dyDescent="0.35">
      <c r="I582880" s="4"/>
      <c r="J582880" s="4"/>
    </row>
    <row r="582881" spans="9:10" x14ac:dyDescent="0.35">
      <c r="I582881" s="4"/>
      <c r="J582881" s="4"/>
    </row>
    <row r="582882" spans="9:10" x14ac:dyDescent="0.35">
      <c r="I582882" s="4"/>
      <c r="J582882" s="4"/>
    </row>
    <row r="582883" spans="9:10" x14ac:dyDescent="0.35">
      <c r="I582883" s="4"/>
      <c r="J582883" s="4"/>
    </row>
    <row r="582884" spans="9:10" x14ac:dyDescent="0.35">
      <c r="I582884" s="4"/>
      <c r="J582884" s="4"/>
    </row>
    <row r="582885" spans="9:10" x14ac:dyDescent="0.35">
      <c r="I582885" s="4"/>
      <c r="J582885" s="4"/>
    </row>
    <row r="582886" spans="9:10" x14ac:dyDescent="0.35">
      <c r="I582886" s="4"/>
      <c r="J582886" s="4"/>
    </row>
    <row r="582887" spans="9:10" x14ac:dyDescent="0.35">
      <c r="I582887" s="4"/>
      <c r="J582887" s="4"/>
    </row>
    <row r="582888" spans="9:10" x14ac:dyDescent="0.35">
      <c r="I582888" s="4"/>
      <c r="J582888" s="4"/>
    </row>
    <row r="582889" spans="9:10" x14ac:dyDescent="0.35">
      <c r="I582889" s="4"/>
      <c r="J582889" s="4"/>
    </row>
    <row r="582890" spans="9:10" x14ac:dyDescent="0.35">
      <c r="I582890" s="4"/>
      <c r="J582890" s="4"/>
    </row>
    <row r="582891" spans="9:10" x14ac:dyDescent="0.35">
      <c r="I582891" s="4"/>
      <c r="J582891" s="4"/>
    </row>
    <row r="582892" spans="9:10" x14ac:dyDescent="0.35">
      <c r="I582892" s="4"/>
      <c r="J582892" s="4"/>
    </row>
    <row r="582893" spans="9:10" x14ac:dyDescent="0.35">
      <c r="I582893" s="4"/>
      <c r="J582893" s="4"/>
    </row>
    <row r="582894" spans="9:10" x14ac:dyDescent="0.35">
      <c r="I582894" s="4"/>
      <c r="J582894" s="4"/>
    </row>
    <row r="582895" spans="9:10" x14ac:dyDescent="0.35">
      <c r="I582895" s="4"/>
      <c r="J582895" s="4"/>
    </row>
    <row r="582896" spans="9:10" x14ac:dyDescent="0.35">
      <c r="I582896" s="4"/>
      <c r="J582896" s="4"/>
    </row>
    <row r="582897" spans="9:10" x14ac:dyDescent="0.35">
      <c r="I582897" s="4"/>
      <c r="J582897" s="4"/>
    </row>
    <row r="582898" spans="9:10" x14ac:dyDescent="0.35">
      <c r="I582898" s="4"/>
      <c r="J582898" s="4"/>
    </row>
    <row r="582899" spans="9:10" x14ac:dyDescent="0.35">
      <c r="I582899" s="4"/>
      <c r="J582899" s="4"/>
    </row>
    <row r="582900" spans="9:10" x14ac:dyDescent="0.35">
      <c r="I582900" s="4"/>
      <c r="J582900" s="4"/>
    </row>
    <row r="582901" spans="9:10" x14ac:dyDescent="0.35">
      <c r="I582901" s="4"/>
      <c r="J582901" s="4"/>
    </row>
    <row r="582902" spans="9:10" x14ac:dyDescent="0.35">
      <c r="I582902" s="4"/>
      <c r="J582902" s="4"/>
    </row>
    <row r="582903" spans="9:10" x14ac:dyDescent="0.35">
      <c r="I582903" s="4"/>
      <c r="J582903" s="4"/>
    </row>
    <row r="582904" spans="9:10" x14ac:dyDescent="0.35">
      <c r="I582904" s="4"/>
      <c r="J582904" s="4"/>
    </row>
    <row r="582905" spans="9:10" x14ac:dyDescent="0.35">
      <c r="I582905" s="4"/>
      <c r="J582905" s="4"/>
    </row>
    <row r="582906" spans="9:10" x14ac:dyDescent="0.35">
      <c r="I582906" s="4"/>
      <c r="J582906" s="4"/>
    </row>
    <row r="582907" spans="9:10" x14ac:dyDescent="0.35">
      <c r="I582907" s="4"/>
      <c r="J582907" s="4"/>
    </row>
    <row r="582908" spans="9:10" x14ac:dyDescent="0.35">
      <c r="I582908" s="4"/>
      <c r="J582908" s="4"/>
    </row>
    <row r="582909" spans="9:10" x14ac:dyDescent="0.35">
      <c r="I582909" s="4"/>
      <c r="J582909" s="4"/>
    </row>
    <row r="582910" spans="9:10" x14ac:dyDescent="0.35">
      <c r="I582910" s="4"/>
      <c r="J582910" s="4"/>
    </row>
    <row r="582911" spans="9:10" x14ac:dyDescent="0.35">
      <c r="I582911" s="4"/>
      <c r="J582911" s="4"/>
    </row>
    <row r="582912" spans="9:10" x14ac:dyDescent="0.35">
      <c r="I582912" s="4"/>
      <c r="J582912" s="4"/>
    </row>
    <row r="582913" spans="9:10" x14ac:dyDescent="0.35">
      <c r="I582913" s="4"/>
      <c r="J582913" s="4"/>
    </row>
    <row r="582914" spans="9:10" x14ac:dyDescent="0.35">
      <c r="I582914" s="4"/>
      <c r="J582914" s="4"/>
    </row>
    <row r="582915" spans="9:10" x14ac:dyDescent="0.35">
      <c r="I582915" s="4"/>
      <c r="J582915" s="4"/>
    </row>
    <row r="582916" spans="9:10" x14ac:dyDescent="0.35">
      <c r="I582916" s="4"/>
      <c r="J582916" s="4"/>
    </row>
    <row r="582917" spans="9:10" x14ac:dyDescent="0.35">
      <c r="I582917" s="4"/>
      <c r="J582917" s="4"/>
    </row>
    <row r="582918" spans="9:10" x14ac:dyDescent="0.35">
      <c r="I582918" s="4"/>
      <c r="J582918" s="4"/>
    </row>
    <row r="582919" spans="9:10" x14ac:dyDescent="0.35">
      <c r="I582919" s="4"/>
      <c r="J582919" s="4"/>
    </row>
    <row r="582920" spans="9:10" x14ac:dyDescent="0.35">
      <c r="I582920" s="4"/>
      <c r="J582920" s="4"/>
    </row>
    <row r="582921" spans="9:10" x14ac:dyDescent="0.35">
      <c r="I582921" s="4"/>
      <c r="J582921" s="4"/>
    </row>
    <row r="582922" spans="9:10" x14ac:dyDescent="0.35">
      <c r="I582922" s="4"/>
      <c r="J582922" s="4"/>
    </row>
    <row r="582923" spans="9:10" x14ac:dyDescent="0.35">
      <c r="I582923" s="4"/>
      <c r="J582923" s="4"/>
    </row>
    <row r="582924" spans="9:10" x14ac:dyDescent="0.35">
      <c r="I582924" s="4"/>
      <c r="J582924" s="4"/>
    </row>
    <row r="582925" spans="9:10" x14ac:dyDescent="0.35">
      <c r="I582925" s="4"/>
      <c r="J582925" s="4"/>
    </row>
    <row r="582926" spans="9:10" x14ac:dyDescent="0.35">
      <c r="I582926" s="4"/>
      <c r="J582926" s="4"/>
    </row>
    <row r="582927" spans="9:10" x14ac:dyDescent="0.35">
      <c r="I582927" s="4"/>
      <c r="J582927" s="4"/>
    </row>
    <row r="582928" spans="9:10" x14ac:dyDescent="0.35">
      <c r="I582928" s="4"/>
      <c r="J582928" s="4"/>
    </row>
    <row r="582929" spans="9:10" x14ac:dyDescent="0.35">
      <c r="I582929" s="4"/>
      <c r="J582929" s="4"/>
    </row>
    <row r="582930" spans="9:10" x14ac:dyDescent="0.35">
      <c r="I582930" s="4"/>
      <c r="J582930" s="4"/>
    </row>
    <row r="582931" spans="9:10" x14ac:dyDescent="0.35">
      <c r="I582931" s="4"/>
      <c r="J582931" s="4"/>
    </row>
    <row r="582932" spans="9:10" x14ac:dyDescent="0.35">
      <c r="I582932" s="4"/>
      <c r="J582932" s="4"/>
    </row>
    <row r="582933" spans="9:10" x14ac:dyDescent="0.35">
      <c r="I582933" s="4"/>
      <c r="J582933" s="4"/>
    </row>
    <row r="582934" spans="9:10" x14ac:dyDescent="0.35">
      <c r="I582934" s="4"/>
      <c r="J582934" s="4"/>
    </row>
    <row r="582935" spans="9:10" x14ac:dyDescent="0.35">
      <c r="I582935" s="4"/>
      <c r="J582935" s="4"/>
    </row>
    <row r="582936" spans="9:10" x14ac:dyDescent="0.35">
      <c r="I582936" s="4"/>
      <c r="J582936" s="4"/>
    </row>
    <row r="582937" spans="9:10" x14ac:dyDescent="0.35">
      <c r="I582937" s="4"/>
      <c r="J582937" s="4"/>
    </row>
    <row r="582938" spans="9:10" x14ac:dyDescent="0.35">
      <c r="I582938" s="4"/>
      <c r="J582938" s="4"/>
    </row>
    <row r="582939" spans="9:10" x14ac:dyDescent="0.35">
      <c r="I582939" s="4"/>
      <c r="J582939" s="4"/>
    </row>
    <row r="582940" spans="9:10" x14ac:dyDescent="0.35">
      <c r="I582940" s="4"/>
      <c r="J582940" s="4"/>
    </row>
    <row r="582941" spans="9:10" x14ac:dyDescent="0.35">
      <c r="I582941" s="4"/>
      <c r="J582941" s="4"/>
    </row>
    <row r="582942" spans="9:10" x14ac:dyDescent="0.35">
      <c r="I582942" s="4"/>
      <c r="J582942" s="4"/>
    </row>
    <row r="582943" spans="9:10" x14ac:dyDescent="0.35">
      <c r="I582943" s="4"/>
      <c r="J582943" s="4"/>
    </row>
    <row r="582944" spans="9:10" x14ac:dyDescent="0.35">
      <c r="I582944" s="4"/>
      <c r="J582944" s="4"/>
    </row>
    <row r="582945" spans="9:10" x14ac:dyDescent="0.35">
      <c r="I582945" s="4"/>
      <c r="J582945" s="4"/>
    </row>
    <row r="582946" spans="9:10" x14ac:dyDescent="0.35">
      <c r="I582946" s="4"/>
      <c r="J582946" s="4"/>
    </row>
    <row r="582947" spans="9:10" x14ac:dyDescent="0.35">
      <c r="I582947" s="4"/>
      <c r="J582947" s="4"/>
    </row>
    <row r="582948" spans="9:10" x14ac:dyDescent="0.35">
      <c r="I582948" s="4"/>
      <c r="J582948" s="4"/>
    </row>
    <row r="582949" spans="9:10" x14ac:dyDescent="0.35">
      <c r="I582949" s="4"/>
      <c r="J582949" s="4"/>
    </row>
    <row r="582950" spans="9:10" x14ac:dyDescent="0.35">
      <c r="I582950" s="4"/>
      <c r="J582950" s="4"/>
    </row>
    <row r="582951" spans="9:10" x14ac:dyDescent="0.35">
      <c r="I582951" s="4"/>
      <c r="J582951" s="4"/>
    </row>
    <row r="582952" spans="9:10" x14ac:dyDescent="0.35">
      <c r="I582952" s="4"/>
      <c r="J582952" s="4"/>
    </row>
    <row r="582953" spans="9:10" x14ac:dyDescent="0.35">
      <c r="I582953" s="4"/>
      <c r="J582953" s="4"/>
    </row>
    <row r="582954" spans="9:10" x14ac:dyDescent="0.35">
      <c r="I582954" s="4"/>
      <c r="J582954" s="4"/>
    </row>
    <row r="582955" spans="9:10" x14ac:dyDescent="0.35">
      <c r="I582955" s="4"/>
      <c r="J582955" s="4"/>
    </row>
    <row r="582956" spans="9:10" x14ac:dyDescent="0.35">
      <c r="I582956" s="4"/>
      <c r="J582956" s="4"/>
    </row>
    <row r="582957" spans="9:10" x14ac:dyDescent="0.35">
      <c r="I582957" s="4"/>
      <c r="J582957" s="4"/>
    </row>
    <row r="582958" spans="9:10" x14ac:dyDescent="0.35">
      <c r="I582958" s="4"/>
      <c r="J582958" s="4"/>
    </row>
    <row r="582959" spans="9:10" x14ac:dyDescent="0.35">
      <c r="I582959" s="4"/>
      <c r="J582959" s="4"/>
    </row>
    <row r="582960" spans="9:10" x14ac:dyDescent="0.35">
      <c r="I582960" s="4"/>
      <c r="J582960" s="4"/>
    </row>
    <row r="582961" spans="9:10" x14ac:dyDescent="0.35">
      <c r="I582961" s="4"/>
      <c r="J582961" s="4"/>
    </row>
    <row r="582962" spans="9:10" x14ac:dyDescent="0.35">
      <c r="I582962" s="4"/>
      <c r="J582962" s="4"/>
    </row>
    <row r="582963" spans="9:10" x14ac:dyDescent="0.35">
      <c r="I582963" s="4"/>
      <c r="J582963" s="4"/>
    </row>
    <row r="582964" spans="9:10" x14ac:dyDescent="0.35">
      <c r="I582964" s="4"/>
      <c r="J582964" s="4"/>
    </row>
    <row r="582965" spans="9:10" x14ac:dyDescent="0.35">
      <c r="I582965" s="4"/>
      <c r="J582965" s="4"/>
    </row>
    <row r="582966" spans="9:10" x14ac:dyDescent="0.35">
      <c r="I582966" s="4"/>
      <c r="J582966" s="4"/>
    </row>
    <row r="582967" spans="9:10" x14ac:dyDescent="0.35">
      <c r="I582967" s="4"/>
      <c r="J582967" s="4"/>
    </row>
    <row r="582968" spans="9:10" x14ac:dyDescent="0.35">
      <c r="I582968" s="4"/>
      <c r="J582968" s="4"/>
    </row>
    <row r="582969" spans="9:10" x14ac:dyDescent="0.35">
      <c r="I582969" s="4"/>
      <c r="J582969" s="4"/>
    </row>
    <row r="582970" spans="9:10" x14ac:dyDescent="0.35">
      <c r="I582970" s="4"/>
      <c r="J582970" s="4"/>
    </row>
    <row r="582971" spans="9:10" x14ac:dyDescent="0.35">
      <c r="I582971" s="4"/>
      <c r="J582971" s="4"/>
    </row>
    <row r="582972" spans="9:10" x14ac:dyDescent="0.35">
      <c r="I582972" s="4"/>
      <c r="J582972" s="4"/>
    </row>
    <row r="582973" spans="9:10" x14ac:dyDescent="0.35">
      <c r="I582973" s="4"/>
      <c r="J582973" s="4"/>
    </row>
    <row r="582974" spans="9:10" x14ac:dyDescent="0.35">
      <c r="I582974" s="4"/>
      <c r="J582974" s="4"/>
    </row>
    <row r="582975" spans="9:10" x14ac:dyDescent="0.35">
      <c r="I582975" s="4"/>
      <c r="J582975" s="4"/>
    </row>
    <row r="582976" spans="9:10" x14ac:dyDescent="0.35">
      <c r="I582976" s="4"/>
      <c r="J582976" s="4"/>
    </row>
    <row r="582977" spans="9:10" x14ac:dyDescent="0.35">
      <c r="I582977" s="4"/>
      <c r="J582977" s="4"/>
    </row>
    <row r="582978" spans="9:10" x14ac:dyDescent="0.35">
      <c r="I582978" s="4"/>
      <c r="J582978" s="4"/>
    </row>
    <row r="582979" spans="9:10" x14ac:dyDescent="0.35">
      <c r="I582979" s="4"/>
      <c r="J582979" s="4"/>
    </row>
    <row r="582980" spans="9:10" x14ac:dyDescent="0.35">
      <c r="I582980" s="4"/>
      <c r="J582980" s="4"/>
    </row>
    <row r="582981" spans="9:10" x14ac:dyDescent="0.35">
      <c r="I582981" s="4"/>
      <c r="J582981" s="4"/>
    </row>
    <row r="582982" spans="9:10" x14ac:dyDescent="0.35">
      <c r="I582982" s="4"/>
      <c r="J582982" s="4"/>
    </row>
    <row r="582983" spans="9:10" x14ac:dyDescent="0.35">
      <c r="I582983" s="4"/>
      <c r="J582983" s="4"/>
    </row>
    <row r="582984" spans="9:10" x14ac:dyDescent="0.35">
      <c r="I582984" s="4"/>
      <c r="J582984" s="4"/>
    </row>
    <row r="582985" spans="9:10" x14ac:dyDescent="0.35">
      <c r="I582985" s="4"/>
      <c r="J582985" s="4"/>
    </row>
    <row r="582986" spans="9:10" x14ac:dyDescent="0.35">
      <c r="I582986" s="4"/>
      <c r="J582986" s="4"/>
    </row>
    <row r="582987" spans="9:10" x14ac:dyDescent="0.35">
      <c r="I582987" s="4"/>
      <c r="J582987" s="4"/>
    </row>
    <row r="582988" spans="9:10" x14ac:dyDescent="0.35">
      <c r="I582988" s="4"/>
      <c r="J582988" s="4"/>
    </row>
    <row r="582989" spans="9:10" x14ac:dyDescent="0.35">
      <c r="I582989" s="4"/>
      <c r="J582989" s="4"/>
    </row>
    <row r="582990" spans="9:10" x14ac:dyDescent="0.35">
      <c r="I582990" s="4"/>
      <c r="J582990" s="4"/>
    </row>
    <row r="582991" spans="9:10" x14ac:dyDescent="0.35">
      <c r="I582991" s="4"/>
      <c r="J582991" s="4"/>
    </row>
    <row r="582992" spans="9:10" x14ac:dyDescent="0.35">
      <c r="I582992" s="4"/>
      <c r="J582992" s="4"/>
    </row>
    <row r="582993" spans="9:10" x14ac:dyDescent="0.35">
      <c r="I582993" s="4"/>
      <c r="J582993" s="4"/>
    </row>
    <row r="582994" spans="9:10" x14ac:dyDescent="0.35">
      <c r="I582994" s="4"/>
      <c r="J582994" s="4"/>
    </row>
    <row r="582995" spans="9:10" x14ac:dyDescent="0.35">
      <c r="I582995" s="4"/>
      <c r="J582995" s="4"/>
    </row>
    <row r="582996" spans="9:10" x14ac:dyDescent="0.35">
      <c r="I582996" s="4"/>
      <c r="J582996" s="4"/>
    </row>
    <row r="582997" spans="9:10" x14ac:dyDescent="0.35">
      <c r="I582997" s="4"/>
      <c r="J582997" s="4"/>
    </row>
    <row r="582998" spans="9:10" x14ac:dyDescent="0.35">
      <c r="I582998" s="4"/>
      <c r="J582998" s="4"/>
    </row>
    <row r="582999" spans="9:10" x14ac:dyDescent="0.35">
      <c r="I582999" s="4"/>
      <c r="J582999" s="4"/>
    </row>
    <row r="583000" spans="9:10" x14ac:dyDescent="0.35">
      <c r="I583000" s="4"/>
      <c r="J583000" s="4"/>
    </row>
    <row r="583001" spans="9:10" x14ac:dyDescent="0.35">
      <c r="I583001" s="4"/>
      <c r="J583001" s="4"/>
    </row>
    <row r="583002" spans="9:10" x14ac:dyDescent="0.35">
      <c r="I583002" s="4"/>
      <c r="J583002" s="4"/>
    </row>
    <row r="583003" spans="9:10" x14ac:dyDescent="0.35">
      <c r="I583003" s="4"/>
      <c r="J583003" s="4"/>
    </row>
    <row r="583004" spans="9:10" x14ac:dyDescent="0.35">
      <c r="I583004" s="4"/>
      <c r="J583004" s="4"/>
    </row>
    <row r="583005" spans="9:10" x14ac:dyDescent="0.35">
      <c r="I583005" s="4"/>
      <c r="J583005" s="4"/>
    </row>
    <row r="583006" spans="9:10" x14ac:dyDescent="0.35">
      <c r="I583006" s="4"/>
      <c r="J583006" s="4"/>
    </row>
    <row r="583007" spans="9:10" x14ac:dyDescent="0.35">
      <c r="I583007" s="4"/>
      <c r="J583007" s="4"/>
    </row>
    <row r="583008" spans="9:10" x14ac:dyDescent="0.35">
      <c r="I583008" s="4"/>
      <c r="J583008" s="4"/>
    </row>
    <row r="583009" spans="9:10" x14ac:dyDescent="0.35">
      <c r="I583009" s="4"/>
      <c r="J583009" s="4"/>
    </row>
    <row r="583010" spans="9:10" x14ac:dyDescent="0.35">
      <c r="I583010" s="4"/>
      <c r="J583010" s="4"/>
    </row>
    <row r="583011" spans="9:10" x14ac:dyDescent="0.35">
      <c r="I583011" s="4"/>
      <c r="J583011" s="4"/>
    </row>
    <row r="583012" spans="9:10" x14ac:dyDescent="0.35">
      <c r="I583012" s="4"/>
      <c r="J583012" s="4"/>
    </row>
    <row r="583013" spans="9:10" x14ac:dyDescent="0.35">
      <c r="I583013" s="4"/>
      <c r="J583013" s="4"/>
    </row>
    <row r="583014" spans="9:10" x14ac:dyDescent="0.35">
      <c r="I583014" s="4"/>
      <c r="J583014" s="4"/>
    </row>
    <row r="583015" spans="9:10" x14ac:dyDescent="0.35">
      <c r="I583015" s="4"/>
      <c r="J583015" s="4"/>
    </row>
    <row r="583016" spans="9:10" x14ac:dyDescent="0.35">
      <c r="I583016" s="4"/>
      <c r="J583016" s="4"/>
    </row>
    <row r="583017" spans="9:10" x14ac:dyDescent="0.35">
      <c r="I583017" s="4"/>
      <c r="J583017" s="4"/>
    </row>
    <row r="583018" spans="9:10" x14ac:dyDescent="0.35">
      <c r="I583018" s="4"/>
      <c r="J583018" s="4"/>
    </row>
    <row r="583019" spans="9:10" x14ac:dyDescent="0.35">
      <c r="I583019" s="4"/>
      <c r="J583019" s="4"/>
    </row>
    <row r="583020" spans="9:10" x14ac:dyDescent="0.35">
      <c r="I583020" s="4"/>
      <c r="J583020" s="4"/>
    </row>
    <row r="583021" spans="9:10" x14ac:dyDescent="0.35">
      <c r="I583021" s="4"/>
      <c r="J583021" s="4"/>
    </row>
    <row r="583022" spans="9:10" x14ac:dyDescent="0.35">
      <c r="I583022" s="4"/>
      <c r="J583022" s="4"/>
    </row>
    <row r="583023" spans="9:10" x14ac:dyDescent="0.35">
      <c r="I583023" s="4"/>
      <c r="J583023" s="4"/>
    </row>
    <row r="583024" spans="9:10" x14ac:dyDescent="0.35">
      <c r="I583024" s="4"/>
      <c r="J583024" s="4"/>
    </row>
    <row r="583025" spans="9:10" x14ac:dyDescent="0.35">
      <c r="I583025" s="4"/>
      <c r="J583025" s="4"/>
    </row>
    <row r="583026" spans="9:10" x14ac:dyDescent="0.35">
      <c r="I583026" s="4"/>
      <c r="J583026" s="4"/>
    </row>
    <row r="583027" spans="9:10" x14ac:dyDescent="0.35">
      <c r="I583027" s="4"/>
      <c r="J583027" s="4"/>
    </row>
    <row r="583028" spans="9:10" x14ac:dyDescent="0.35">
      <c r="I583028" s="4"/>
      <c r="J583028" s="4"/>
    </row>
    <row r="583029" spans="9:10" x14ac:dyDescent="0.35">
      <c r="I583029" s="4"/>
      <c r="J583029" s="4"/>
    </row>
    <row r="583030" spans="9:10" x14ac:dyDescent="0.35">
      <c r="I583030" s="4"/>
      <c r="J583030" s="4"/>
    </row>
    <row r="583031" spans="9:10" x14ac:dyDescent="0.35">
      <c r="I583031" s="4"/>
      <c r="J583031" s="4"/>
    </row>
    <row r="583032" spans="9:10" x14ac:dyDescent="0.35">
      <c r="I583032" s="4"/>
      <c r="J583032" s="4"/>
    </row>
    <row r="583033" spans="9:10" x14ac:dyDescent="0.35">
      <c r="I583033" s="4"/>
      <c r="J583033" s="4"/>
    </row>
    <row r="583034" spans="9:10" x14ac:dyDescent="0.35">
      <c r="I583034" s="4"/>
      <c r="J583034" s="4"/>
    </row>
    <row r="583035" spans="9:10" x14ac:dyDescent="0.35">
      <c r="I583035" s="4"/>
      <c r="J583035" s="4"/>
    </row>
    <row r="583036" spans="9:10" x14ac:dyDescent="0.35">
      <c r="I583036" s="4"/>
      <c r="J583036" s="4"/>
    </row>
    <row r="583037" spans="9:10" x14ac:dyDescent="0.35">
      <c r="I583037" s="4"/>
      <c r="J583037" s="4"/>
    </row>
    <row r="583038" spans="9:10" x14ac:dyDescent="0.35">
      <c r="I583038" s="4"/>
      <c r="J583038" s="4"/>
    </row>
    <row r="583039" spans="9:10" x14ac:dyDescent="0.35">
      <c r="I583039" s="4"/>
      <c r="J583039" s="4"/>
    </row>
    <row r="583040" spans="9:10" x14ac:dyDescent="0.35">
      <c r="I583040" s="4"/>
      <c r="J583040" s="4"/>
    </row>
    <row r="583041" spans="9:10" x14ac:dyDescent="0.35">
      <c r="I583041" s="4"/>
      <c r="J583041" s="4"/>
    </row>
    <row r="583042" spans="9:10" x14ac:dyDescent="0.35">
      <c r="I583042" s="4"/>
      <c r="J583042" s="4"/>
    </row>
    <row r="583043" spans="9:10" x14ac:dyDescent="0.35">
      <c r="I583043" s="4"/>
      <c r="J583043" s="4"/>
    </row>
    <row r="583044" spans="9:10" x14ac:dyDescent="0.35">
      <c r="I583044" s="4"/>
      <c r="J583044" s="4"/>
    </row>
    <row r="583045" spans="9:10" x14ac:dyDescent="0.35">
      <c r="I583045" s="4"/>
      <c r="J583045" s="4"/>
    </row>
    <row r="583046" spans="9:10" x14ac:dyDescent="0.35">
      <c r="I583046" s="4"/>
      <c r="J583046" s="4"/>
    </row>
    <row r="583047" spans="9:10" x14ac:dyDescent="0.35">
      <c r="I583047" s="4"/>
      <c r="J583047" s="4"/>
    </row>
    <row r="583048" spans="9:10" x14ac:dyDescent="0.35">
      <c r="I583048" s="4"/>
      <c r="J583048" s="4"/>
    </row>
    <row r="583049" spans="9:10" x14ac:dyDescent="0.35">
      <c r="I583049" s="4"/>
      <c r="J583049" s="4"/>
    </row>
    <row r="583050" spans="9:10" x14ac:dyDescent="0.35">
      <c r="I583050" s="4"/>
      <c r="J583050" s="4"/>
    </row>
    <row r="583051" spans="9:10" x14ac:dyDescent="0.35">
      <c r="I583051" s="4"/>
      <c r="J583051" s="4"/>
    </row>
    <row r="583052" spans="9:10" x14ac:dyDescent="0.35">
      <c r="I583052" s="4"/>
      <c r="J583052" s="4"/>
    </row>
    <row r="583053" spans="9:10" x14ac:dyDescent="0.35">
      <c r="I583053" s="4"/>
      <c r="J583053" s="4"/>
    </row>
    <row r="583054" spans="9:10" x14ac:dyDescent="0.35">
      <c r="I583054" s="4"/>
      <c r="J583054" s="4"/>
    </row>
    <row r="583055" spans="9:10" x14ac:dyDescent="0.35">
      <c r="I583055" s="4"/>
      <c r="J583055" s="4"/>
    </row>
    <row r="583056" spans="9:10" x14ac:dyDescent="0.35">
      <c r="I583056" s="4"/>
      <c r="J583056" s="4"/>
    </row>
    <row r="583057" spans="9:10" x14ac:dyDescent="0.35">
      <c r="I583057" s="4"/>
      <c r="J583057" s="4"/>
    </row>
    <row r="583058" spans="9:10" x14ac:dyDescent="0.35">
      <c r="I583058" s="4"/>
      <c r="J583058" s="4"/>
    </row>
    <row r="583059" spans="9:10" x14ac:dyDescent="0.35">
      <c r="I583059" s="4"/>
      <c r="J583059" s="4"/>
    </row>
    <row r="583060" spans="9:10" x14ac:dyDescent="0.35">
      <c r="I583060" s="4"/>
      <c r="J583060" s="4"/>
    </row>
    <row r="583061" spans="9:10" x14ac:dyDescent="0.35">
      <c r="I583061" s="4"/>
      <c r="J583061" s="4"/>
    </row>
    <row r="583062" spans="9:10" x14ac:dyDescent="0.35">
      <c r="I583062" s="4"/>
      <c r="J583062" s="4"/>
    </row>
    <row r="583063" spans="9:10" x14ac:dyDescent="0.35">
      <c r="I583063" s="4"/>
      <c r="J583063" s="4"/>
    </row>
    <row r="583064" spans="9:10" x14ac:dyDescent="0.35">
      <c r="I583064" s="4"/>
      <c r="J583064" s="4"/>
    </row>
    <row r="583065" spans="9:10" x14ac:dyDescent="0.35">
      <c r="I583065" s="4"/>
      <c r="J583065" s="4"/>
    </row>
    <row r="583066" spans="9:10" x14ac:dyDescent="0.35">
      <c r="I583066" s="4"/>
      <c r="J583066" s="4"/>
    </row>
    <row r="583067" spans="9:10" x14ac:dyDescent="0.35">
      <c r="I583067" s="4"/>
      <c r="J583067" s="4"/>
    </row>
    <row r="583068" spans="9:10" x14ac:dyDescent="0.35">
      <c r="I583068" s="4"/>
      <c r="J583068" s="4"/>
    </row>
    <row r="583069" spans="9:10" x14ac:dyDescent="0.35">
      <c r="I583069" s="4"/>
      <c r="J583069" s="4"/>
    </row>
    <row r="583070" spans="9:10" x14ac:dyDescent="0.35">
      <c r="I583070" s="4"/>
      <c r="J583070" s="4"/>
    </row>
    <row r="583071" spans="9:10" x14ac:dyDescent="0.35">
      <c r="I583071" s="4"/>
      <c r="J583071" s="4"/>
    </row>
    <row r="583072" spans="9:10" x14ac:dyDescent="0.35">
      <c r="I583072" s="4"/>
      <c r="J583072" s="4"/>
    </row>
    <row r="583073" spans="9:10" x14ac:dyDescent="0.35">
      <c r="I583073" s="4"/>
      <c r="J583073" s="4"/>
    </row>
    <row r="583074" spans="9:10" x14ac:dyDescent="0.35">
      <c r="I583074" s="4"/>
      <c r="J583074" s="4"/>
    </row>
    <row r="583075" spans="9:10" x14ac:dyDescent="0.35">
      <c r="I583075" s="4"/>
      <c r="J583075" s="4"/>
    </row>
    <row r="583076" spans="9:10" x14ac:dyDescent="0.35">
      <c r="I583076" s="4"/>
      <c r="J583076" s="4"/>
    </row>
    <row r="583077" spans="9:10" x14ac:dyDescent="0.35">
      <c r="I583077" s="4"/>
      <c r="J583077" s="4"/>
    </row>
    <row r="583078" spans="9:10" x14ac:dyDescent="0.35">
      <c r="I583078" s="4"/>
      <c r="J583078" s="4"/>
    </row>
    <row r="583079" spans="9:10" x14ac:dyDescent="0.35">
      <c r="I583079" s="4"/>
      <c r="J583079" s="4"/>
    </row>
    <row r="583080" spans="9:10" x14ac:dyDescent="0.35">
      <c r="I583080" s="4"/>
      <c r="J583080" s="4"/>
    </row>
    <row r="583081" spans="9:10" x14ac:dyDescent="0.35">
      <c r="I583081" s="4"/>
      <c r="J583081" s="4"/>
    </row>
    <row r="583082" spans="9:10" x14ac:dyDescent="0.35">
      <c r="I583082" s="4"/>
      <c r="J583082" s="4"/>
    </row>
    <row r="583083" spans="9:10" x14ac:dyDescent="0.35">
      <c r="I583083" s="4"/>
      <c r="J583083" s="4"/>
    </row>
    <row r="583084" spans="9:10" x14ac:dyDescent="0.35">
      <c r="I583084" s="4"/>
      <c r="J583084" s="4"/>
    </row>
    <row r="583085" spans="9:10" x14ac:dyDescent="0.35">
      <c r="I583085" s="4"/>
      <c r="J583085" s="4"/>
    </row>
    <row r="583086" spans="9:10" x14ac:dyDescent="0.35">
      <c r="I583086" s="4"/>
      <c r="J583086" s="4"/>
    </row>
    <row r="583087" spans="9:10" x14ac:dyDescent="0.35">
      <c r="I583087" s="4"/>
      <c r="J583087" s="4"/>
    </row>
    <row r="583088" spans="9:10" x14ac:dyDescent="0.35">
      <c r="I583088" s="4"/>
      <c r="J583088" s="4"/>
    </row>
    <row r="583089" spans="9:10" x14ac:dyDescent="0.35">
      <c r="I583089" s="4"/>
      <c r="J583089" s="4"/>
    </row>
    <row r="583090" spans="9:10" x14ac:dyDescent="0.35">
      <c r="I583090" s="4"/>
      <c r="J583090" s="4"/>
    </row>
    <row r="583091" spans="9:10" x14ac:dyDescent="0.35">
      <c r="I583091" s="4"/>
      <c r="J583091" s="4"/>
    </row>
    <row r="583092" spans="9:10" x14ac:dyDescent="0.35">
      <c r="I583092" s="4"/>
      <c r="J583092" s="4"/>
    </row>
    <row r="583093" spans="9:10" x14ac:dyDescent="0.35">
      <c r="I583093" s="4"/>
      <c r="J583093" s="4"/>
    </row>
    <row r="583094" spans="9:10" x14ac:dyDescent="0.35">
      <c r="I583094" s="4"/>
      <c r="J583094" s="4"/>
    </row>
    <row r="583095" spans="9:10" x14ac:dyDescent="0.35">
      <c r="I583095" s="4"/>
      <c r="J583095" s="4"/>
    </row>
    <row r="583096" spans="9:10" x14ac:dyDescent="0.35">
      <c r="I583096" s="4"/>
      <c r="J583096" s="4"/>
    </row>
    <row r="583097" spans="9:10" x14ac:dyDescent="0.35">
      <c r="I583097" s="4"/>
      <c r="J583097" s="4"/>
    </row>
    <row r="583098" spans="9:10" x14ac:dyDescent="0.35">
      <c r="I583098" s="4"/>
      <c r="J583098" s="4"/>
    </row>
    <row r="583099" spans="9:10" x14ac:dyDescent="0.35">
      <c r="I583099" s="4"/>
      <c r="J583099" s="4"/>
    </row>
    <row r="583100" spans="9:10" x14ac:dyDescent="0.35">
      <c r="I583100" s="4"/>
      <c r="J583100" s="4"/>
    </row>
    <row r="583101" spans="9:10" x14ac:dyDescent="0.35">
      <c r="I583101" s="4"/>
      <c r="J583101" s="4"/>
    </row>
    <row r="583102" spans="9:10" x14ac:dyDescent="0.35">
      <c r="I583102" s="4"/>
      <c r="J583102" s="4"/>
    </row>
    <row r="583103" spans="9:10" x14ac:dyDescent="0.35">
      <c r="I583103" s="4"/>
      <c r="J583103" s="4"/>
    </row>
    <row r="583104" spans="9:10" x14ac:dyDescent="0.35">
      <c r="I583104" s="4"/>
      <c r="J583104" s="4"/>
    </row>
    <row r="583105" spans="9:10" x14ac:dyDescent="0.35">
      <c r="I583105" s="4"/>
      <c r="J583105" s="4"/>
    </row>
    <row r="583106" spans="9:10" x14ac:dyDescent="0.35">
      <c r="I583106" s="4"/>
      <c r="J583106" s="4"/>
    </row>
    <row r="583107" spans="9:10" x14ac:dyDescent="0.35">
      <c r="I583107" s="4"/>
      <c r="J583107" s="4"/>
    </row>
    <row r="583108" spans="9:10" x14ac:dyDescent="0.35">
      <c r="I583108" s="4"/>
      <c r="J583108" s="4"/>
    </row>
    <row r="583109" spans="9:10" x14ac:dyDescent="0.35">
      <c r="I583109" s="4"/>
      <c r="J583109" s="4"/>
    </row>
    <row r="583110" spans="9:10" x14ac:dyDescent="0.35">
      <c r="I583110" s="4"/>
      <c r="J583110" s="4"/>
    </row>
    <row r="583111" spans="9:10" x14ac:dyDescent="0.35">
      <c r="I583111" s="4"/>
      <c r="J583111" s="4"/>
    </row>
    <row r="583112" spans="9:10" x14ac:dyDescent="0.35">
      <c r="I583112" s="4"/>
      <c r="J583112" s="4"/>
    </row>
    <row r="583113" spans="9:10" x14ac:dyDescent="0.35">
      <c r="I583113" s="4"/>
      <c r="J583113" s="4"/>
    </row>
    <row r="583114" spans="9:10" x14ac:dyDescent="0.35">
      <c r="I583114" s="4"/>
      <c r="J583114" s="4"/>
    </row>
    <row r="583115" spans="9:10" x14ac:dyDescent="0.35">
      <c r="I583115" s="4"/>
      <c r="J583115" s="4"/>
    </row>
    <row r="583116" spans="9:10" x14ac:dyDescent="0.35">
      <c r="I583116" s="4"/>
      <c r="J583116" s="4"/>
    </row>
    <row r="583117" spans="9:10" x14ac:dyDescent="0.35">
      <c r="I583117" s="4"/>
      <c r="J583117" s="4"/>
    </row>
    <row r="583118" spans="9:10" x14ac:dyDescent="0.35">
      <c r="I583118" s="4"/>
      <c r="J583118" s="4"/>
    </row>
    <row r="583119" spans="9:10" x14ac:dyDescent="0.35">
      <c r="I583119" s="4"/>
      <c r="J583119" s="4"/>
    </row>
    <row r="583120" spans="9:10" x14ac:dyDescent="0.35">
      <c r="I583120" s="4"/>
      <c r="J583120" s="4"/>
    </row>
    <row r="583121" spans="9:10" x14ac:dyDescent="0.35">
      <c r="I583121" s="4"/>
      <c r="J583121" s="4"/>
    </row>
    <row r="583122" spans="9:10" x14ac:dyDescent="0.35">
      <c r="I583122" s="4"/>
      <c r="J583122" s="4"/>
    </row>
    <row r="583123" spans="9:10" x14ac:dyDescent="0.35">
      <c r="I583123" s="4"/>
      <c r="J583123" s="4"/>
    </row>
    <row r="583124" spans="9:10" x14ac:dyDescent="0.35">
      <c r="I583124" s="4"/>
      <c r="J583124" s="4"/>
    </row>
    <row r="583125" spans="9:10" x14ac:dyDescent="0.35">
      <c r="I583125" s="4"/>
      <c r="J583125" s="4"/>
    </row>
    <row r="583126" spans="9:10" x14ac:dyDescent="0.35">
      <c r="I583126" s="4"/>
      <c r="J583126" s="4"/>
    </row>
    <row r="583127" spans="9:10" x14ac:dyDescent="0.35">
      <c r="I583127" s="4"/>
      <c r="J583127" s="4"/>
    </row>
    <row r="583128" spans="9:10" x14ac:dyDescent="0.35">
      <c r="I583128" s="4"/>
      <c r="J583128" s="4"/>
    </row>
    <row r="583129" spans="9:10" x14ac:dyDescent="0.35">
      <c r="I583129" s="4"/>
      <c r="J583129" s="4"/>
    </row>
    <row r="583130" spans="9:10" x14ac:dyDescent="0.35">
      <c r="I583130" s="4"/>
      <c r="J583130" s="4"/>
    </row>
    <row r="583131" spans="9:10" x14ac:dyDescent="0.35">
      <c r="I583131" s="4"/>
      <c r="J583131" s="4"/>
    </row>
    <row r="583132" spans="9:10" x14ac:dyDescent="0.35">
      <c r="I583132" s="4"/>
      <c r="J583132" s="4"/>
    </row>
    <row r="583133" spans="9:10" x14ac:dyDescent="0.35">
      <c r="I583133" s="4"/>
      <c r="J583133" s="4"/>
    </row>
    <row r="583134" spans="9:10" x14ac:dyDescent="0.35">
      <c r="I583134" s="4"/>
      <c r="J583134" s="4"/>
    </row>
    <row r="583135" spans="9:10" x14ac:dyDescent="0.35">
      <c r="I583135" s="4"/>
      <c r="J583135" s="4"/>
    </row>
    <row r="583136" spans="9:10" x14ac:dyDescent="0.35">
      <c r="I583136" s="4"/>
      <c r="J583136" s="4"/>
    </row>
    <row r="583137" spans="9:10" x14ac:dyDescent="0.35">
      <c r="I583137" s="4"/>
      <c r="J583137" s="4"/>
    </row>
    <row r="583138" spans="9:10" x14ac:dyDescent="0.35">
      <c r="I583138" s="4"/>
      <c r="J583138" s="4"/>
    </row>
    <row r="583139" spans="9:10" x14ac:dyDescent="0.35">
      <c r="I583139" s="4"/>
      <c r="J583139" s="4"/>
    </row>
    <row r="583140" spans="9:10" x14ac:dyDescent="0.35">
      <c r="I583140" s="4"/>
      <c r="J583140" s="4"/>
    </row>
    <row r="583141" spans="9:10" x14ac:dyDescent="0.35">
      <c r="I583141" s="4"/>
      <c r="J583141" s="4"/>
    </row>
    <row r="583142" spans="9:10" x14ac:dyDescent="0.35">
      <c r="I583142" s="4"/>
      <c r="J583142" s="4"/>
    </row>
    <row r="583143" spans="9:10" x14ac:dyDescent="0.35">
      <c r="I583143" s="4"/>
      <c r="J583143" s="4"/>
    </row>
    <row r="583144" spans="9:10" x14ac:dyDescent="0.35">
      <c r="I583144" s="4"/>
      <c r="J583144" s="4"/>
    </row>
    <row r="583145" spans="9:10" x14ac:dyDescent="0.35">
      <c r="I583145" s="4"/>
      <c r="J583145" s="4"/>
    </row>
    <row r="583146" spans="9:10" x14ac:dyDescent="0.35">
      <c r="I583146" s="4"/>
      <c r="J583146" s="4"/>
    </row>
    <row r="583147" spans="9:10" x14ac:dyDescent="0.35">
      <c r="I583147" s="4"/>
      <c r="J583147" s="4"/>
    </row>
    <row r="583148" spans="9:10" x14ac:dyDescent="0.35">
      <c r="I583148" s="4"/>
      <c r="J583148" s="4"/>
    </row>
    <row r="583149" spans="9:10" x14ac:dyDescent="0.35">
      <c r="I583149" s="4"/>
      <c r="J583149" s="4"/>
    </row>
    <row r="583150" spans="9:10" x14ac:dyDescent="0.35">
      <c r="I583150" s="4"/>
      <c r="J583150" s="4"/>
    </row>
    <row r="583151" spans="9:10" x14ac:dyDescent="0.35">
      <c r="I583151" s="4"/>
      <c r="J583151" s="4"/>
    </row>
    <row r="583152" spans="9:10" x14ac:dyDescent="0.35">
      <c r="I583152" s="4"/>
      <c r="J583152" s="4"/>
    </row>
    <row r="583153" spans="9:10" x14ac:dyDescent="0.35">
      <c r="I583153" s="4"/>
      <c r="J583153" s="4"/>
    </row>
    <row r="583154" spans="9:10" x14ac:dyDescent="0.35">
      <c r="I583154" s="4"/>
      <c r="J583154" s="4"/>
    </row>
    <row r="583155" spans="9:10" x14ac:dyDescent="0.35">
      <c r="I583155" s="4"/>
      <c r="J583155" s="4"/>
    </row>
    <row r="583156" spans="9:10" x14ac:dyDescent="0.35">
      <c r="I583156" s="4"/>
      <c r="J583156" s="4"/>
    </row>
    <row r="583157" spans="9:10" x14ac:dyDescent="0.35">
      <c r="I583157" s="4"/>
      <c r="J583157" s="4"/>
    </row>
    <row r="583158" spans="9:10" x14ac:dyDescent="0.35">
      <c r="I583158" s="4"/>
      <c r="J583158" s="4"/>
    </row>
    <row r="583159" spans="9:10" x14ac:dyDescent="0.35">
      <c r="I583159" s="4"/>
      <c r="J583159" s="4"/>
    </row>
    <row r="583160" spans="9:10" x14ac:dyDescent="0.35">
      <c r="I583160" s="4"/>
      <c r="J583160" s="4"/>
    </row>
    <row r="583161" spans="9:10" x14ac:dyDescent="0.35">
      <c r="I583161" s="4"/>
      <c r="J583161" s="4"/>
    </row>
    <row r="583162" spans="9:10" x14ac:dyDescent="0.35">
      <c r="I583162" s="4"/>
      <c r="J583162" s="4"/>
    </row>
    <row r="583163" spans="9:10" x14ac:dyDescent="0.35">
      <c r="I583163" s="4"/>
      <c r="J583163" s="4"/>
    </row>
    <row r="583164" spans="9:10" x14ac:dyDescent="0.35">
      <c r="I583164" s="4"/>
      <c r="J583164" s="4"/>
    </row>
    <row r="583165" spans="9:10" x14ac:dyDescent="0.35">
      <c r="I583165" s="4"/>
      <c r="J583165" s="4"/>
    </row>
    <row r="583166" spans="9:10" x14ac:dyDescent="0.35">
      <c r="I583166" s="4"/>
      <c r="J583166" s="4"/>
    </row>
    <row r="583167" spans="9:10" x14ac:dyDescent="0.35">
      <c r="I583167" s="4"/>
      <c r="J583167" s="4"/>
    </row>
    <row r="583168" spans="9:10" x14ac:dyDescent="0.35">
      <c r="I583168" s="4"/>
      <c r="J583168" s="4"/>
    </row>
    <row r="583169" spans="9:10" x14ac:dyDescent="0.35">
      <c r="I583169" s="4"/>
      <c r="J583169" s="4"/>
    </row>
    <row r="583170" spans="9:10" x14ac:dyDescent="0.35">
      <c r="I583170" s="4"/>
      <c r="J583170" s="4"/>
    </row>
    <row r="583171" spans="9:10" x14ac:dyDescent="0.35">
      <c r="I583171" s="4"/>
      <c r="J583171" s="4"/>
    </row>
    <row r="583172" spans="9:10" x14ac:dyDescent="0.35">
      <c r="I583172" s="4"/>
      <c r="J583172" s="4"/>
    </row>
    <row r="583173" spans="9:10" x14ac:dyDescent="0.35">
      <c r="I583173" s="4"/>
      <c r="J583173" s="4"/>
    </row>
    <row r="583174" spans="9:10" x14ac:dyDescent="0.35">
      <c r="I583174" s="4"/>
      <c r="J583174" s="4"/>
    </row>
    <row r="583175" spans="9:10" x14ac:dyDescent="0.35">
      <c r="I583175" s="4"/>
      <c r="J583175" s="4"/>
    </row>
    <row r="583176" spans="9:10" x14ac:dyDescent="0.35">
      <c r="I583176" s="4"/>
      <c r="J583176" s="4"/>
    </row>
    <row r="583177" spans="9:10" x14ac:dyDescent="0.35">
      <c r="I583177" s="4"/>
      <c r="J583177" s="4"/>
    </row>
    <row r="583178" spans="9:10" x14ac:dyDescent="0.35">
      <c r="I583178" s="4"/>
      <c r="J583178" s="4"/>
    </row>
    <row r="583179" spans="9:10" x14ac:dyDescent="0.35">
      <c r="I583179" s="4"/>
      <c r="J583179" s="4"/>
    </row>
    <row r="583180" spans="9:10" x14ac:dyDescent="0.35">
      <c r="I583180" s="4"/>
      <c r="J583180" s="4"/>
    </row>
    <row r="583181" spans="9:10" x14ac:dyDescent="0.35">
      <c r="I583181" s="4"/>
      <c r="J583181" s="4"/>
    </row>
    <row r="583182" spans="9:10" x14ac:dyDescent="0.35">
      <c r="I583182" s="4"/>
      <c r="J583182" s="4"/>
    </row>
    <row r="583183" spans="9:10" x14ac:dyDescent="0.35">
      <c r="I583183" s="4"/>
      <c r="J583183" s="4"/>
    </row>
    <row r="583184" spans="9:10" x14ac:dyDescent="0.35">
      <c r="I583184" s="4"/>
      <c r="J583184" s="4"/>
    </row>
    <row r="583185" spans="9:10" x14ac:dyDescent="0.35">
      <c r="I583185" s="4"/>
      <c r="J583185" s="4"/>
    </row>
    <row r="583186" spans="9:10" x14ac:dyDescent="0.35">
      <c r="I583186" s="4"/>
      <c r="J583186" s="4"/>
    </row>
    <row r="583187" spans="9:10" x14ac:dyDescent="0.35">
      <c r="I583187" s="4"/>
      <c r="J583187" s="4"/>
    </row>
    <row r="583188" spans="9:10" x14ac:dyDescent="0.35">
      <c r="I583188" s="4"/>
      <c r="J583188" s="4"/>
    </row>
    <row r="583189" spans="9:10" x14ac:dyDescent="0.35">
      <c r="I583189" s="4"/>
      <c r="J583189" s="4"/>
    </row>
    <row r="583190" spans="9:10" x14ac:dyDescent="0.35">
      <c r="I583190" s="4"/>
      <c r="J583190" s="4"/>
    </row>
    <row r="583191" spans="9:10" x14ac:dyDescent="0.35">
      <c r="I583191" s="4"/>
      <c r="J583191" s="4"/>
    </row>
    <row r="583192" spans="9:10" x14ac:dyDescent="0.35">
      <c r="I583192" s="4"/>
      <c r="J583192" s="4"/>
    </row>
    <row r="583193" spans="9:10" x14ac:dyDescent="0.35">
      <c r="I583193" s="4"/>
      <c r="J583193" s="4"/>
    </row>
    <row r="583194" spans="9:10" x14ac:dyDescent="0.35">
      <c r="I583194" s="4"/>
      <c r="J583194" s="4"/>
    </row>
    <row r="583195" spans="9:10" x14ac:dyDescent="0.35">
      <c r="I583195" s="4"/>
      <c r="J583195" s="4"/>
    </row>
    <row r="583196" spans="9:10" x14ac:dyDescent="0.35">
      <c r="I583196" s="4"/>
      <c r="J583196" s="4"/>
    </row>
    <row r="583197" spans="9:10" x14ac:dyDescent="0.35">
      <c r="I583197" s="4"/>
      <c r="J583197" s="4"/>
    </row>
    <row r="583198" spans="9:10" x14ac:dyDescent="0.35">
      <c r="I583198" s="4"/>
      <c r="J583198" s="4"/>
    </row>
    <row r="583199" spans="9:10" x14ac:dyDescent="0.35">
      <c r="I583199" s="4"/>
      <c r="J583199" s="4"/>
    </row>
    <row r="583200" spans="9:10" x14ac:dyDescent="0.35">
      <c r="I583200" s="4"/>
      <c r="J583200" s="4"/>
    </row>
    <row r="583201" spans="9:10" x14ac:dyDescent="0.35">
      <c r="I583201" s="4"/>
      <c r="J583201" s="4"/>
    </row>
    <row r="583202" spans="9:10" x14ac:dyDescent="0.35">
      <c r="I583202" s="4"/>
      <c r="J583202" s="4"/>
    </row>
    <row r="583203" spans="9:10" x14ac:dyDescent="0.35">
      <c r="I583203" s="4"/>
      <c r="J583203" s="4"/>
    </row>
    <row r="583204" spans="9:10" x14ac:dyDescent="0.35">
      <c r="I583204" s="4"/>
      <c r="J583204" s="4"/>
    </row>
    <row r="583205" spans="9:10" x14ac:dyDescent="0.35">
      <c r="I583205" s="4"/>
      <c r="J583205" s="4"/>
    </row>
    <row r="583206" spans="9:10" x14ac:dyDescent="0.35">
      <c r="I583206" s="4"/>
      <c r="J583206" s="4"/>
    </row>
    <row r="583207" spans="9:10" x14ac:dyDescent="0.35">
      <c r="I583207" s="4"/>
      <c r="J583207" s="4"/>
    </row>
    <row r="583208" spans="9:10" x14ac:dyDescent="0.35">
      <c r="I583208" s="4"/>
      <c r="J583208" s="4"/>
    </row>
    <row r="583209" spans="9:10" x14ac:dyDescent="0.35">
      <c r="I583209" s="4"/>
      <c r="J583209" s="4"/>
    </row>
    <row r="583210" spans="9:10" x14ac:dyDescent="0.35">
      <c r="I583210" s="4"/>
      <c r="J583210" s="4"/>
    </row>
    <row r="583211" spans="9:10" x14ac:dyDescent="0.35">
      <c r="I583211" s="4"/>
      <c r="J583211" s="4"/>
    </row>
    <row r="583212" spans="9:10" x14ac:dyDescent="0.35">
      <c r="I583212" s="4"/>
      <c r="J583212" s="4"/>
    </row>
    <row r="583213" spans="9:10" x14ac:dyDescent="0.35">
      <c r="I583213" s="4"/>
      <c r="J583213" s="4"/>
    </row>
    <row r="583214" spans="9:10" x14ac:dyDescent="0.35">
      <c r="I583214" s="4"/>
      <c r="J583214" s="4"/>
    </row>
    <row r="583215" spans="9:10" x14ac:dyDescent="0.35">
      <c r="I583215" s="4"/>
      <c r="J583215" s="4"/>
    </row>
    <row r="583216" spans="9:10" x14ac:dyDescent="0.35">
      <c r="I583216" s="4"/>
      <c r="J583216" s="4"/>
    </row>
    <row r="583217" spans="9:10" x14ac:dyDescent="0.35">
      <c r="I583217" s="4"/>
      <c r="J583217" s="4"/>
    </row>
    <row r="583218" spans="9:10" x14ac:dyDescent="0.35">
      <c r="I583218" s="4"/>
      <c r="J583218" s="4"/>
    </row>
    <row r="583219" spans="9:10" x14ac:dyDescent="0.35">
      <c r="I583219" s="4"/>
      <c r="J583219" s="4"/>
    </row>
    <row r="583220" spans="9:10" x14ac:dyDescent="0.35">
      <c r="I583220" s="4"/>
      <c r="J583220" s="4"/>
    </row>
    <row r="583221" spans="9:10" x14ac:dyDescent="0.35">
      <c r="I583221" s="4"/>
      <c r="J583221" s="4"/>
    </row>
    <row r="583222" spans="9:10" x14ac:dyDescent="0.35">
      <c r="I583222" s="4"/>
      <c r="J583222" s="4"/>
    </row>
    <row r="583223" spans="9:10" x14ac:dyDescent="0.35">
      <c r="I583223" s="4"/>
      <c r="J583223" s="4"/>
    </row>
    <row r="583224" spans="9:10" x14ac:dyDescent="0.35">
      <c r="I583224" s="4"/>
      <c r="J583224" s="4"/>
    </row>
    <row r="583225" spans="9:10" x14ac:dyDescent="0.35">
      <c r="I583225" s="4"/>
      <c r="J583225" s="4"/>
    </row>
    <row r="583226" spans="9:10" x14ac:dyDescent="0.35">
      <c r="I583226" s="4"/>
      <c r="J583226" s="4"/>
    </row>
    <row r="583227" spans="9:10" x14ac:dyDescent="0.35">
      <c r="I583227" s="4"/>
      <c r="J583227" s="4"/>
    </row>
    <row r="583228" spans="9:10" x14ac:dyDescent="0.35">
      <c r="I583228" s="4"/>
      <c r="J583228" s="4"/>
    </row>
    <row r="583229" spans="9:10" x14ac:dyDescent="0.35">
      <c r="I583229" s="4"/>
      <c r="J583229" s="4"/>
    </row>
    <row r="583230" spans="9:10" x14ac:dyDescent="0.35">
      <c r="I583230" s="4"/>
      <c r="J583230" s="4"/>
    </row>
    <row r="583231" spans="9:10" x14ac:dyDescent="0.35">
      <c r="I583231" s="4"/>
      <c r="J583231" s="4"/>
    </row>
    <row r="583232" spans="9:10" x14ac:dyDescent="0.35">
      <c r="I583232" s="4"/>
      <c r="J583232" s="4"/>
    </row>
    <row r="583233" spans="9:10" x14ac:dyDescent="0.35">
      <c r="I583233" s="4"/>
      <c r="J583233" s="4"/>
    </row>
    <row r="583234" spans="9:10" x14ac:dyDescent="0.35">
      <c r="I583234" s="4"/>
      <c r="J583234" s="4"/>
    </row>
    <row r="583235" spans="9:10" x14ac:dyDescent="0.35">
      <c r="I583235" s="4"/>
      <c r="J583235" s="4"/>
    </row>
    <row r="583236" spans="9:10" x14ac:dyDescent="0.35">
      <c r="I583236" s="4"/>
      <c r="J583236" s="4"/>
    </row>
    <row r="583237" spans="9:10" x14ac:dyDescent="0.35">
      <c r="I583237" s="4"/>
      <c r="J583237" s="4"/>
    </row>
    <row r="583238" spans="9:10" x14ac:dyDescent="0.35">
      <c r="I583238" s="4"/>
      <c r="J583238" s="4"/>
    </row>
    <row r="583239" spans="9:10" x14ac:dyDescent="0.35">
      <c r="I583239" s="4"/>
      <c r="J583239" s="4"/>
    </row>
    <row r="583240" spans="9:10" x14ac:dyDescent="0.35">
      <c r="I583240" s="4"/>
      <c r="J583240" s="4"/>
    </row>
    <row r="583241" spans="9:10" x14ac:dyDescent="0.35">
      <c r="I583241" s="4"/>
      <c r="J583241" s="4"/>
    </row>
    <row r="583242" spans="9:10" x14ac:dyDescent="0.35">
      <c r="I583242" s="4"/>
      <c r="J583242" s="4"/>
    </row>
    <row r="583243" spans="9:10" x14ac:dyDescent="0.35">
      <c r="I583243" s="4"/>
      <c r="J583243" s="4"/>
    </row>
    <row r="583244" spans="9:10" x14ac:dyDescent="0.35">
      <c r="I583244" s="4"/>
      <c r="J583244" s="4"/>
    </row>
    <row r="583245" spans="9:10" x14ac:dyDescent="0.35">
      <c r="I583245" s="4"/>
      <c r="J583245" s="4"/>
    </row>
    <row r="583246" spans="9:10" x14ac:dyDescent="0.35">
      <c r="I583246" s="4"/>
      <c r="J583246" s="4"/>
    </row>
    <row r="583247" spans="9:10" x14ac:dyDescent="0.35">
      <c r="I583247" s="4"/>
      <c r="J583247" s="4"/>
    </row>
    <row r="583248" spans="9:10" x14ac:dyDescent="0.35">
      <c r="I583248" s="4"/>
      <c r="J583248" s="4"/>
    </row>
    <row r="583249" spans="9:10" x14ac:dyDescent="0.35">
      <c r="I583249" s="4"/>
      <c r="J583249" s="4"/>
    </row>
    <row r="583250" spans="9:10" x14ac:dyDescent="0.35">
      <c r="I583250" s="4"/>
      <c r="J583250" s="4"/>
    </row>
    <row r="583251" spans="9:10" x14ac:dyDescent="0.35">
      <c r="I583251" s="4"/>
      <c r="J583251" s="4"/>
    </row>
    <row r="583252" spans="9:10" x14ac:dyDescent="0.35">
      <c r="I583252" s="4"/>
      <c r="J583252" s="4"/>
    </row>
    <row r="583253" spans="9:10" x14ac:dyDescent="0.35">
      <c r="I583253" s="4"/>
      <c r="J583253" s="4"/>
    </row>
    <row r="583254" spans="9:10" x14ac:dyDescent="0.35">
      <c r="I583254" s="4"/>
      <c r="J583254" s="4"/>
    </row>
    <row r="583255" spans="9:10" x14ac:dyDescent="0.35">
      <c r="I583255" s="4"/>
      <c r="J583255" s="4"/>
    </row>
    <row r="583256" spans="9:10" x14ac:dyDescent="0.35">
      <c r="I583256" s="4"/>
      <c r="J583256" s="4"/>
    </row>
    <row r="583257" spans="9:10" x14ac:dyDescent="0.35">
      <c r="I583257" s="4"/>
      <c r="J583257" s="4"/>
    </row>
    <row r="583258" spans="9:10" x14ac:dyDescent="0.35">
      <c r="I583258" s="4"/>
      <c r="J583258" s="4"/>
    </row>
    <row r="583259" spans="9:10" x14ac:dyDescent="0.35">
      <c r="I583259" s="4"/>
      <c r="J583259" s="4"/>
    </row>
    <row r="583260" spans="9:10" x14ac:dyDescent="0.35">
      <c r="I583260" s="4"/>
      <c r="J583260" s="4"/>
    </row>
    <row r="583261" spans="9:10" x14ac:dyDescent="0.35">
      <c r="I583261" s="4"/>
      <c r="J583261" s="4"/>
    </row>
    <row r="583262" spans="9:10" x14ac:dyDescent="0.35">
      <c r="I583262" s="4"/>
      <c r="J583262" s="4"/>
    </row>
    <row r="583263" spans="9:10" x14ac:dyDescent="0.35">
      <c r="I583263" s="4"/>
      <c r="J583263" s="4"/>
    </row>
    <row r="583264" spans="9:10" x14ac:dyDescent="0.35">
      <c r="I583264" s="4"/>
      <c r="J583264" s="4"/>
    </row>
    <row r="583265" spans="9:10" x14ac:dyDescent="0.35">
      <c r="I583265" s="4"/>
      <c r="J583265" s="4"/>
    </row>
    <row r="583266" spans="9:10" x14ac:dyDescent="0.35">
      <c r="I583266" s="4"/>
      <c r="J583266" s="4"/>
    </row>
    <row r="583267" spans="9:10" x14ac:dyDescent="0.35">
      <c r="I583267" s="4"/>
      <c r="J583267" s="4"/>
    </row>
    <row r="583268" spans="9:10" x14ac:dyDescent="0.35">
      <c r="I583268" s="4"/>
      <c r="J583268" s="4"/>
    </row>
    <row r="583269" spans="9:10" x14ac:dyDescent="0.35">
      <c r="I583269" s="4"/>
      <c r="J583269" s="4"/>
    </row>
    <row r="583270" spans="9:10" x14ac:dyDescent="0.35">
      <c r="I583270" s="4"/>
      <c r="J583270" s="4"/>
    </row>
    <row r="583271" spans="9:10" x14ac:dyDescent="0.35">
      <c r="I583271" s="4"/>
      <c r="J583271" s="4"/>
    </row>
    <row r="583272" spans="9:10" x14ac:dyDescent="0.35">
      <c r="I583272" s="4"/>
      <c r="J583272" s="4"/>
    </row>
    <row r="583273" spans="9:10" x14ac:dyDescent="0.35">
      <c r="I583273" s="4"/>
      <c r="J583273" s="4"/>
    </row>
    <row r="583274" spans="9:10" x14ac:dyDescent="0.35">
      <c r="I583274" s="4"/>
      <c r="J583274" s="4"/>
    </row>
    <row r="583275" spans="9:10" x14ac:dyDescent="0.35">
      <c r="I583275" s="4"/>
      <c r="J583275" s="4"/>
    </row>
    <row r="583276" spans="9:10" x14ac:dyDescent="0.35">
      <c r="I583276" s="4"/>
      <c r="J583276" s="4"/>
    </row>
    <row r="583277" spans="9:10" x14ac:dyDescent="0.35">
      <c r="I583277" s="4"/>
      <c r="J583277" s="4"/>
    </row>
    <row r="583278" spans="9:10" x14ac:dyDescent="0.35">
      <c r="I583278" s="4"/>
      <c r="J583278" s="4"/>
    </row>
    <row r="583279" spans="9:10" x14ac:dyDescent="0.35">
      <c r="I583279" s="4"/>
      <c r="J583279" s="4"/>
    </row>
    <row r="583280" spans="9:10" x14ac:dyDescent="0.35">
      <c r="I583280" s="4"/>
      <c r="J583280" s="4"/>
    </row>
    <row r="583281" spans="9:10" x14ac:dyDescent="0.35">
      <c r="I583281" s="4"/>
      <c r="J583281" s="4"/>
    </row>
    <row r="583282" spans="9:10" x14ac:dyDescent="0.35">
      <c r="I583282" s="4"/>
      <c r="J583282" s="4"/>
    </row>
    <row r="583283" spans="9:10" x14ac:dyDescent="0.35">
      <c r="I583283" s="4"/>
      <c r="J583283" s="4"/>
    </row>
    <row r="583284" spans="9:10" x14ac:dyDescent="0.35">
      <c r="I583284" s="4"/>
      <c r="J583284" s="4"/>
    </row>
    <row r="583285" spans="9:10" x14ac:dyDescent="0.35">
      <c r="I583285" s="4"/>
      <c r="J583285" s="4"/>
    </row>
    <row r="583286" spans="9:10" x14ac:dyDescent="0.35">
      <c r="I583286" s="4"/>
      <c r="J583286" s="4"/>
    </row>
    <row r="583287" spans="9:10" x14ac:dyDescent="0.35">
      <c r="I583287" s="4"/>
      <c r="J583287" s="4"/>
    </row>
    <row r="583288" spans="9:10" x14ac:dyDescent="0.35">
      <c r="I583288" s="4"/>
      <c r="J583288" s="4"/>
    </row>
    <row r="583289" spans="9:10" x14ac:dyDescent="0.35">
      <c r="I583289" s="4"/>
      <c r="J583289" s="4"/>
    </row>
    <row r="583290" spans="9:10" x14ac:dyDescent="0.35">
      <c r="I583290" s="4"/>
      <c r="J583290" s="4"/>
    </row>
    <row r="583291" spans="9:10" x14ac:dyDescent="0.35">
      <c r="I583291" s="4"/>
      <c r="J583291" s="4"/>
    </row>
    <row r="583292" spans="9:10" x14ac:dyDescent="0.35">
      <c r="I583292" s="4"/>
      <c r="J583292" s="4"/>
    </row>
    <row r="583293" spans="9:10" x14ac:dyDescent="0.35">
      <c r="I583293" s="4"/>
      <c r="J583293" s="4"/>
    </row>
    <row r="583294" spans="9:10" x14ac:dyDescent="0.35">
      <c r="I583294" s="4"/>
      <c r="J583294" s="4"/>
    </row>
    <row r="583295" spans="9:10" x14ac:dyDescent="0.35">
      <c r="I583295" s="4"/>
      <c r="J583295" s="4"/>
    </row>
    <row r="583296" spans="9:10" x14ac:dyDescent="0.35">
      <c r="I583296" s="4"/>
      <c r="J583296" s="4"/>
    </row>
    <row r="583297" spans="9:10" x14ac:dyDescent="0.35">
      <c r="I583297" s="4"/>
      <c r="J583297" s="4"/>
    </row>
    <row r="583298" spans="9:10" x14ac:dyDescent="0.35">
      <c r="I583298" s="4"/>
      <c r="J583298" s="4"/>
    </row>
    <row r="583299" spans="9:10" x14ac:dyDescent="0.35">
      <c r="I583299" s="4"/>
      <c r="J583299" s="4"/>
    </row>
    <row r="583300" spans="9:10" x14ac:dyDescent="0.35">
      <c r="I583300" s="4"/>
      <c r="J583300" s="4"/>
    </row>
    <row r="583301" spans="9:10" x14ac:dyDescent="0.35">
      <c r="I583301" s="4"/>
      <c r="J583301" s="4"/>
    </row>
    <row r="583302" spans="9:10" x14ac:dyDescent="0.35">
      <c r="I583302" s="4"/>
      <c r="J583302" s="4"/>
    </row>
    <row r="583303" spans="9:10" x14ac:dyDescent="0.35">
      <c r="I583303" s="4"/>
      <c r="J583303" s="4"/>
    </row>
    <row r="583304" spans="9:10" x14ac:dyDescent="0.35">
      <c r="I583304" s="4"/>
      <c r="J583304" s="4"/>
    </row>
    <row r="583305" spans="9:10" x14ac:dyDescent="0.35">
      <c r="I583305" s="4"/>
      <c r="J583305" s="4"/>
    </row>
    <row r="583306" spans="9:10" x14ac:dyDescent="0.35">
      <c r="I583306" s="4"/>
      <c r="J583306" s="4"/>
    </row>
    <row r="583307" spans="9:10" x14ac:dyDescent="0.35">
      <c r="I583307" s="4"/>
      <c r="J583307" s="4"/>
    </row>
    <row r="583308" spans="9:10" x14ac:dyDescent="0.35">
      <c r="I583308" s="4"/>
      <c r="J583308" s="4"/>
    </row>
    <row r="583309" spans="9:10" x14ac:dyDescent="0.35">
      <c r="I583309" s="4"/>
      <c r="J583309" s="4"/>
    </row>
    <row r="583310" spans="9:10" x14ac:dyDescent="0.35">
      <c r="I583310" s="4"/>
      <c r="J583310" s="4"/>
    </row>
    <row r="583311" spans="9:10" x14ac:dyDescent="0.35">
      <c r="I583311" s="4"/>
      <c r="J583311" s="4"/>
    </row>
    <row r="583312" spans="9:10" x14ac:dyDescent="0.35">
      <c r="I583312" s="4"/>
      <c r="J583312" s="4"/>
    </row>
    <row r="583313" spans="9:10" x14ac:dyDescent="0.35">
      <c r="I583313" s="4"/>
      <c r="J583313" s="4"/>
    </row>
    <row r="583314" spans="9:10" x14ac:dyDescent="0.35">
      <c r="I583314" s="4"/>
      <c r="J583314" s="4"/>
    </row>
    <row r="583315" spans="9:10" x14ac:dyDescent="0.35">
      <c r="I583315" s="4"/>
      <c r="J583315" s="4"/>
    </row>
    <row r="583316" spans="9:10" x14ac:dyDescent="0.35">
      <c r="I583316" s="4"/>
      <c r="J583316" s="4"/>
    </row>
    <row r="583317" spans="9:10" x14ac:dyDescent="0.35">
      <c r="I583317" s="4"/>
      <c r="J583317" s="4"/>
    </row>
    <row r="583318" spans="9:10" x14ac:dyDescent="0.35">
      <c r="I583318" s="4"/>
      <c r="J583318" s="4"/>
    </row>
    <row r="583319" spans="9:10" x14ac:dyDescent="0.35">
      <c r="I583319" s="4"/>
      <c r="J583319" s="4"/>
    </row>
    <row r="583320" spans="9:10" x14ac:dyDescent="0.35">
      <c r="I583320" s="4"/>
      <c r="J583320" s="4"/>
    </row>
    <row r="583321" spans="9:10" x14ac:dyDescent="0.35">
      <c r="I583321" s="4"/>
      <c r="J583321" s="4"/>
    </row>
    <row r="583322" spans="9:10" x14ac:dyDescent="0.35">
      <c r="I583322" s="4"/>
      <c r="J583322" s="4"/>
    </row>
    <row r="583323" spans="9:10" x14ac:dyDescent="0.35">
      <c r="I583323" s="4"/>
      <c r="J583323" s="4"/>
    </row>
    <row r="583324" spans="9:10" x14ac:dyDescent="0.35">
      <c r="I583324" s="4"/>
      <c r="J583324" s="4"/>
    </row>
    <row r="583325" spans="9:10" x14ac:dyDescent="0.35">
      <c r="I583325" s="4"/>
      <c r="J583325" s="4"/>
    </row>
    <row r="583326" spans="9:10" x14ac:dyDescent="0.35">
      <c r="I583326" s="4"/>
      <c r="J583326" s="4"/>
    </row>
    <row r="583327" spans="9:10" x14ac:dyDescent="0.35">
      <c r="I583327" s="4"/>
      <c r="J583327" s="4"/>
    </row>
    <row r="583328" spans="9:10" x14ac:dyDescent="0.35">
      <c r="I583328" s="4"/>
      <c r="J583328" s="4"/>
    </row>
    <row r="583329" spans="9:10" x14ac:dyDescent="0.35">
      <c r="I583329" s="4"/>
      <c r="J583329" s="4"/>
    </row>
    <row r="583330" spans="9:10" x14ac:dyDescent="0.35">
      <c r="I583330" s="4"/>
      <c r="J583330" s="4"/>
    </row>
    <row r="583331" spans="9:10" x14ac:dyDescent="0.35">
      <c r="I583331" s="4"/>
      <c r="J583331" s="4"/>
    </row>
    <row r="583332" spans="9:10" x14ac:dyDescent="0.35">
      <c r="I583332" s="4"/>
      <c r="J583332" s="4"/>
    </row>
    <row r="583333" spans="9:10" x14ac:dyDescent="0.35">
      <c r="I583333" s="4"/>
      <c r="J583333" s="4"/>
    </row>
    <row r="583334" spans="9:10" x14ac:dyDescent="0.35">
      <c r="I583334" s="4"/>
      <c r="J583334" s="4"/>
    </row>
    <row r="583335" spans="9:10" x14ac:dyDescent="0.35">
      <c r="I583335" s="4"/>
      <c r="J583335" s="4"/>
    </row>
    <row r="583336" spans="9:10" x14ac:dyDescent="0.35">
      <c r="I583336" s="4"/>
      <c r="J583336" s="4"/>
    </row>
    <row r="583337" spans="9:10" x14ac:dyDescent="0.35">
      <c r="I583337" s="4"/>
      <c r="J583337" s="4"/>
    </row>
    <row r="583338" spans="9:10" x14ac:dyDescent="0.35">
      <c r="I583338" s="4"/>
      <c r="J583338" s="4"/>
    </row>
    <row r="583339" spans="9:10" x14ac:dyDescent="0.35">
      <c r="I583339" s="4"/>
      <c r="J583339" s="4"/>
    </row>
    <row r="583340" spans="9:10" x14ac:dyDescent="0.35">
      <c r="I583340" s="4"/>
      <c r="J583340" s="4"/>
    </row>
    <row r="583341" spans="9:10" x14ac:dyDescent="0.35">
      <c r="I583341" s="4"/>
      <c r="J583341" s="4"/>
    </row>
    <row r="583342" spans="9:10" x14ac:dyDescent="0.35">
      <c r="I583342" s="4"/>
      <c r="J583342" s="4"/>
    </row>
    <row r="583343" spans="9:10" x14ac:dyDescent="0.35">
      <c r="I583343" s="4"/>
      <c r="J583343" s="4"/>
    </row>
    <row r="583344" spans="9:10" x14ac:dyDescent="0.35">
      <c r="I583344" s="4"/>
      <c r="J583344" s="4"/>
    </row>
    <row r="583345" spans="9:10" x14ac:dyDescent="0.35">
      <c r="I583345" s="4"/>
      <c r="J583345" s="4"/>
    </row>
    <row r="583346" spans="9:10" x14ac:dyDescent="0.35">
      <c r="I583346" s="4"/>
      <c r="J583346" s="4"/>
    </row>
    <row r="583347" spans="9:10" x14ac:dyDescent="0.35">
      <c r="I583347" s="4"/>
      <c r="J583347" s="4"/>
    </row>
    <row r="583348" spans="9:10" x14ac:dyDescent="0.35">
      <c r="I583348" s="4"/>
      <c r="J583348" s="4"/>
    </row>
    <row r="583349" spans="9:10" x14ac:dyDescent="0.35">
      <c r="I583349" s="4"/>
      <c r="J583349" s="4"/>
    </row>
    <row r="583350" spans="9:10" x14ac:dyDescent="0.35">
      <c r="I583350" s="4"/>
      <c r="J583350" s="4"/>
    </row>
    <row r="583351" spans="9:10" x14ac:dyDescent="0.35">
      <c r="I583351" s="4"/>
      <c r="J583351" s="4"/>
    </row>
    <row r="583352" spans="9:10" x14ac:dyDescent="0.35">
      <c r="I583352" s="4"/>
      <c r="J583352" s="4"/>
    </row>
    <row r="583353" spans="9:10" x14ac:dyDescent="0.35">
      <c r="I583353" s="4"/>
      <c r="J583353" s="4"/>
    </row>
    <row r="583354" spans="9:10" x14ac:dyDescent="0.35">
      <c r="I583354" s="4"/>
      <c r="J583354" s="4"/>
    </row>
    <row r="583355" spans="9:10" x14ac:dyDescent="0.35">
      <c r="I583355" s="4"/>
      <c r="J583355" s="4"/>
    </row>
    <row r="583356" spans="9:10" x14ac:dyDescent="0.35">
      <c r="I583356" s="4"/>
      <c r="J583356" s="4"/>
    </row>
    <row r="583357" spans="9:10" x14ac:dyDescent="0.35">
      <c r="I583357" s="4"/>
      <c r="J583357" s="4"/>
    </row>
    <row r="583358" spans="9:10" x14ac:dyDescent="0.35">
      <c r="I583358" s="4"/>
      <c r="J583358" s="4"/>
    </row>
    <row r="583359" spans="9:10" x14ac:dyDescent="0.35">
      <c r="I583359" s="4"/>
      <c r="J583359" s="4"/>
    </row>
    <row r="583360" spans="9:10" x14ac:dyDescent="0.35">
      <c r="I583360" s="4"/>
      <c r="J583360" s="4"/>
    </row>
    <row r="583361" spans="9:10" x14ac:dyDescent="0.35">
      <c r="I583361" s="4"/>
      <c r="J583361" s="4"/>
    </row>
    <row r="583362" spans="9:10" x14ac:dyDescent="0.35">
      <c r="I583362" s="4"/>
      <c r="J583362" s="4"/>
    </row>
    <row r="583363" spans="9:10" x14ac:dyDescent="0.35">
      <c r="I583363" s="4"/>
      <c r="J583363" s="4"/>
    </row>
    <row r="583364" spans="9:10" x14ac:dyDescent="0.35">
      <c r="I583364" s="4"/>
      <c r="J583364" s="4"/>
    </row>
    <row r="583365" spans="9:10" x14ac:dyDescent="0.35">
      <c r="I583365" s="4"/>
      <c r="J583365" s="4"/>
    </row>
    <row r="583366" spans="9:10" x14ac:dyDescent="0.35">
      <c r="I583366" s="4"/>
      <c r="J583366" s="4"/>
    </row>
    <row r="583367" spans="9:10" x14ac:dyDescent="0.35">
      <c r="I583367" s="4"/>
      <c r="J583367" s="4"/>
    </row>
    <row r="583368" spans="9:10" x14ac:dyDescent="0.35">
      <c r="I583368" s="4"/>
      <c r="J583368" s="4"/>
    </row>
    <row r="583369" spans="9:10" x14ac:dyDescent="0.35">
      <c r="I583369" s="4"/>
      <c r="J583369" s="4"/>
    </row>
    <row r="583370" spans="9:10" x14ac:dyDescent="0.35">
      <c r="I583370" s="4"/>
      <c r="J583370" s="4"/>
    </row>
    <row r="583371" spans="9:10" x14ac:dyDescent="0.35">
      <c r="I583371" s="4"/>
      <c r="J583371" s="4"/>
    </row>
    <row r="583372" spans="9:10" x14ac:dyDescent="0.35">
      <c r="I583372" s="4"/>
      <c r="J583372" s="4"/>
    </row>
    <row r="583373" spans="9:10" x14ac:dyDescent="0.35">
      <c r="I583373" s="4"/>
      <c r="J583373" s="4"/>
    </row>
    <row r="583374" spans="9:10" x14ac:dyDescent="0.35">
      <c r="I583374" s="4"/>
      <c r="J583374" s="4"/>
    </row>
    <row r="583375" spans="9:10" x14ac:dyDescent="0.35">
      <c r="I583375" s="4"/>
      <c r="J583375" s="4"/>
    </row>
    <row r="583376" spans="9:10" x14ac:dyDescent="0.35">
      <c r="I583376" s="4"/>
      <c r="J583376" s="4"/>
    </row>
    <row r="583377" spans="9:10" x14ac:dyDescent="0.35">
      <c r="I583377" s="4"/>
      <c r="J583377" s="4"/>
    </row>
    <row r="583378" spans="9:10" x14ac:dyDescent="0.35">
      <c r="I583378" s="4"/>
      <c r="J583378" s="4"/>
    </row>
    <row r="583379" spans="9:10" x14ac:dyDescent="0.35">
      <c r="I583379" s="4"/>
      <c r="J583379" s="4"/>
    </row>
    <row r="583380" spans="9:10" x14ac:dyDescent="0.35">
      <c r="I583380" s="4"/>
      <c r="J583380" s="4"/>
    </row>
    <row r="583381" spans="9:10" x14ac:dyDescent="0.35">
      <c r="I583381" s="4"/>
      <c r="J583381" s="4"/>
    </row>
    <row r="583382" spans="9:10" x14ac:dyDescent="0.35">
      <c r="I583382" s="4"/>
      <c r="J583382" s="4"/>
    </row>
    <row r="583383" spans="9:10" x14ac:dyDescent="0.35">
      <c r="I583383" s="4"/>
      <c r="J583383" s="4"/>
    </row>
    <row r="583384" spans="9:10" x14ac:dyDescent="0.35">
      <c r="I583384" s="4"/>
      <c r="J583384" s="4"/>
    </row>
    <row r="583385" spans="9:10" x14ac:dyDescent="0.35">
      <c r="I583385" s="4"/>
      <c r="J583385" s="4"/>
    </row>
    <row r="583386" spans="9:10" x14ac:dyDescent="0.35">
      <c r="I583386" s="4"/>
      <c r="J583386" s="4"/>
    </row>
    <row r="583387" spans="9:10" x14ac:dyDescent="0.35">
      <c r="I583387" s="4"/>
      <c r="J583387" s="4"/>
    </row>
    <row r="583388" spans="9:10" x14ac:dyDescent="0.35">
      <c r="I583388" s="4"/>
      <c r="J583388" s="4"/>
    </row>
    <row r="583389" spans="9:10" x14ac:dyDescent="0.35">
      <c r="I583389" s="4"/>
      <c r="J583389" s="4"/>
    </row>
    <row r="583390" spans="9:10" x14ac:dyDescent="0.35">
      <c r="I583390" s="4"/>
      <c r="J583390" s="4"/>
    </row>
    <row r="583391" spans="9:10" x14ac:dyDescent="0.35">
      <c r="I583391" s="4"/>
      <c r="J583391" s="4"/>
    </row>
    <row r="583392" spans="9:10" x14ac:dyDescent="0.35">
      <c r="I583392" s="4"/>
      <c r="J583392" s="4"/>
    </row>
    <row r="583393" spans="9:10" x14ac:dyDescent="0.35">
      <c r="I583393" s="4"/>
      <c r="J583393" s="4"/>
    </row>
    <row r="583394" spans="9:10" x14ac:dyDescent="0.35">
      <c r="I583394" s="4"/>
      <c r="J583394" s="4"/>
    </row>
    <row r="583395" spans="9:10" x14ac:dyDescent="0.35">
      <c r="I583395" s="4"/>
      <c r="J583395" s="4"/>
    </row>
    <row r="583396" spans="9:10" x14ac:dyDescent="0.35">
      <c r="I583396" s="4"/>
      <c r="J583396" s="4"/>
    </row>
    <row r="583397" spans="9:10" x14ac:dyDescent="0.35">
      <c r="I583397" s="4"/>
      <c r="J583397" s="4"/>
    </row>
    <row r="583398" spans="9:10" x14ac:dyDescent="0.35">
      <c r="I583398" s="4"/>
      <c r="J583398" s="4"/>
    </row>
    <row r="583399" spans="9:10" x14ac:dyDescent="0.35">
      <c r="I583399" s="4"/>
      <c r="J583399" s="4"/>
    </row>
    <row r="583400" spans="9:10" x14ac:dyDescent="0.35">
      <c r="I583400" s="4"/>
      <c r="J583400" s="4"/>
    </row>
    <row r="583401" spans="9:10" x14ac:dyDescent="0.35">
      <c r="I583401" s="4"/>
      <c r="J583401" s="4"/>
    </row>
    <row r="583402" spans="9:10" x14ac:dyDescent="0.35">
      <c r="I583402" s="4"/>
      <c r="J583402" s="4"/>
    </row>
    <row r="583403" spans="9:10" x14ac:dyDescent="0.35">
      <c r="I583403" s="4"/>
      <c r="J583403" s="4"/>
    </row>
    <row r="583404" spans="9:10" x14ac:dyDescent="0.35">
      <c r="I583404" s="4"/>
      <c r="J583404" s="4"/>
    </row>
    <row r="583405" spans="9:10" x14ac:dyDescent="0.35">
      <c r="I583405" s="4"/>
      <c r="J583405" s="4"/>
    </row>
    <row r="583406" spans="9:10" x14ac:dyDescent="0.35">
      <c r="I583406" s="4"/>
      <c r="J583406" s="4"/>
    </row>
    <row r="583407" spans="9:10" x14ac:dyDescent="0.35">
      <c r="I583407" s="4"/>
      <c r="J583407" s="4"/>
    </row>
    <row r="583408" spans="9:10" x14ac:dyDescent="0.35">
      <c r="I583408" s="4"/>
      <c r="J583408" s="4"/>
    </row>
    <row r="583409" spans="9:10" x14ac:dyDescent="0.35">
      <c r="I583409" s="4"/>
      <c r="J583409" s="4"/>
    </row>
    <row r="583410" spans="9:10" x14ac:dyDescent="0.35">
      <c r="I583410" s="4"/>
      <c r="J583410" s="4"/>
    </row>
    <row r="583411" spans="9:10" x14ac:dyDescent="0.35">
      <c r="I583411" s="4"/>
      <c r="J583411" s="4"/>
    </row>
    <row r="583412" spans="9:10" x14ac:dyDescent="0.35">
      <c r="I583412" s="4"/>
      <c r="J583412" s="4"/>
    </row>
    <row r="583413" spans="9:10" x14ac:dyDescent="0.35">
      <c r="I583413" s="4"/>
      <c r="J583413" s="4"/>
    </row>
    <row r="583414" spans="9:10" x14ac:dyDescent="0.35">
      <c r="I583414" s="4"/>
      <c r="J583414" s="4"/>
    </row>
    <row r="583415" spans="9:10" x14ac:dyDescent="0.35">
      <c r="I583415" s="4"/>
      <c r="J583415" s="4"/>
    </row>
    <row r="583416" spans="9:10" x14ac:dyDescent="0.35">
      <c r="I583416" s="4"/>
      <c r="J583416" s="4"/>
    </row>
    <row r="583417" spans="9:10" x14ac:dyDescent="0.35">
      <c r="I583417" s="4"/>
      <c r="J583417" s="4"/>
    </row>
    <row r="583418" spans="9:10" x14ac:dyDescent="0.35">
      <c r="I583418" s="4"/>
      <c r="J583418" s="4"/>
    </row>
    <row r="583419" spans="9:10" x14ac:dyDescent="0.35">
      <c r="I583419" s="4"/>
      <c r="J583419" s="4"/>
    </row>
    <row r="583420" spans="9:10" x14ac:dyDescent="0.35">
      <c r="I583420" s="4"/>
      <c r="J583420" s="4"/>
    </row>
    <row r="583421" spans="9:10" x14ac:dyDescent="0.35">
      <c r="I583421" s="4"/>
      <c r="J583421" s="4"/>
    </row>
    <row r="583422" spans="9:10" x14ac:dyDescent="0.35">
      <c r="I583422" s="4"/>
      <c r="J583422" s="4"/>
    </row>
    <row r="583423" spans="9:10" x14ac:dyDescent="0.35">
      <c r="I583423" s="4"/>
      <c r="J583423" s="4"/>
    </row>
    <row r="583424" spans="9:10" x14ac:dyDescent="0.35">
      <c r="I583424" s="4"/>
      <c r="J583424" s="4"/>
    </row>
    <row r="583425" spans="9:10" x14ac:dyDescent="0.35">
      <c r="I583425" s="4"/>
      <c r="J583425" s="4"/>
    </row>
    <row r="583426" spans="9:10" x14ac:dyDescent="0.35">
      <c r="I583426" s="4"/>
      <c r="J583426" s="4"/>
    </row>
    <row r="583427" spans="9:10" x14ac:dyDescent="0.35">
      <c r="I583427" s="4"/>
      <c r="J583427" s="4"/>
    </row>
    <row r="583428" spans="9:10" x14ac:dyDescent="0.35">
      <c r="I583428" s="4"/>
      <c r="J583428" s="4"/>
    </row>
    <row r="583429" spans="9:10" x14ac:dyDescent="0.35">
      <c r="I583429" s="4"/>
      <c r="J583429" s="4"/>
    </row>
    <row r="583430" spans="9:10" x14ac:dyDescent="0.35">
      <c r="I583430" s="4"/>
      <c r="J583430" s="4"/>
    </row>
    <row r="583431" spans="9:10" x14ac:dyDescent="0.35">
      <c r="I583431" s="4"/>
      <c r="J583431" s="4"/>
    </row>
    <row r="583432" spans="9:10" x14ac:dyDescent="0.35">
      <c r="I583432" s="4"/>
      <c r="J583432" s="4"/>
    </row>
    <row r="583433" spans="9:10" x14ac:dyDescent="0.35">
      <c r="I583433" s="4"/>
      <c r="J583433" s="4"/>
    </row>
    <row r="583434" spans="9:10" x14ac:dyDescent="0.35">
      <c r="I583434" s="4"/>
      <c r="J583434" s="4"/>
    </row>
    <row r="583435" spans="9:10" x14ac:dyDescent="0.35">
      <c r="I583435" s="4"/>
      <c r="J583435" s="4"/>
    </row>
    <row r="583436" spans="9:10" x14ac:dyDescent="0.35">
      <c r="I583436" s="4"/>
      <c r="J583436" s="4"/>
    </row>
    <row r="583437" spans="9:10" x14ac:dyDescent="0.35">
      <c r="I583437" s="4"/>
      <c r="J583437" s="4"/>
    </row>
    <row r="583438" spans="9:10" x14ac:dyDescent="0.35">
      <c r="I583438" s="4"/>
      <c r="J583438" s="4"/>
    </row>
    <row r="583439" spans="9:10" x14ac:dyDescent="0.35">
      <c r="I583439" s="4"/>
      <c r="J583439" s="4"/>
    </row>
    <row r="583440" spans="9:10" x14ac:dyDescent="0.35">
      <c r="I583440" s="4"/>
      <c r="J583440" s="4"/>
    </row>
    <row r="583441" spans="9:10" x14ac:dyDescent="0.35">
      <c r="I583441" s="4"/>
      <c r="J583441" s="4"/>
    </row>
    <row r="583442" spans="9:10" x14ac:dyDescent="0.35">
      <c r="I583442" s="4"/>
      <c r="J583442" s="4"/>
    </row>
    <row r="583443" spans="9:10" x14ac:dyDescent="0.35">
      <c r="I583443" s="4"/>
      <c r="J583443" s="4"/>
    </row>
    <row r="583444" spans="9:10" x14ac:dyDescent="0.35">
      <c r="I583444" s="4"/>
      <c r="J583444" s="4"/>
    </row>
    <row r="583445" spans="9:10" x14ac:dyDescent="0.35">
      <c r="I583445" s="4"/>
      <c r="J583445" s="4"/>
    </row>
    <row r="583446" spans="9:10" x14ac:dyDescent="0.35">
      <c r="I583446" s="4"/>
      <c r="J583446" s="4"/>
    </row>
    <row r="583447" spans="9:10" x14ac:dyDescent="0.35">
      <c r="I583447" s="4"/>
      <c r="J583447" s="4"/>
    </row>
    <row r="583448" spans="9:10" x14ac:dyDescent="0.35">
      <c r="I583448" s="4"/>
      <c r="J583448" s="4"/>
    </row>
    <row r="583449" spans="9:10" x14ac:dyDescent="0.35">
      <c r="I583449" s="4"/>
      <c r="J583449" s="4"/>
    </row>
    <row r="583450" spans="9:10" x14ac:dyDescent="0.35">
      <c r="I583450" s="4"/>
      <c r="J583450" s="4"/>
    </row>
    <row r="583451" spans="9:10" x14ac:dyDescent="0.35">
      <c r="I583451" s="4"/>
      <c r="J583451" s="4"/>
    </row>
    <row r="583452" spans="9:10" x14ac:dyDescent="0.35">
      <c r="I583452" s="4"/>
      <c r="J583452" s="4"/>
    </row>
    <row r="583453" spans="9:10" x14ac:dyDescent="0.35">
      <c r="I583453" s="4"/>
      <c r="J583453" s="4"/>
    </row>
    <row r="583454" spans="9:10" x14ac:dyDescent="0.35">
      <c r="I583454" s="4"/>
      <c r="J583454" s="4"/>
    </row>
    <row r="583455" spans="9:10" x14ac:dyDescent="0.35">
      <c r="I583455" s="4"/>
      <c r="J583455" s="4"/>
    </row>
    <row r="583456" spans="9:10" x14ac:dyDescent="0.35">
      <c r="I583456" s="4"/>
      <c r="J583456" s="4"/>
    </row>
    <row r="583457" spans="9:10" x14ac:dyDescent="0.35">
      <c r="I583457" s="4"/>
      <c r="J583457" s="4"/>
    </row>
    <row r="583458" spans="9:10" x14ac:dyDescent="0.35">
      <c r="I583458" s="4"/>
      <c r="J583458" s="4"/>
    </row>
    <row r="583459" spans="9:10" x14ac:dyDescent="0.35">
      <c r="I583459" s="4"/>
      <c r="J583459" s="4"/>
    </row>
    <row r="583460" spans="9:10" x14ac:dyDescent="0.35">
      <c r="I583460" s="4"/>
      <c r="J583460" s="4"/>
    </row>
    <row r="583461" spans="9:10" x14ac:dyDescent="0.35">
      <c r="I583461" s="4"/>
      <c r="J583461" s="4"/>
    </row>
    <row r="583462" spans="9:10" x14ac:dyDescent="0.35">
      <c r="I583462" s="4"/>
      <c r="J583462" s="4"/>
    </row>
    <row r="583463" spans="9:10" x14ac:dyDescent="0.35">
      <c r="I583463" s="4"/>
      <c r="J583463" s="4"/>
    </row>
    <row r="583464" spans="9:10" x14ac:dyDescent="0.35">
      <c r="I583464" s="4"/>
      <c r="J583464" s="4"/>
    </row>
    <row r="583465" spans="9:10" x14ac:dyDescent="0.35">
      <c r="I583465" s="4"/>
      <c r="J583465" s="4"/>
    </row>
    <row r="583466" spans="9:10" x14ac:dyDescent="0.35">
      <c r="I583466" s="4"/>
      <c r="J583466" s="4"/>
    </row>
    <row r="583467" spans="9:10" x14ac:dyDescent="0.35">
      <c r="I583467" s="4"/>
      <c r="J583467" s="4"/>
    </row>
    <row r="583468" spans="9:10" x14ac:dyDescent="0.35">
      <c r="I583468" s="4"/>
      <c r="J583468" s="4"/>
    </row>
    <row r="583469" spans="9:10" x14ac:dyDescent="0.35">
      <c r="I583469" s="4"/>
      <c r="J583469" s="4"/>
    </row>
    <row r="583470" spans="9:10" x14ac:dyDescent="0.35">
      <c r="I583470" s="4"/>
      <c r="J583470" s="4"/>
    </row>
    <row r="583471" spans="9:10" x14ac:dyDescent="0.35">
      <c r="I583471" s="4"/>
      <c r="J583471" s="4"/>
    </row>
    <row r="583472" spans="9:10" x14ac:dyDescent="0.35">
      <c r="I583472" s="4"/>
      <c r="J583472" s="4"/>
    </row>
    <row r="583473" spans="9:10" x14ac:dyDescent="0.35">
      <c r="I583473" s="4"/>
      <c r="J583473" s="4"/>
    </row>
    <row r="583474" spans="9:10" x14ac:dyDescent="0.35">
      <c r="I583474" s="4"/>
      <c r="J583474" s="4"/>
    </row>
    <row r="583475" spans="9:10" x14ac:dyDescent="0.35">
      <c r="I583475" s="4"/>
      <c r="J583475" s="4"/>
    </row>
    <row r="583476" spans="9:10" x14ac:dyDescent="0.35">
      <c r="I583476" s="4"/>
      <c r="J583476" s="4"/>
    </row>
    <row r="583477" spans="9:10" x14ac:dyDescent="0.35">
      <c r="I583477" s="4"/>
      <c r="J583477" s="4"/>
    </row>
    <row r="583478" spans="9:10" x14ac:dyDescent="0.35">
      <c r="I583478" s="4"/>
      <c r="J583478" s="4"/>
    </row>
    <row r="583479" spans="9:10" x14ac:dyDescent="0.35">
      <c r="I583479" s="4"/>
      <c r="J583479" s="4"/>
    </row>
    <row r="583480" spans="9:10" x14ac:dyDescent="0.35">
      <c r="I583480" s="4"/>
      <c r="J583480" s="4"/>
    </row>
    <row r="583481" spans="9:10" x14ac:dyDescent="0.35">
      <c r="I583481" s="4"/>
      <c r="J583481" s="4"/>
    </row>
    <row r="583482" spans="9:10" x14ac:dyDescent="0.35">
      <c r="I583482" s="4"/>
      <c r="J583482" s="4"/>
    </row>
    <row r="583483" spans="9:10" x14ac:dyDescent="0.35">
      <c r="I583483" s="4"/>
      <c r="J583483" s="4"/>
    </row>
    <row r="583484" spans="9:10" x14ac:dyDescent="0.35">
      <c r="I583484" s="4"/>
      <c r="J583484" s="4"/>
    </row>
    <row r="583485" spans="9:10" x14ac:dyDescent="0.35">
      <c r="I583485" s="4"/>
      <c r="J583485" s="4"/>
    </row>
    <row r="583486" spans="9:10" x14ac:dyDescent="0.35">
      <c r="I583486" s="4"/>
      <c r="J583486" s="4"/>
    </row>
    <row r="583487" spans="9:10" x14ac:dyDescent="0.35">
      <c r="I583487" s="4"/>
      <c r="J583487" s="4"/>
    </row>
    <row r="583488" spans="9:10" x14ac:dyDescent="0.35">
      <c r="I583488" s="4"/>
      <c r="J583488" s="4"/>
    </row>
    <row r="583489" spans="9:10" x14ac:dyDescent="0.35">
      <c r="I583489" s="4"/>
      <c r="J583489" s="4"/>
    </row>
    <row r="583490" spans="9:10" x14ac:dyDescent="0.35">
      <c r="I583490" s="4"/>
      <c r="J583490" s="4"/>
    </row>
    <row r="583491" spans="9:10" x14ac:dyDescent="0.35">
      <c r="I583491" s="4"/>
      <c r="J583491" s="4"/>
    </row>
    <row r="583492" spans="9:10" x14ac:dyDescent="0.35">
      <c r="I583492" s="4"/>
      <c r="J583492" s="4"/>
    </row>
    <row r="583493" spans="9:10" x14ac:dyDescent="0.35">
      <c r="I583493" s="4"/>
      <c r="J583493" s="4"/>
    </row>
    <row r="583494" spans="9:10" x14ac:dyDescent="0.35">
      <c r="I583494" s="4"/>
      <c r="J583494" s="4"/>
    </row>
    <row r="583495" spans="9:10" x14ac:dyDescent="0.35">
      <c r="I583495" s="4"/>
      <c r="J583495" s="4"/>
    </row>
    <row r="583496" spans="9:10" x14ac:dyDescent="0.35">
      <c r="I583496" s="4"/>
      <c r="J583496" s="4"/>
    </row>
    <row r="583497" spans="9:10" x14ac:dyDescent="0.35">
      <c r="I583497" s="4"/>
      <c r="J583497" s="4"/>
    </row>
    <row r="583498" spans="9:10" x14ac:dyDescent="0.35">
      <c r="I583498" s="4"/>
      <c r="J583498" s="4"/>
    </row>
    <row r="583499" spans="9:10" x14ac:dyDescent="0.35">
      <c r="I583499" s="4"/>
      <c r="J583499" s="4"/>
    </row>
    <row r="583500" spans="9:10" x14ac:dyDescent="0.35">
      <c r="I583500" s="4"/>
      <c r="J583500" s="4"/>
    </row>
    <row r="583501" spans="9:10" x14ac:dyDescent="0.35">
      <c r="I583501" s="4"/>
      <c r="J583501" s="4"/>
    </row>
    <row r="583502" spans="9:10" x14ac:dyDescent="0.35">
      <c r="I583502" s="4"/>
      <c r="J583502" s="4"/>
    </row>
    <row r="583503" spans="9:10" x14ac:dyDescent="0.35">
      <c r="I583503" s="4"/>
      <c r="J583503" s="4"/>
    </row>
    <row r="583504" spans="9:10" x14ac:dyDescent="0.35">
      <c r="I583504" s="4"/>
      <c r="J583504" s="4"/>
    </row>
    <row r="583505" spans="9:10" x14ac:dyDescent="0.35">
      <c r="I583505" s="4"/>
      <c r="J583505" s="4"/>
    </row>
    <row r="583506" spans="9:10" x14ac:dyDescent="0.35">
      <c r="I583506" s="4"/>
      <c r="J583506" s="4"/>
    </row>
    <row r="583507" spans="9:10" x14ac:dyDescent="0.35">
      <c r="I583507" s="4"/>
      <c r="J583507" s="4"/>
    </row>
    <row r="583508" spans="9:10" x14ac:dyDescent="0.35">
      <c r="I583508" s="4"/>
      <c r="J583508" s="4"/>
    </row>
    <row r="583509" spans="9:10" x14ac:dyDescent="0.35">
      <c r="I583509" s="4"/>
      <c r="J583509" s="4"/>
    </row>
    <row r="583510" spans="9:10" x14ac:dyDescent="0.35">
      <c r="I583510" s="4"/>
      <c r="J583510" s="4"/>
    </row>
    <row r="583511" spans="9:10" x14ac:dyDescent="0.35">
      <c r="I583511" s="4"/>
      <c r="J583511" s="4"/>
    </row>
    <row r="583512" spans="9:10" x14ac:dyDescent="0.35">
      <c r="I583512" s="4"/>
      <c r="J583512" s="4"/>
    </row>
    <row r="583513" spans="9:10" x14ac:dyDescent="0.35">
      <c r="I583513" s="4"/>
      <c r="J583513" s="4"/>
    </row>
    <row r="583514" spans="9:10" x14ac:dyDescent="0.35">
      <c r="I583514" s="4"/>
      <c r="J583514" s="4"/>
    </row>
    <row r="583515" spans="9:10" x14ac:dyDescent="0.35">
      <c r="I583515" s="4"/>
      <c r="J583515" s="4"/>
    </row>
    <row r="583516" spans="9:10" x14ac:dyDescent="0.35">
      <c r="I583516" s="4"/>
      <c r="J583516" s="4"/>
    </row>
    <row r="583517" spans="9:10" x14ac:dyDescent="0.35">
      <c r="I583517" s="4"/>
      <c r="J583517" s="4"/>
    </row>
    <row r="583518" spans="9:10" x14ac:dyDescent="0.35">
      <c r="I583518" s="4"/>
      <c r="J583518" s="4"/>
    </row>
    <row r="583519" spans="9:10" x14ac:dyDescent="0.35">
      <c r="I583519" s="4"/>
      <c r="J583519" s="4"/>
    </row>
    <row r="583520" spans="9:10" x14ac:dyDescent="0.35">
      <c r="I583520" s="4"/>
      <c r="J583520" s="4"/>
    </row>
    <row r="583521" spans="9:10" x14ac:dyDescent="0.35">
      <c r="I583521" s="4"/>
      <c r="J583521" s="4"/>
    </row>
    <row r="583522" spans="9:10" x14ac:dyDescent="0.35">
      <c r="I583522" s="4"/>
      <c r="J583522" s="4"/>
    </row>
    <row r="583523" spans="9:10" x14ac:dyDescent="0.35">
      <c r="I583523" s="4"/>
      <c r="J583523" s="4"/>
    </row>
    <row r="583524" spans="9:10" x14ac:dyDescent="0.35">
      <c r="I583524" s="4"/>
      <c r="J583524" s="4"/>
    </row>
    <row r="583525" spans="9:10" x14ac:dyDescent="0.35">
      <c r="I583525" s="4"/>
      <c r="J583525" s="4"/>
    </row>
    <row r="583526" spans="9:10" x14ac:dyDescent="0.35">
      <c r="I583526" s="4"/>
      <c r="J583526" s="4"/>
    </row>
    <row r="583527" spans="9:10" x14ac:dyDescent="0.35">
      <c r="I583527" s="4"/>
      <c r="J583527" s="4"/>
    </row>
    <row r="583528" spans="9:10" x14ac:dyDescent="0.35">
      <c r="I583528" s="4"/>
      <c r="J583528" s="4"/>
    </row>
    <row r="583529" spans="9:10" x14ac:dyDescent="0.35">
      <c r="I583529" s="4"/>
      <c r="J583529" s="4"/>
    </row>
    <row r="583530" spans="9:10" x14ac:dyDescent="0.35">
      <c r="I583530" s="4"/>
      <c r="J583530" s="4"/>
    </row>
    <row r="583531" spans="9:10" x14ac:dyDescent="0.35">
      <c r="I583531" s="4"/>
      <c r="J583531" s="4"/>
    </row>
    <row r="583532" spans="9:10" x14ac:dyDescent="0.35">
      <c r="I583532" s="4"/>
      <c r="J583532" s="4"/>
    </row>
    <row r="583533" spans="9:10" x14ac:dyDescent="0.35">
      <c r="I583533" s="4"/>
      <c r="J583533" s="4"/>
    </row>
    <row r="583534" spans="9:10" x14ac:dyDescent="0.35">
      <c r="I583534" s="4"/>
      <c r="J583534" s="4"/>
    </row>
    <row r="583535" spans="9:10" x14ac:dyDescent="0.35">
      <c r="I583535" s="4"/>
      <c r="J583535" s="4"/>
    </row>
    <row r="583536" spans="9:10" x14ac:dyDescent="0.35">
      <c r="I583536" s="4"/>
      <c r="J583536" s="4"/>
    </row>
    <row r="583537" spans="9:10" x14ac:dyDescent="0.35">
      <c r="I583537" s="4"/>
      <c r="J583537" s="4"/>
    </row>
    <row r="583538" spans="9:10" x14ac:dyDescent="0.35">
      <c r="I583538" s="4"/>
      <c r="J583538" s="4"/>
    </row>
    <row r="583539" spans="9:10" x14ac:dyDescent="0.35">
      <c r="I583539" s="4"/>
      <c r="J583539" s="4"/>
    </row>
    <row r="583540" spans="9:10" x14ac:dyDescent="0.35">
      <c r="I583540" s="4"/>
      <c r="J583540" s="4"/>
    </row>
    <row r="583541" spans="9:10" x14ac:dyDescent="0.35">
      <c r="I583541" s="4"/>
      <c r="J583541" s="4"/>
    </row>
    <row r="583542" spans="9:10" x14ac:dyDescent="0.35">
      <c r="I583542" s="4"/>
      <c r="J583542" s="4"/>
    </row>
    <row r="583543" spans="9:10" x14ac:dyDescent="0.35">
      <c r="I583543" s="4"/>
      <c r="J583543" s="4"/>
    </row>
    <row r="583544" spans="9:10" x14ac:dyDescent="0.35">
      <c r="I583544" s="4"/>
      <c r="J583544" s="4"/>
    </row>
    <row r="583545" spans="9:10" x14ac:dyDescent="0.35">
      <c r="I583545" s="4"/>
      <c r="J583545" s="4"/>
    </row>
    <row r="583546" spans="9:10" x14ac:dyDescent="0.35">
      <c r="I583546" s="4"/>
      <c r="J583546" s="4"/>
    </row>
    <row r="583547" spans="9:10" x14ac:dyDescent="0.35">
      <c r="I583547" s="4"/>
      <c r="J583547" s="4"/>
    </row>
    <row r="583548" spans="9:10" x14ac:dyDescent="0.35">
      <c r="I583548" s="4"/>
      <c r="J583548" s="4"/>
    </row>
    <row r="583549" spans="9:10" x14ac:dyDescent="0.35">
      <c r="I583549" s="4"/>
      <c r="J583549" s="4"/>
    </row>
    <row r="583550" spans="9:10" x14ac:dyDescent="0.35">
      <c r="I583550" s="4"/>
      <c r="J583550" s="4"/>
    </row>
    <row r="583551" spans="9:10" x14ac:dyDescent="0.35">
      <c r="I583551" s="4"/>
      <c r="J583551" s="4"/>
    </row>
    <row r="583552" spans="9:10" x14ac:dyDescent="0.35">
      <c r="I583552" s="4"/>
      <c r="J583552" s="4"/>
    </row>
    <row r="583553" spans="9:10" x14ac:dyDescent="0.35">
      <c r="I583553" s="4"/>
      <c r="J583553" s="4"/>
    </row>
    <row r="583554" spans="9:10" x14ac:dyDescent="0.35">
      <c r="I583554" s="4"/>
      <c r="J583554" s="4"/>
    </row>
    <row r="583555" spans="9:10" x14ac:dyDescent="0.35">
      <c r="I583555" s="4"/>
      <c r="J583555" s="4"/>
    </row>
    <row r="583556" spans="9:10" x14ac:dyDescent="0.35">
      <c r="I583556" s="4"/>
      <c r="J583556" s="4"/>
    </row>
    <row r="583557" spans="9:10" x14ac:dyDescent="0.35">
      <c r="I583557" s="4"/>
      <c r="J583557" s="4"/>
    </row>
    <row r="583558" spans="9:10" x14ac:dyDescent="0.35">
      <c r="I583558" s="4"/>
      <c r="J583558" s="4"/>
    </row>
    <row r="583559" spans="9:10" x14ac:dyDescent="0.35">
      <c r="I583559" s="4"/>
      <c r="J583559" s="4"/>
    </row>
    <row r="583560" spans="9:10" x14ac:dyDescent="0.35">
      <c r="I583560" s="4"/>
      <c r="J583560" s="4"/>
    </row>
    <row r="583561" spans="9:10" x14ac:dyDescent="0.35">
      <c r="I583561" s="4"/>
      <c r="J583561" s="4"/>
    </row>
    <row r="583562" spans="9:10" x14ac:dyDescent="0.35">
      <c r="I583562" s="4"/>
      <c r="J583562" s="4"/>
    </row>
    <row r="583563" spans="9:10" x14ac:dyDescent="0.35">
      <c r="I583563" s="4"/>
      <c r="J583563" s="4"/>
    </row>
    <row r="583564" spans="9:10" x14ac:dyDescent="0.35">
      <c r="I583564" s="4"/>
      <c r="J583564" s="4"/>
    </row>
    <row r="583565" spans="9:10" x14ac:dyDescent="0.35">
      <c r="I583565" s="4"/>
      <c r="J583565" s="4"/>
    </row>
    <row r="583566" spans="9:10" x14ac:dyDescent="0.35">
      <c r="I583566" s="4"/>
      <c r="J583566" s="4"/>
    </row>
    <row r="583567" spans="9:10" x14ac:dyDescent="0.35">
      <c r="I583567" s="4"/>
      <c r="J583567" s="4"/>
    </row>
    <row r="583568" spans="9:10" x14ac:dyDescent="0.35">
      <c r="I583568" s="4"/>
      <c r="J583568" s="4"/>
    </row>
    <row r="583569" spans="9:10" x14ac:dyDescent="0.35">
      <c r="I583569" s="4"/>
      <c r="J583569" s="4"/>
    </row>
    <row r="583570" spans="9:10" x14ac:dyDescent="0.35">
      <c r="I583570" s="4"/>
      <c r="J583570" s="4"/>
    </row>
    <row r="583571" spans="9:10" x14ac:dyDescent="0.35">
      <c r="I583571" s="4"/>
      <c r="J583571" s="4"/>
    </row>
    <row r="583572" spans="9:10" x14ac:dyDescent="0.35">
      <c r="I583572" s="4"/>
      <c r="J583572" s="4"/>
    </row>
    <row r="583573" spans="9:10" x14ac:dyDescent="0.35">
      <c r="I583573" s="4"/>
      <c r="J583573" s="4"/>
    </row>
    <row r="583574" spans="9:10" x14ac:dyDescent="0.35">
      <c r="I583574" s="4"/>
      <c r="J583574" s="4"/>
    </row>
    <row r="583575" spans="9:10" x14ac:dyDescent="0.35">
      <c r="I583575" s="4"/>
      <c r="J583575" s="4"/>
    </row>
    <row r="583576" spans="9:10" x14ac:dyDescent="0.35">
      <c r="I583576" s="4"/>
      <c r="J583576" s="4"/>
    </row>
    <row r="583577" spans="9:10" x14ac:dyDescent="0.35">
      <c r="I583577" s="4"/>
      <c r="J583577" s="4"/>
    </row>
    <row r="583578" spans="9:10" x14ac:dyDescent="0.35">
      <c r="I583578" s="4"/>
      <c r="J583578" s="4"/>
    </row>
    <row r="583579" spans="9:10" x14ac:dyDescent="0.35">
      <c r="I583579" s="4"/>
      <c r="J583579" s="4"/>
    </row>
    <row r="583580" spans="9:10" x14ac:dyDescent="0.35">
      <c r="I583580" s="4"/>
      <c r="J583580" s="4"/>
    </row>
    <row r="583581" spans="9:10" x14ac:dyDescent="0.35">
      <c r="I583581" s="4"/>
      <c r="J583581" s="4"/>
    </row>
    <row r="583582" spans="9:10" x14ac:dyDescent="0.35">
      <c r="I583582" s="4"/>
      <c r="J583582" s="4"/>
    </row>
    <row r="583583" spans="9:10" x14ac:dyDescent="0.35">
      <c r="I583583" s="4"/>
      <c r="J583583" s="4"/>
    </row>
    <row r="583584" spans="9:10" x14ac:dyDescent="0.35">
      <c r="I583584" s="4"/>
      <c r="J583584" s="4"/>
    </row>
    <row r="583585" spans="9:10" x14ac:dyDescent="0.35">
      <c r="I583585" s="4"/>
      <c r="J583585" s="4"/>
    </row>
    <row r="583586" spans="9:10" x14ac:dyDescent="0.35">
      <c r="I583586" s="4"/>
      <c r="J583586" s="4"/>
    </row>
    <row r="583587" spans="9:10" x14ac:dyDescent="0.35">
      <c r="I583587" s="4"/>
      <c r="J583587" s="4"/>
    </row>
    <row r="583588" spans="9:10" x14ac:dyDescent="0.35">
      <c r="I583588" s="4"/>
      <c r="J583588" s="4"/>
    </row>
    <row r="583589" spans="9:10" x14ac:dyDescent="0.35">
      <c r="I583589" s="4"/>
      <c r="J583589" s="4"/>
    </row>
    <row r="583590" spans="9:10" x14ac:dyDescent="0.35">
      <c r="I583590" s="4"/>
      <c r="J583590" s="4"/>
    </row>
    <row r="583591" spans="9:10" x14ac:dyDescent="0.35">
      <c r="I583591" s="4"/>
      <c r="J583591" s="4"/>
    </row>
    <row r="583592" spans="9:10" x14ac:dyDescent="0.35">
      <c r="I583592" s="4"/>
      <c r="J583592" s="4"/>
    </row>
    <row r="583593" spans="9:10" x14ac:dyDescent="0.35">
      <c r="I583593" s="4"/>
      <c r="J583593" s="4"/>
    </row>
    <row r="583594" spans="9:10" x14ac:dyDescent="0.35">
      <c r="I583594" s="4"/>
      <c r="J583594" s="4"/>
    </row>
    <row r="583595" spans="9:10" x14ac:dyDescent="0.35">
      <c r="I583595" s="4"/>
      <c r="J583595" s="4"/>
    </row>
    <row r="583596" spans="9:10" x14ac:dyDescent="0.35">
      <c r="I583596" s="4"/>
      <c r="J583596" s="4"/>
    </row>
    <row r="583597" spans="9:10" x14ac:dyDescent="0.35">
      <c r="I583597" s="4"/>
      <c r="J583597" s="4"/>
    </row>
    <row r="583598" spans="9:10" x14ac:dyDescent="0.35">
      <c r="I583598" s="4"/>
      <c r="J583598" s="4"/>
    </row>
    <row r="583599" spans="9:10" x14ac:dyDescent="0.35">
      <c r="I583599" s="4"/>
      <c r="J583599" s="4"/>
    </row>
    <row r="583600" spans="9:10" x14ac:dyDescent="0.35">
      <c r="I583600" s="4"/>
      <c r="J583600" s="4"/>
    </row>
    <row r="583601" spans="9:10" x14ac:dyDescent="0.35">
      <c r="I583601" s="4"/>
      <c r="J583601" s="4"/>
    </row>
    <row r="583602" spans="9:10" x14ac:dyDescent="0.35">
      <c r="I583602" s="4"/>
      <c r="J583602" s="4"/>
    </row>
    <row r="583603" spans="9:10" x14ac:dyDescent="0.35">
      <c r="I583603" s="4"/>
      <c r="J583603" s="4"/>
    </row>
    <row r="583604" spans="9:10" x14ac:dyDescent="0.35">
      <c r="I583604" s="4"/>
      <c r="J583604" s="4"/>
    </row>
    <row r="583605" spans="9:10" x14ac:dyDescent="0.35">
      <c r="I583605" s="4"/>
      <c r="J583605" s="4"/>
    </row>
    <row r="583606" spans="9:10" x14ac:dyDescent="0.35">
      <c r="I583606" s="4"/>
      <c r="J583606" s="4"/>
    </row>
    <row r="583607" spans="9:10" x14ac:dyDescent="0.35">
      <c r="I583607" s="4"/>
      <c r="J583607" s="4"/>
    </row>
    <row r="583608" spans="9:10" x14ac:dyDescent="0.35">
      <c r="I583608" s="4"/>
      <c r="J583608" s="4"/>
    </row>
    <row r="583609" spans="9:10" x14ac:dyDescent="0.35">
      <c r="I583609" s="4"/>
      <c r="J583609" s="4"/>
    </row>
    <row r="583610" spans="9:10" x14ac:dyDescent="0.35">
      <c r="I583610" s="4"/>
      <c r="J583610" s="4"/>
    </row>
    <row r="583611" spans="9:10" x14ac:dyDescent="0.35">
      <c r="I583611" s="4"/>
      <c r="J583611" s="4"/>
    </row>
    <row r="583612" spans="9:10" x14ac:dyDescent="0.35">
      <c r="I583612" s="4"/>
      <c r="J583612" s="4"/>
    </row>
    <row r="583613" spans="9:10" x14ac:dyDescent="0.35">
      <c r="I583613" s="4"/>
      <c r="J583613" s="4"/>
    </row>
    <row r="583614" spans="9:10" x14ac:dyDescent="0.35">
      <c r="I583614" s="4"/>
      <c r="J583614" s="4"/>
    </row>
    <row r="583615" spans="9:10" x14ac:dyDescent="0.35">
      <c r="I583615" s="4"/>
      <c r="J583615" s="4"/>
    </row>
    <row r="583616" spans="9:10" x14ac:dyDescent="0.35">
      <c r="I583616" s="4"/>
      <c r="J583616" s="4"/>
    </row>
    <row r="583617" spans="9:10" x14ac:dyDescent="0.35">
      <c r="I583617" s="4"/>
      <c r="J583617" s="4"/>
    </row>
    <row r="583618" spans="9:10" x14ac:dyDescent="0.35">
      <c r="I583618" s="4"/>
      <c r="J583618" s="4"/>
    </row>
    <row r="583619" spans="9:10" x14ac:dyDescent="0.35">
      <c r="I583619" s="4"/>
      <c r="J583619" s="4"/>
    </row>
    <row r="583620" spans="9:10" x14ac:dyDescent="0.35">
      <c r="I583620" s="4"/>
      <c r="J583620" s="4"/>
    </row>
    <row r="583621" spans="9:10" x14ac:dyDescent="0.35">
      <c r="I583621" s="4"/>
      <c r="J583621" s="4"/>
    </row>
    <row r="583622" spans="9:10" x14ac:dyDescent="0.35">
      <c r="I583622" s="4"/>
      <c r="J583622" s="4"/>
    </row>
    <row r="583623" spans="9:10" x14ac:dyDescent="0.35">
      <c r="I583623" s="4"/>
      <c r="J583623" s="4"/>
    </row>
    <row r="583624" spans="9:10" x14ac:dyDescent="0.35">
      <c r="I583624" s="4"/>
      <c r="J583624" s="4"/>
    </row>
    <row r="583625" spans="9:10" x14ac:dyDescent="0.35">
      <c r="I583625" s="4"/>
      <c r="J583625" s="4"/>
    </row>
    <row r="583626" spans="9:10" x14ac:dyDescent="0.35">
      <c r="I583626" s="4"/>
      <c r="J583626" s="4"/>
    </row>
    <row r="583627" spans="9:10" x14ac:dyDescent="0.35">
      <c r="I583627" s="4"/>
      <c r="J583627" s="4"/>
    </row>
    <row r="583628" spans="9:10" x14ac:dyDescent="0.35">
      <c r="I583628" s="4"/>
      <c r="J583628" s="4"/>
    </row>
    <row r="583629" spans="9:10" x14ac:dyDescent="0.35">
      <c r="I583629" s="4"/>
      <c r="J583629" s="4"/>
    </row>
    <row r="583630" spans="9:10" x14ac:dyDescent="0.35">
      <c r="I583630" s="4"/>
      <c r="J583630" s="4"/>
    </row>
    <row r="583631" spans="9:10" x14ac:dyDescent="0.35">
      <c r="I583631" s="4"/>
      <c r="J583631" s="4"/>
    </row>
    <row r="583632" spans="9:10" x14ac:dyDescent="0.35">
      <c r="I583632" s="4"/>
      <c r="J583632" s="4"/>
    </row>
    <row r="583633" spans="9:10" x14ac:dyDescent="0.35">
      <c r="I583633" s="4"/>
      <c r="J583633" s="4"/>
    </row>
    <row r="583634" spans="9:10" x14ac:dyDescent="0.35">
      <c r="I583634" s="4"/>
      <c r="J583634" s="4"/>
    </row>
    <row r="583635" spans="9:10" x14ac:dyDescent="0.35">
      <c r="I583635" s="4"/>
      <c r="J583635" s="4"/>
    </row>
    <row r="583636" spans="9:10" x14ac:dyDescent="0.35">
      <c r="I583636" s="4"/>
      <c r="J583636" s="4"/>
    </row>
    <row r="583637" spans="9:10" x14ac:dyDescent="0.35">
      <c r="I583637" s="4"/>
      <c r="J583637" s="4"/>
    </row>
    <row r="583638" spans="9:10" x14ac:dyDescent="0.35">
      <c r="I583638" s="4"/>
      <c r="J583638" s="4"/>
    </row>
    <row r="583639" spans="9:10" x14ac:dyDescent="0.35">
      <c r="I583639" s="4"/>
      <c r="J583639" s="4"/>
    </row>
    <row r="583640" spans="9:10" x14ac:dyDescent="0.35">
      <c r="I583640" s="4"/>
      <c r="J583640" s="4"/>
    </row>
    <row r="583641" spans="9:10" x14ac:dyDescent="0.35">
      <c r="I583641" s="4"/>
      <c r="J583641" s="4"/>
    </row>
    <row r="583642" spans="9:10" x14ac:dyDescent="0.35">
      <c r="I583642" s="4"/>
      <c r="J583642" s="4"/>
    </row>
    <row r="583643" spans="9:10" x14ac:dyDescent="0.35">
      <c r="I583643" s="4"/>
      <c r="J583643" s="4"/>
    </row>
    <row r="583644" spans="9:10" x14ac:dyDescent="0.35">
      <c r="I583644" s="4"/>
      <c r="J583644" s="4"/>
    </row>
    <row r="583645" spans="9:10" x14ac:dyDescent="0.35">
      <c r="I583645" s="4"/>
      <c r="J583645" s="4"/>
    </row>
    <row r="583646" spans="9:10" x14ac:dyDescent="0.35">
      <c r="I583646" s="4"/>
      <c r="J583646" s="4"/>
    </row>
    <row r="583647" spans="9:10" x14ac:dyDescent="0.35">
      <c r="I583647" s="4"/>
      <c r="J583647" s="4"/>
    </row>
    <row r="583648" spans="9:10" x14ac:dyDescent="0.35">
      <c r="I583648" s="4"/>
      <c r="J583648" s="4"/>
    </row>
    <row r="583649" spans="9:10" x14ac:dyDescent="0.35">
      <c r="I583649" s="4"/>
      <c r="J583649" s="4"/>
    </row>
    <row r="583650" spans="9:10" x14ac:dyDescent="0.35">
      <c r="I583650" s="4"/>
      <c r="J583650" s="4"/>
    </row>
    <row r="583651" spans="9:10" x14ac:dyDescent="0.35">
      <c r="I583651" s="4"/>
      <c r="J583651" s="4"/>
    </row>
    <row r="583652" spans="9:10" x14ac:dyDescent="0.35">
      <c r="I583652" s="4"/>
      <c r="J583652" s="4"/>
    </row>
    <row r="583653" spans="9:10" x14ac:dyDescent="0.35">
      <c r="I583653" s="4"/>
      <c r="J583653" s="4"/>
    </row>
    <row r="583654" spans="9:10" x14ac:dyDescent="0.35">
      <c r="I583654" s="4"/>
      <c r="J583654" s="4"/>
    </row>
    <row r="583655" spans="9:10" x14ac:dyDescent="0.35">
      <c r="I583655" s="4"/>
      <c r="J583655" s="4"/>
    </row>
    <row r="583656" spans="9:10" x14ac:dyDescent="0.35">
      <c r="I583656" s="4"/>
      <c r="J583656" s="4"/>
    </row>
    <row r="583657" spans="9:10" x14ac:dyDescent="0.35">
      <c r="I583657" s="4"/>
      <c r="J583657" s="4"/>
    </row>
    <row r="583658" spans="9:10" x14ac:dyDescent="0.35">
      <c r="I583658" s="4"/>
      <c r="J583658" s="4"/>
    </row>
    <row r="583659" spans="9:10" x14ac:dyDescent="0.35">
      <c r="I583659" s="4"/>
      <c r="J583659" s="4"/>
    </row>
    <row r="583660" spans="9:10" x14ac:dyDescent="0.35">
      <c r="I583660" s="4"/>
      <c r="J583660" s="4"/>
    </row>
    <row r="583661" spans="9:10" x14ac:dyDescent="0.35">
      <c r="I583661" s="4"/>
      <c r="J583661" s="4"/>
    </row>
    <row r="583662" spans="9:10" x14ac:dyDescent="0.35">
      <c r="I583662" s="4"/>
      <c r="J583662" s="4"/>
    </row>
    <row r="583663" spans="9:10" x14ac:dyDescent="0.35">
      <c r="I583663" s="4"/>
      <c r="J583663" s="4"/>
    </row>
    <row r="583664" spans="9:10" x14ac:dyDescent="0.35">
      <c r="I583664" s="4"/>
      <c r="J583664" s="4"/>
    </row>
    <row r="583665" spans="9:10" x14ac:dyDescent="0.35">
      <c r="I583665" s="4"/>
      <c r="J583665" s="4"/>
    </row>
    <row r="583666" spans="9:10" x14ac:dyDescent="0.35">
      <c r="I583666" s="4"/>
      <c r="J583666" s="4"/>
    </row>
    <row r="583667" spans="9:10" x14ac:dyDescent="0.35">
      <c r="I583667" s="4"/>
      <c r="J583667" s="4"/>
    </row>
    <row r="583668" spans="9:10" x14ac:dyDescent="0.35">
      <c r="I583668" s="4"/>
      <c r="J583668" s="4"/>
    </row>
    <row r="583669" spans="9:10" x14ac:dyDescent="0.35">
      <c r="I583669" s="4"/>
      <c r="J583669" s="4"/>
    </row>
    <row r="583670" spans="9:10" x14ac:dyDescent="0.35">
      <c r="I583670" s="4"/>
      <c r="J583670" s="4"/>
    </row>
    <row r="583671" spans="9:10" x14ac:dyDescent="0.35">
      <c r="I583671" s="4"/>
      <c r="J583671" s="4"/>
    </row>
    <row r="583672" spans="9:10" x14ac:dyDescent="0.35">
      <c r="I583672" s="4"/>
      <c r="J583672" s="4"/>
    </row>
    <row r="583673" spans="9:10" x14ac:dyDescent="0.35">
      <c r="I583673" s="4"/>
      <c r="J583673" s="4"/>
    </row>
    <row r="583674" spans="9:10" x14ac:dyDescent="0.35">
      <c r="I583674" s="4"/>
      <c r="J583674" s="4"/>
    </row>
    <row r="583675" spans="9:10" x14ac:dyDescent="0.35">
      <c r="I583675" s="4"/>
      <c r="J583675" s="4"/>
    </row>
    <row r="583676" spans="9:10" x14ac:dyDescent="0.35">
      <c r="I583676" s="4"/>
      <c r="J583676" s="4"/>
    </row>
    <row r="583677" spans="9:10" x14ac:dyDescent="0.35">
      <c r="I583677" s="4"/>
      <c r="J583677" s="4"/>
    </row>
    <row r="583678" spans="9:10" x14ac:dyDescent="0.35">
      <c r="I583678" s="4"/>
      <c r="J583678" s="4"/>
    </row>
    <row r="583679" spans="9:10" x14ac:dyDescent="0.35">
      <c r="I583679" s="4"/>
      <c r="J583679" s="4"/>
    </row>
    <row r="583680" spans="9:10" x14ac:dyDescent="0.35">
      <c r="I583680" s="4"/>
      <c r="J583680" s="4"/>
    </row>
    <row r="583681" spans="9:10" x14ac:dyDescent="0.35">
      <c r="I583681" s="4"/>
      <c r="J583681" s="4"/>
    </row>
    <row r="583682" spans="9:10" x14ac:dyDescent="0.35">
      <c r="I583682" s="4"/>
      <c r="J583682" s="4"/>
    </row>
    <row r="583683" spans="9:10" x14ac:dyDescent="0.35">
      <c r="I583683" s="4"/>
      <c r="J583683" s="4"/>
    </row>
    <row r="583684" spans="9:10" x14ac:dyDescent="0.35">
      <c r="I583684" s="4"/>
      <c r="J583684" s="4"/>
    </row>
    <row r="583685" spans="9:10" x14ac:dyDescent="0.35">
      <c r="I583685" s="4"/>
      <c r="J583685" s="4"/>
    </row>
    <row r="583686" spans="9:10" x14ac:dyDescent="0.35">
      <c r="I583686" s="4"/>
      <c r="J583686" s="4"/>
    </row>
    <row r="583687" spans="9:10" x14ac:dyDescent="0.35">
      <c r="I583687" s="4"/>
      <c r="J583687" s="4"/>
    </row>
    <row r="583688" spans="9:10" x14ac:dyDescent="0.35">
      <c r="I583688" s="4"/>
      <c r="J583688" s="4"/>
    </row>
    <row r="583689" spans="9:10" x14ac:dyDescent="0.35">
      <c r="I583689" s="4"/>
      <c r="J583689" s="4"/>
    </row>
    <row r="583690" spans="9:10" x14ac:dyDescent="0.35">
      <c r="I583690" s="4"/>
      <c r="J583690" s="4"/>
    </row>
    <row r="583691" spans="9:10" x14ac:dyDescent="0.35">
      <c r="I583691" s="4"/>
      <c r="J583691" s="4"/>
    </row>
    <row r="583692" spans="9:10" x14ac:dyDescent="0.35">
      <c r="I583692" s="4"/>
      <c r="J583692" s="4"/>
    </row>
    <row r="583693" spans="9:10" x14ac:dyDescent="0.35">
      <c r="I583693" s="4"/>
      <c r="J583693" s="4"/>
    </row>
    <row r="583694" spans="9:10" x14ac:dyDescent="0.35">
      <c r="I583694" s="4"/>
      <c r="J583694" s="4"/>
    </row>
    <row r="583695" spans="9:10" x14ac:dyDescent="0.35">
      <c r="I583695" s="4"/>
      <c r="J583695" s="4"/>
    </row>
    <row r="583696" spans="9:10" x14ac:dyDescent="0.35">
      <c r="I583696" s="4"/>
      <c r="J583696" s="4"/>
    </row>
    <row r="583697" spans="9:10" x14ac:dyDescent="0.35">
      <c r="I583697" s="4"/>
      <c r="J583697" s="4"/>
    </row>
    <row r="583698" spans="9:10" x14ac:dyDescent="0.35">
      <c r="I583698" s="4"/>
      <c r="J583698" s="4"/>
    </row>
    <row r="583699" spans="9:10" x14ac:dyDescent="0.35">
      <c r="I583699" s="4"/>
      <c r="J583699" s="4"/>
    </row>
    <row r="583700" spans="9:10" x14ac:dyDescent="0.35">
      <c r="I583700" s="4"/>
      <c r="J583700" s="4"/>
    </row>
    <row r="583701" spans="9:10" x14ac:dyDescent="0.35">
      <c r="I583701" s="4"/>
      <c r="J583701" s="4"/>
    </row>
    <row r="583702" spans="9:10" x14ac:dyDescent="0.35">
      <c r="I583702" s="4"/>
      <c r="J583702" s="4"/>
    </row>
    <row r="583703" spans="9:10" x14ac:dyDescent="0.35">
      <c r="I583703" s="4"/>
      <c r="J583703" s="4"/>
    </row>
    <row r="583704" spans="9:10" x14ac:dyDescent="0.35">
      <c r="I583704" s="4"/>
      <c r="J583704" s="4"/>
    </row>
    <row r="583705" spans="9:10" x14ac:dyDescent="0.35">
      <c r="I583705" s="4"/>
      <c r="J583705" s="4"/>
    </row>
    <row r="583706" spans="9:10" x14ac:dyDescent="0.35">
      <c r="I583706" s="4"/>
      <c r="J583706" s="4"/>
    </row>
    <row r="583707" spans="9:10" x14ac:dyDescent="0.35">
      <c r="I583707" s="4"/>
      <c r="J583707" s="4"/>
    </row>
    <row r="583708" spans="9:10" x14ac:dyDescent="0.35">
      <c r="I583708" s="4"/>
      <c r="J583708" s="4"/>
    </row>
    <row r="583709" spans="9:10" x14ac:dyDescent="0.35">
      <c r="I583709" s="4"/>
      <c r="J583709" s="4"/>
    </row>
    <row r="583710" spans="9:10" x14ac:dyDescent="0.35">
      <c r="I583710" s="4"/>
      <c r="J583710" s="4"/>
    </row>
    <row r="583711" spans="9:10" x14ac:dyDescent="0.35">
      <c r="I583711" s="4"/>
      <c r="J583711" s="4"/>
    </row>
    <row r="583712" spans="9:10" x14ac:dyDescent="0.35">
      <c r="I583712" s="4"/>
      <c r="J583712" s="4"/>
    </row>
    <row r="583713" spans="9:10" x14ac:dyDescent="0.35">
      <c r="I583713" s="4"/>
      <c r="J583713" s="4"/>
    </row>
    <row r="583714" spans="9:10" x14ac:dyDescent="0.35">
      <c r="I583714" s="4"/>
      <c r="J583714" s="4"/>
    </row>
    <row r="583715" spans="9:10" x14ac:dyDescent="0.35">
      <c r="I583715" s="4"/>
      <c r="J583715" s="4"/>
    </row>
    <row r="583716" spans="9:10" x14ac:dyDescent="0.35">
      <c r="I583716" s="4"/>
      <c r="J583716" s="4"/>
    </row>
    <row r="583717" spans="9:10" x14ac:dyDescent="0.35">
      <c r="I583717" s="4"/>
      <c r="J583717" s="4"/>
    </row>
    <row r="583718" spans="9:10" x14ac:dyDescent="0.35">
      <c r="I583718" s="4"/>
      <c r="J583718" s="4"/>
    </row>
    <row r="583719" spans="9:10" x14ac:dyDescent="0.35">
      <c r="I583719" s="4"/>
      <c r="J583719" s="4"/>
    </row>
    <row r="583720" spans="9:10" x14ac:dyDescent="0.35">
      <c r="I583720" s="4"/>
      <c r="J583720" s="4"/>
    </row>
    <row r="583721" spans="9:10" x14ac:dyDescent="0.35">
      <c r="I583721" s="4"/>
      <c r="J583721" s="4"/>
    </row>
    <row r="583722" spans="9:10" x14ac:dyDescent="0.35">
      <c r="I583722" s="4"/>
      <c r="J583722" s="4"/>
    </row>
    <row r="583723" spans="9:10" x14ac:dyDescent="0.35">
      <c r="I583723" s="4"/>
      <c r="J583723" s="4"/>
    </row>
    <row r="583724" spans="9:10" x14ac:dyDescent="0.35">
      <c r="I583724" s="4"/>
      <c r="J583724" s="4"/>
    </row>
    <row r="583725" spans="9:10" x14ac:dyDescent="0.35">
      <c r="I583725" s="4"/>
      <c r="J583725" s="4"/>
    </row>
    <row r="583726" spans="9:10" x14ac:dyDescent="0.35">
      <c r="I583726" s="4"/>
      <c r="J583726" s="4"/>
    </row>
    <row r="583727" spans="9:10" x14ac:dyDescent="0.35">
      <c r="I583727" s="4"/>
      <c r="J583727" s="4"/>
    </row>
    <row r="583728" spans="9:10" x14ac:dyDescent="0.35">
      <c r="I583728" s="4"/>
      <c r="J583728" s="4"/>
    </row>
    <row r="583729" spans="9:10" x14ac:dyDescent="0.35">
      <c r="I583729" s="4"/>
      <c r="J583729" s="4"/>
    </row>
    <row r="583730" spans="9:10" x14ac:dyDescent="0.35">
      <c r="I583730" s="4"/>
      <c r="J583730" s="4"/>
    </row>
    <row r="583731" spans="9:10" x14ac:dyDescent="0.35">
      <c r="I583731" s="4"/>
      <c r="J583731" s="4"/>
    </row>
    <row r="583732" spans="9:10" x14ac:dyDescent="0.35">
      <c r="I583732" s="4"/>
      <c r="J583732" s="4"/>
    </row>
    <row r="583733" spans="9:10" x14ac:dyDescent="0.35">
      <c r="I583733" s="4"/>
      <c r="J583733" s="4"/>
    </row>
    <row r="583734" spans="9:10" x14ac:dyDescent="0.35">
      <c r="I583734" s="4"/>
      <c r="J583734" s="4"/>
    </row>
    <row r="583735" spans="9:10" x14ac:dyDescent="0.35">
      <c r="I583735" s="4"/>
      <c r="J583735" s="4"/>
    </row>
    <row r="583736" spans="9:10" x14ac:dyDescent="0.35">
      <c r="I583736" s="4"/>
      <c r="J583736" s="4"/>
    </row>
    <row r="583737" spans="9:10" x14ac:dyDescent="0.35">
      <c r="I583737" s="4"/>
      <c r="J583737" s="4"/>
    </row>
    <row r="583738" spans="9:10" x14ac:dyDescent="0.35">
      <c r="I583738" s="4"/>
      <c r="J583738" s="4"/>
    </row>
    <row r="583739" spans="9:10" x14ac:dyDescent="0.35">
      <c r="I583739" s="4"/>
      <c r="J583739" s="4"/>
    </row>
    <row r="583740" spans="9:10" x14ac:dyDescent="0.35">
      <c r="I583740" s="4"/>
      <c r="J583740" s="4"/>
    </row>
    <row r="583741" spans="9:10" x14ac:dyDescent="0.35">
      <c r="I583741" s="4"/>
      <c r="J583741" s="4"/>
    </row>
    <row r="583742" spans="9:10" x14ac:dyDescent="0.35">
      <c r="I583742" s="4"/>
      <c r="J583742" s="4"/>
    </row>
    <row r="583743" spans="9:10" x14ac:dyDescent="0.35">
      <c r="I583743" s="4"/>
      <c r="J583743" s="4"/>
    </row>
    <row r="583744" spans="9:10" x14ac:dyDescent="0.35">
      <c r="I583744" s="4"/>
      <c r="J583744" s="4"/>
    </row>
    <row r="583745" spans="9:10" x14ac:dyDescent="0.35">
      <c r="I583745" s="4"/>
      <c r="J583745" s="4"/>
    </row>
    <row r="583746" spans="9:10" x14ac:dyDescent="0.35">
      <c r="I583746" s="4"/>
      <c r="J583746" s="4"/>
    </row>
    <row r="583747" spans="9:10" x14ac:dyDescent="0.35">
      <c r="I583747" s="4"/>
      <c r="J583747" s="4"/>
    </row>
    <row r="583748" spans="9:10" x14ac:dyDescent="0.35">
      <c r="I583748" s="4"/>
      <c r="J583748" s="4"/>
    </row>
    <row r="583749" spans="9:10" x14ac:dyDescent="0.35">
      <c r="I583749" s="4"/>
      <c r="J583749" s="4"/>
    </row>
    <row r="583750" spans="9:10" x14ac:dyDescent="0.35">
      <c r="I583750" s="4"/>
      <c r="J583750" s="4"/>
    </row>
    <row r="583751" spans="9:10" x14ac:dyDescent="0.35">
      <c r="I583751" s="4"/>
      <c r="J583751" s="4"/>
    </row>
    <row r="583752" spans="9:10" x14ac:dyDescent="0.35">
      <c r="I583752" s="4"/>
      <c r="J583752" s="4"/>
    </row>
    <row r="583753" spans="9:10" x14ac:dyDescent="0.35">
      <c r="I583753" s="4"/>
      <c r="J583753" s="4"/>
    </row>
    <row r="583754" spans="9:10" x14ac:dyDescent="0.35">
      <c r="I583754" s="4"/>
      <c r="J583754" s="4"/>
    </row>
    <row r="583755" spans="9:10" x14ac:dyDescent="0.35">
      <c r="I583755" s="4"/>
      <c r="J583755" s="4"/>
    </row>
    <row r="583756" spans="9:10" x14ac:dyDescent="0.35">
      <c r="I583756" s="4"/>
      <c r="J583756" s="4"/>
    </row>
    <row r="583757" spans="9:10" x14ac:dyDescent="0.35">
      <c r="I583757" s="4"/>
      <c r="J583757" s="4"/>
    </row>
    <row r="583758" spans="9:10" x14ac:dyDescent="0.35">
      <c r="I583758" s="4"/>
      <c r="J583758" s="4"/>
    </row>
    <row r="583759" spans="9:10" x14ac:dyDescent="0.35">
      <c r="I583759" s="4"/>
      <c r="J583759" s="4"/>
    </row>
    <row r="583760" spans="9:10" x14ac:dyDescent="0.35">
      <c r="I583760" s="4"/>
      <c r="J583760" s="4"/>
    </row>
    <row r="583761" spans="9:10" x14ac:dyDescent="0.35">
      <c r="I583761" s="4"/>
      <c r="J583761" s="4"/>
    </row>
    <row r="583762" spans="9:10" x14ac:dyDescent="0.35">
      <c r="I583762" s="4"/>
      <c r="J583762" s="4"/>
    </row>
    <row r="583763" spans="9:10" x14ac:dyDescent="0.35">
      <c r="I583763" s="4"/>
      <c r="J583763" s="4"/>
    </row>
    <row r="583764" spans="9:10" x14ac:dyDescent="0.35">
      <c r="I583764" s="4"/>
      <c r="J583764" s="4"/>
    </row>
    <row r="583765" spans="9:10" x14ac:dyDescent="0.35">
      <c r="I583765" s="4"/>
      <c r="J583765" s="4"/>
    </row>
    <row r="583766" spans="9:10" x14ac:dyDescent="0.35">
      <c r="I583766" s="4"/>
      <c r="J583766" s="4"/>
    </row>
    <row r="583767" spans="9:10" x14ac:dyDescent="0.35">
      <c r="I583767" s="4"/>
      <c r="J583767" s="4"/>
    </row>
    <row r="583768" spans="9:10" x14ac:dyDescent="0.35">
      <c r="I583768" s="4"/>
      <c r="J583768" s="4"/>
    </row>
    <row r="583769" spans="9:10" x14ac:dyDescent="0.35">
      <c r="I583769" s="4"/>
      <c r="J583769" s="4"/>
    </row>
    <row r="583770" spans="9:10" x14ac:dyDescent="0.35">
      <c r="I583770" s="4"/>
      <c r="J583770" s="4"/>
    </row>
    <row r="583771" spans="9:10" x14ac:dyDescent="0.35">
      <c r="I583771" s="4"/>
      <c r="J583771" s="4"/>
    </row>
    <row r="583772" spans="9:10" x14ac:dyDescent="0.35">
      <c r="I583772" s="4"/>
      <c r="J583772" s="4"/>
    </row>
    <row r="583773" spans="9:10" x14ac:dyDescent="0.35">
      <c r="I583773" s="4"/>
      <c r="J583773" s="4"/>
    </row>
    <row r="583774" spans="9:10" x14ac:dyDescent="0.35">
      <c r="I583774" s="4"/>
      <c r="J583774" s="4"/>
    </row>
    <row r="583775" spans="9:10" x14ac:dyDescent="0.35">
      <c r="I583775" s="4"/>
      <c r="J583775" s="4"/>
    </row>
    <row r="583776" spans="9:10" x14ac:dyDescent="0.35">
      <c r="I583776" s="4"/>
      <c r="J583776" s="4"/>
    </row>
    <row r="583777" spans="9:10" x14ac:dyDescent="0.35">
      <c r="I583777" s="4"/>
      <c r="J583777" s="4"/>
    </row>
    <row r="583778" spans="9:10" x14ac:dyDescent="0.35">
      <c r="I583778" s="4"/>
      <c r="J583778" s="4"/>
    </row>
    <row r="583779" spans="9:10" x14ac:dyDescent="0.35">
      <c r="I583779" s="4"/>
      <c r="J583779" s="4"/>
    </row>
    <row r="583780" spans="9:10" x14ac:dyDescent="0.35">
      <c r="I583780" s="4"/>
      <c r="J583780" s="4"/>
    </row>
    <row r="583781" spans="9:10" x14ac:dyDescent="0.35">
      <c r="I583781" s="4"/>
      <c r="J583781" s="4"/>
    </row>
    <row r="583782" spans="9:10" x14ac:dyDescent="0.35">
      <c r="I583782" s="4"/>
      <c r="J583782" s="4"/>
    </row>
    <row r="583783" spans="9:10" x14ac:dyDescent="0.35">
      <c r="I583783" s="4"/>
      <c r="J583783" s="4"/>
    </row>
    <row r="583784" spans="9:10" x14ac:dyDescent="0.35">
      <c r="I583784" s="4"/>
      <c r="J583784" s="4"/>
    </row>
    <row r="583785" spans="9:10" x14ac:dyDescent="0.35">
      <c r="I583785" s="4"/>
      <c r="J583785" s="4"/>
    </row>
    <row r="583786" spans="9:10" x14ac:dyDescent="0.35">
      <c r="I583786" s="4"/>
      <c r="J583786" s="4"/>
    </row>
    <row r="583787" spans="9:10" x14ac:dyDescent="0.35">
      <c r="I583787" s="4"/>
      <c r="J583787" s="4"/>
    </row>
    <row r="583788" spans="9:10" x14ac:dyDescent="0.35">
      <c r="I583788" s="4"/>
      <c r="J583788" s="4"/>
    </row>
    <row r="583789" spans="9:10" x14ac:dyDescent="0.35">
      <c r="I583789" s="4"/>
      <c r="J583789" s="4"/>
    </row>
    <row r="583790" spans="9:10" x14ac:dyDescent="0.35">
      <c r="I583790" s="4"/>
      <c r="J583790" s="4"/>
    </row>
    <row r="583791" spans="9:10" x14ac:dyDescent="0.35">
      <c r="I583791" s="4"/>
      <c r="J583791" s="4"/>
    </row>
    <row r="583792" spans="9:10" x14ac:dyDescent="0.35">
      <c r="I583792" s="4"/>
      <c r="J583792" s="4"/>
    </row>
    <row r="583793" spans="9:10" x14ac:dyDescent="0.35">
      <c r="I583793" s="4"/>
      <c r="J583793" s="4"/>
    </row>
    <row r="583794" spans="9:10" x14ac:dyDescent="0.35">
      <c r="I583794" s="4"/>
      <c r="J583794" s="4"/>
    </row>
    <row r="583795" spans="9:10" x14ac:dyDescent="0.35">
      <c r="I583795" s="4"/>
      <c r="J583795" s="4"/>
    </row>
    <row r="583796" spans="9:10" x14ac:dyDescent="0.35">
      <c r="I583796" s="4"/>
      <c r="J583796" s="4"/>
    </row>
    <row r="583797" spans="9:10" x14ac:dyDescent="0.35">
      <c r="I583797" s="4"/>
      <c r="J583797" s="4"/>
    </row>
    <row r="583798" spans="9:10" x14ac:dyDescent="0.35">
      <c r="I583798" s="4"/>
      <c r="J583798" s="4"/>
    </row>
    <row r="583799" spans="9:10" x14ac:dyDescent="0.35">
      <c r="I583799" s="4"/>
      <c r="J583799" s="4"/>
    </row>
    <row r="583800" spans="9:10" x14ac:dyDescent="0.35">
      <c r="I583800" s="4"/>
      <c r="J583800" s="4"/>
    </row>
    <row r="583801" spans="9:10" x14ac:dyDescent="0.35">
      <c r="I583801" s="4"/>
      <c r="J583801" s="4"/>
    </row>
    <row r="583802" spans="9:10" x14ac:dyDescent="0.35">
      <c r="I583802" s="4"/>
      <c r="J583802" s="4"/>
    </row>
    <row r="583803" spans="9:10" x14ac:dyDescent="0.35">
      <c r="I583803" s="4"/>
      <c r="J583803" s="4"/>
    </row>
    <row r="583804" spans="9:10" x14ac:dyDescent="0.35">
      <c r="I583804" s="4"/>
      <c r="J583804" s="4"/>
    </row>
    <row r="583805" spans="9:10" x14ac:dyDescent="0.35">
      <c r="I583805" s="4"/>
      <c r="J583805" s="4"/>
    </row>
    <row r="583806" spans="9:10" x14ac:dyDescent="0.35">
      <c r="I583806" s="4"/>
      <c r="J583806" s="4"/>
    </row>
    <row r="583807" spans="9:10" x14ac:dyDescent="0.35">
      <c r="I583807" s="4"/>
      <c r="J583807" s="4"/>
    </row>
    <row r="583808" spans="9:10" x14ac:dyDescent="0.35">
      <c r="I583808" s="4"/>
      <c r="J583808" s="4"/>
    </row>
    <row r="583809" spans="9:10" x14ac:dyDescent="0.35">
      <c r="I583809" s="4"/>
      <c r="J583809" s="4"/>
    </row>
    <row r="583810" spans="9:10" x14ac:dyDescent="0.35">
      <c r="I583810" s="4"/>
      <c r="J583810" s="4"/>
    </row>
    <row r="583811" spans="9:10" x14ac:dyDescent="0.35">
      <c r="I583811" s="4"/>
      <c r="J583811" s="4"/>
    </row>
    <row r="583812" spans="9:10" x14ac:dyDescent="0.35">
      <c r="I583812" s="4"/>
      <c r="J583812" s="4"/>
    </row>
    <row r="583813" spans="9:10" x14ac:dyDescent="0.35">
      <c r="I583813" s="4"/>
      <c r="J583813" s="4"/>
    </row>
    <row r="583814" spans="9:10" x14ac:dyDescent="0.35">
      <c r="I583814" s="4"/>
      <c r="J583814" s="4"/>
    </row>
    <row r="583815" spans="9:10" x14ac:dyDescent="0.35">
      <c r="I583815" s="4"/>
      <c r="J583815" s="4"/>
    </row>
    <row r="583816" spans="9:10" x14ac:dyDescent="0.35">
      <c r="I583816" s="4"/>
      <c r="J583816" s="4"/>
    </row>
    <row r="583817" spans="9:10" x14ac:dyDescent="0.35">
      <c r="I583817" s="4"/>
      <c r="J583817" s="4"/>
    </row>
    <row r="583818" spans="9:10" x14ac:dyDescent="0.35">
      <c r="I583818" s="4"/>
      <c r="J583818" s="4"/>
    </row>
    <row r="583819" spans="9:10" x14ac:dyDescent="0.35">
      <c r="I583819" s="4"/>
      <c r="J583819" s="4"/>
    </row>
    <row r="583820" spans="9:10" x14ac:dyDescent="0.35">
      <c r="I583820" s="4"/>
      <c r="J583820" s="4"/>
    </row>
    <row r="583821" spans="9:10" x14ac:dyDescent="0.35">
      <c r="I583821" s="4"/>
      <c r="J583821" s="4"/>
    </row>
    <row r="583822" spans="9:10" x14ac:dyDescent="0.35">
      <c r="I583822" s="4"/>
      <c r="J583822" s="4"/>
    </row>
    <row r="583823" spans="9:10" x14ac:dyDescent="0.35">
      <c r="I583823" s="4"/>
      <c r="J583823" s="4"/>
    </row>
    <row r="583824" spans="9:10" x14ac:dyDescent="0.35">
      <c r="I583824" s="4"/>
      <c r="J583824" s="4"/>
    </row>
    <row r="583825" spans="9:10" x14ac:dyDescent="0.35">
      <c r="I583825" s="4"/>
      <c r="J583825" s="4"/>
    </row>
    <row r="583826" spans="9:10" x14ac:dyDescent="0.35">
      <c r="I583826" s="4"/>
      <c r="J583826" s="4"/>
    </row>
    <row r="583827" spans="9:10" x14ac:dyDescent="0.35">
      <c r="I583827" s="4"/>
      <c r="J583827" s="4"/>
    </row>
    <row r="583828" spans="9:10" x14ac:dyDescent="0.35">
      <c r="I583828" s="4"/>
      <c r="J583828" s="4"/>
    </row>
    <row r="583829" spans="9:10" x14ac:dyDescent="0.35">
      <c r="I583829" s="4"/>
      <c r="J583829" s="4"/>
    </row>
    <row r="583830" spans="9:10" x14ac:dyDescent="0.35">
      <c r="I583830" s="4"/>
      <c r="J583830" s="4"/>
    </row>
    <row r="583831" spans="9:10" x14ac:dyDescent="0.35">
      <c r="I583831" s="4"/>
      <c r="J583831" s="4"/>
    </row>
    <row r="583832" spans="9:10" x14ac:dyDescent="0.35">
      <c r="I583832" s="4"/>
      <c r="J583832" s="4"/>
    </row>
    <row r="583833" spans="9:10" x14ac:dyDescent="0.35">
      <c r="I583833" s="4"/>
      <c r="J583833" s="4"/>
    </row>
    <row r="583834" spans="9:10" x14ac:dyDescent="0.35">
      <c r="I583834" s="4"/>
      <c r="J583834" s="4"/>
    </row>
    <row r="583835" spans="9:10" x14ac:dyDescent="0.35">
      <c r="I583835" s="4"/>
      <c r="J583835" s="4"/>
    </row>
    <row r="583836" spans="9:10" x14ac:dyDescent="0.35">
      <c r="I583836" s="4"/>
      <c r="J583836" s="4"/>
    </row>
    <row r="583837" spans="9:10" x14ac:dyDescent="0.35">
      <c r="I583837" s="4"/>
      <c r="J583837" s="4"/>
    </row>
    <row r="583838" spans="9:10" x14ac:dyDescent="0.35">
      <c r="I583838" s="4"/>
      <c r="J583838" s="4"/>
    </row>
    <row r="583839" spans="9:10" x14ac:dyDescent="0.35">
      <c r="I583839" s="4"/>
      <c r="J583839" s="4"/>
    </row>
    <row r="583840" spans="9:10" x14ac:dyDescent="0.35">
      <c r="I583840" s="4"/>
      <c r="J583840" s="4"/>
    </row>
    <row r="583841" spans="9:10" x14ac:dyDescent="0.35">
      <c r="I583841" s="4"/>
      <c r="J583841" s="4"/>
    </row>
    <row r="583842" spans="9:10" x14ac:dyDescent="0.35">
      <c r="I583842" s="4"/>
      <c r="J583842" s="4"/>
    </row>
    <row r="583843" spans="9:10" x14ac:dyDescent="0.35">
      <c r="I583843" s="4"/>
      <c r="J583843" s="4"/>
    </row>
    <row r="583844" spans="9:10" x14ac:dyDescent="0.35">
      <c r="I583844" s="4"/>
      <c r="J583844" s="4"/>
    </row>
    <row r="583845" spans="9:10" x14ac:dyDescent="0.35">
      <c r="I583845" s="4"/>
      <c r="J583845" s="4"/>
    </row>
    <row r="583846" spans="9:10" x14ac:dyDescent="0.35">
      <c r="I583846" s="4"/>
      <c r="J583846" s="4"/>
    </row>
    <row r="583847" spans="9:10" x14ac:dyDescent="0.35">
      <c r="I583847" s="4"/>
      <c r="J583847" s="4"/>
    </row>
    <row r="583848" spans="9:10" x14ac:dyDescent="0.35">
      <c r="I583848" s="4"/>
      <c r="J583848" s="4"/>
    </row>
    <row r="583849" spans="9:10" x14ac:dyDescent="0.35">
      <c r="I583849" s="4"/>
      <c r="J583849" s="4"/>
    </row>
    <row r="583850" spans="9:10" x14ac:dyDescent="0.35">
      <c r="I583850" s="4"/>
      <c r="J583850" s="4"/>
    </row>
    <row r="583851" spans="9:10" x14ac:dyDescent="0.35">
      <c r="I583851" s="4"/>
      <c r="J583851" s="4"/>
    </row>
    <row r="583852" spans="9:10" x14ac:dyDescent="0.35">
      <c r="I583852" s="4"/>
      <c r="J583852" s="4"/>
    </row>
    <row r="583853" spans="9:10" x14ac:dyDescent="0.35">
      <c r="I583853" s="4"/>
      <c r="J583853" s="4"/>
    </row>
    <row r="583854" spans="9:10" x14ac:dyDescent="0.35">
      <c r="I583854" s="4"/>
      <c r="J583854" s="4"/>
    </row>
    <row r="583855" spans="9:10" x14ac:dyDescent="0.35">
      <c r="I583855" s="4"/>
      <c r="J583855" s="4"/>
    </row>
    <row r="583856" spans="9:10" x14ac:dyDescent="0.35">
      <c r="I583856" s="4"/>
      <c r="J583856" s="4"/>
    </row>
    <row r="583857" spans="9:10" x14ac:dyDescent="0.35">
      <c r="I583857" s="4"/>
      <c r="J583857" s="4"/>
    </row>
    <row r="583858" spans="9:10" x14ac:dyDescent="0.35">
      <c r="I583858" s="4"/>
      <c r="J583858" s="4"/>
    </row>
    <row r="583859" spans="9:10" x14ac:dyDescent="0.35">
      <c r="I583859" s="4"/>
      <c r="J583859" s="4"/>
    </row>
    <row r="583860" spans="9:10" x14ac:dyDescent="0.35">
      <c r="I583860" s="4"/>
      <c r="J583860" s="4"/>
    </row>
    <row r="583861" spans="9:10" x14ac:dyDescent="0.35">
      <c r="I583861" s="4"/>
      <c r="J583861" s="4"/>
    </row>
    <row r="583862" spans="9:10" x14ac:dyDescent="0.35">
      <c r="I583862" s="4"/>
      <c r="J583862" s="4"/>
    </row>
    <row r="583863" spans="9:10" x14ac:dyDescent="0.35">
      <c r="I583863" s="4"/>
      <c r="J583863" s="4"/>
    </row>
    <row r="583864" spans="9:10" x14ac:dyDescent="0.35">
      <c r="I583864" s="4"/>
      <c r="J583864" s="4"/>
    </row>
    <row r="583865" spans="9:10" x14ac:dyDescent="0.35">
      <c r="I583865" s="4"/>
      <c r="J583865" s="4"/>
    </row>
    <row r="583866" spans="9:10" x14ac:dyDescent="0.35">
      <c r="I583866" s="4"/>
      <c r="J583866" s="4"/>
    </row>
    <row r="583867" spans="9:10" x14ac:dyDescent="0.35">
      <c r="I583867" s="4"/>
      <c r="J583867" s="4"/>
    </row>
    <row r="583868" spans="9:10" x14ac:dyDescent="0.35">
      <c r="I583868" s="4"/>
      <c r="J583868" s="4"/>
    </row>
    <row r="583869" spans="9:10" x14ac:dyDescent="0.35">
      <c r="I583869" s="4"/>
      <c r="J583869" s="4"/>
    </row>
    <row r="583870" spans="9:10" x14ac:dyDescent="0.35">
      <c r="I583870" s="4"/>
      <c r="J583870" s="4"/>
    </row>
    <row r="583871" spans="9:10" x14ac:dyDescent="0.35">
      <c r="I583871" s="4"/>
      <c r="J583871" s="4"/>
    </row>
    <row r="583872" spans="9:10" x14ac:dyDescent="0.35">
      <c r="I583872" s="4"/>
      <c r="J583872" s="4"/>
    </row>
    <row r="583873" spans="9:10" x14ac:dyDescent="0.35">
      <c r="I583873" s="4"/>
      <c r="J583873" s="4"/>
    </row>
    <row r="583874" spans="9:10" x14ac:dyDescent="0.35">
      <c r="I583874" s="4"/>
      <c r="J583874" s="4"/>
    </row>
    <row r="583875" spans="9:10" x14ac:dyDescent="0.35">
      <c r="I583875" s="4"/>
      <c r="J583875" s="4"/>
    </row>
    <row r="583876" spans="9:10" x14ac:dyDescent="0.35">
      <c r="I583876" s="4"/>
      <c r="J583876" s="4"/>
    </row>
    <row r="583877" spans="9:10" x14ac:dyDescent="0.35">
      <c r="I583877" s="4"/>
      <c r="J583877" s="4"/>
    </row>
    <row r="583878" spans="9:10" x14ac:dyDescent="0.35">
      <c r="I583878" s="4"/>
      <c r="J583878" s="4"/>
    </row>
    <row r="583879" spans="9:10" x14ac:dyDescent="0.35">
      <c r="I583879" s="4"/>
      <c r="J583879" s="4"/>
    </row>
    <row r="583880" spans="9:10" x14ac:dyDescent="0.35">
      <c r="I583880" s="4"/>
      <c r="J583880" s="4"/>
    </row>
    <row r="583881" spans="9:10" x14ac:dyDescent="0.35">
      <c r="I583881" s="4"/>
      <c r="J583881" s="4"/>
    </row>
    <row r="583882" spans="9:10" x14ac:dyDescent="0.35">
      <c r="I583882" s="4"/>
      <c r="J583882" s="4"/>
    </row>
    <row r="583883" spans="9:10" x14ac:dyDescent="0.35">
      <c r="I583883" s="4"/>
      <c r="J583883" s="4"/>
    </row>
    <row r="583884" spans="9:10" x14ac:dyDescent="0.35">
      <c r="I583884" s="4"/>
      <c r="J583884" s="4"/>
    </row>
    <row r="583885" spans="9:10" x14ac:dyDescent="0.35">
      <c r="I583885" s="4"/>
      <c r="J583885" s="4"/>
    </row>
    <row r="583886" spans="9:10" x14ac:dyDescent="0.35">
      <c r="I583886" s="4"/>
      <c r="J583886" s="4"/>
    </row>
    <row r="583887" spans="9:10" x14ac:dyDescent="0.35">
      <c r="I583887" s="4"/>
      <c r="J583887" s="4"/>
    </row>
    <row r="583888" spans="9:10" x14ac:dyDescent="0.35">
      <c r="I583888" s="4"/>
      <c r="J583888" s="4"/>
    </row>
    <row r="583889" spans="9:10" x14ac:dyDescent="0.35">
      <c r="I583889" s="4"/>
      <c r="J583889" s="4"/>
    </row>
    <row r="583890" spans="9:10" x14ac:dyDescent="0.35">
      <c r="I583890" s="4"/>
      <c r="J583890" s="4"/>
    </row>
    <row r="583891" spans="9:10" x14ac:dyDescent="0.35">
      <c r="I583891" s="4"/>
      <c r="J583891" s="4"/>
    </row>
    <row r="583892" spans="9:10" x14ac:dyDescent="0.35">
      <c r="I583892" s="4"/>
      <c r="J583892" s="4"/>
    </row>
    <row r="583893" spans="9:10" x14ac:dyDescent="0.35">
      <c r="I583893" s="4"/>
      <c r="J583893" s="4"/>
    </row>
    <row r="583894" spans="9:10" x14ac:dyDescent="0.35">
      <c r="I583894" s="4"/>
      <c r="J583894" s="4"/>
    </row>
    <row r="583895" spans="9:10" x14ac:dyDescent="0.35">
      <c r="I583895" s="4"/>
      <c r="J583895" s="4"/>
    </row>
    <row r="583896" spans="9:10" x14ac:dyDescent="0.35">
      <c r="I583896" s="4"/>
      <c r="J583896" s="4"/>
    </row>
    <row r="583897" spans="9:10" x14ac:dyDescent="0.35">
      <c r="I583897" s="4"/>
      <c r="J583897" s="4"/>
    </row>
    <row r="583898" spans="9:10" x14ac:dyDescent="0.35">
      <c r="I583898" s="4"/>
      <c r="J583898" s="4"/>
    </row>
    <row r="583899" spans="9:10" x14ac:dyDescent="0.35">
      <c r="I583899" s="4"/>
      <c r="J583899" s="4"/>
    </row>
    <row r="583900" spans="9:10" x14ac:dyDescent="0.35">
      <c r="I583900" s="4"/>
      <c r="J583900" s="4"/>
    </row>
    <row r="583901" spans="9:10" x14ac:dyDescent="0.35">
      <c r="I583901" s="4"/>
      <c r="J583901" s="4"/>
    </row>
    <row r="583902" spans="9:10" x14ac:dyDescent="0.35">
      <c r="I583902" s="4"/>
      <c r="J583902" s="4"/>
    </row>
    <row r="583903" spans="9:10" x14ac:dyDescent="0.35">
      <c r="I583903" s="4"/>
      <c r="J583903" s="4"/>
    </row>
    <row r="583904" spans="9:10" x14ac:dyDescent="0.35">
      <c r="I583904" s="4"/>
      <c r="J583904" s="4"/>
    </row>
    <row r="583905" spans="9:10" x14ac:dyDescent="0.35">
      <c r="I583905" s="4"/>
      <c r="J583905" s="4"/>
    </row>
    <row r="583906" spans="9:10" x14ac:dyDescent="0.35">
      <c r="I583906" s="4"/>
      <c r="J583906" s="4"/>
    </row>
    <row r="583907" spans="9:10" x14ac:dyDescent="0.35">
      <c r="I583907" s="4"/>
      <c r="J583907" s="4"/>
    </row>
    <row r="583908" spans="9:10" x14ac:dyDescent="0.35">
      <c r="I583908" s="4"/>
      <c r="J583908" s="4"/>
    </row>
    <row r="583909" spans="9:10" x14ac:dyDescent="0.35">
      <c r="I583909" s="4"/>
      <c r="J583909" s="4"/>
    </row>
    <row r="583910" spans="9:10" x14ac:dyDescent="0.35">
      <c r="I583910" s="4"/>
      <c r="J583910" s="4"/>
    </row>
    <row r="583911" spans="9:10" x14ac:dyDescent="0.35">
      <c r="I583911" s="4"/>
      <c r="J583911" s="4"/>
    </row>
    <row r="583912" spans="9:10" x14ac:dyDescent="0.35">
      <c r="I583912" s="4"/>
      <c r="J583912" s="4"/>
    </row>
    <row r="583913" spans="9:10" x14ac:dyDescent="0.35">
      <c r="I583913" s="4"/>
      <c r="J583913" s="4"/>
    </row>
    <row r="583914" spans="9:10" x14ac:dyDescent="0.35">
      <c r="I583914" s="4"/>
      <c r="J583914" s="4"/>
    </row>
    <row r="583915" spans="9:10" x14ac:dyDescent="0.35">
      <c r="I583915" s="4"/>
      <c r="J583915" s="4"/>
    </row>
    <row r="583916" spans="9:10" x14ac:dyDescent="0.35">
      <c r="I583916" s="4"/>
      <c r="J583916" s="4"/>
    </row>
    <row r="583917" spans="9:10" x14ac:dyDescent="0.35">
      <c r="I583917" s="4"/>
      <c r="J583917" s="4"/>
    </row>
    <row r="583918" spans="9:10" x14ac:dyDescent="0.35">
      <c r="I583918" s="4"/>
      <c r="J583918" s="4"/>
    </row>
    <row r="583919" spans="9:10" x14ac:dyDescent="0.35">
      <c r="I583919" s="4"/>
      <c r="J583919" s="4"/>
    </row>
    <row r="583920" spans="9:10" x14ac:dyDescent="0.35">
      <c r="I583920" s="4"/>
      <c r="J583920" s="4"/>
    </row>
    <row r="583921" spans="9:10" x14ac:dyDescent="0.35">
      <c r="I583921" s="4"/>
      <c r="J583921" s="4"/>
    </row>
    <row r="583922" spans="9:10" x14ac:dyDescent="0.35">
      <c r="I583922" s="4"/>
      <c r="J583922" s="4"/>
    </row>
    <row r="583923" spans="9:10" x14ac:dyDescent="0.35">
      <c r="I583923" s="4"/>
      <c r="J583923" s="4"/>
    </row>
    <row r="583924" spans="9:10" x14ac:dyDescent="0.35">
      <c r="I583924" s="4"/>
      <c r="J583924" s="4"/>
    </row>
    <row r="583925" spans="9:10" x14ac:dyDescent="0.35">
      <c r="I583925" s="4"/>
      <c r="J583925" s="4"/>
    </row>
    <row r="583926" spans="9:10" x14ac:dyDescent="0.35">
      <c r="I583926" s="4"/>
      <c r="J583926" s="4"/>
    </row>
    <row r="583927" spans="9:10" x14ac:dyDescent="0.35">
      <c r="I583927" s="4"/>
      <c r="J583927" s="4"/>
    </row>
    <row r="583928" spans="9:10" x14ac:dyDescent="0.35">
      <c r="I583928" s="4"/>
      <c r="J583928" s="4"/>
    </row>
    <row r="583929" spans="9:10" x14ac:dyDescent="0.35">
      <c r="I583929" s="4"/>
      <c r="J583929" s="4"/>
    </row>
    <row r="583930" spans="9:10" x14ac:dyDescent="0.35">
      <c r="I583930" s="4"/>
      <c r="J583930" s="4"/>
    </row>
    <row r="583931" spans="9:10" x14ac:dyDescent="0.35">
      <c r="I583931" s="4"/>
      <c r="J583931" s="4"/>
    </row>
    <row r="583932" spans="9:10" x14ac:dyDescent="0.35">
      <c r="I583932" s="4"/>
      <c r="J583932" s="4"/>
    </row>
    <row r="583933" spans="9:10" x14ac:dyDescent="0.35">
      <c r="I583933" s="4"/>
      <c r="J583933" s="4"/>
    </row>
    <row r="583934" spans="9:10" x14ac:dyDescent="0.35">
      <c r="I583934" s="4"/>
      <c r="J583934" s="4"/>
    </row>
    <row r="583935" spans="9:10" x14ac:dyDescent="0.35">
      <c r="I583935" s="4"/>
      <c r="J583935" s="4"/>
    </row>
    <row r="583936" spans="9:10" x14ac:dyDescent="0.35">
      <c r="I583936" s="4"/>
      <c r="J583936" s="4"/>
    </row>
    <row r="583937" spans="9:10" x14ac:dyDescent="0.35">
      <c r="I583937" s="4"/>
      <c r="J583937" s="4"/>
    </row>
    <row r="583938" spans="9:10" x14ac:dyDescent="0.35">
      <c r="I583938" s="4"/>
      <c r="J583938" s="4"/>
    </row>
    <row r="583939" spans="9:10" x14ac:dyDescent="0.35">
      <c r="I583939" s="4"/>
      <c r="J583939" s="4"/>
    </row>
    <row r="583940" spans="9:10" x14ac:dyDescent="0.35">
      <c r="I583940" s="4"/>
      <c r="J583940" s="4"/>
    </row>
    <row r="583941" spans="9:10" x14ac:dyDescent="0.35">
      <c r="I583941" s="4"/>
      <c r="J583941" s="4"/>
    </row>
    <row r="583942" spans="9:10" x14ac:dyDescent="0.35">
      <c r="I583942" s="4"/>
      <c r="J583942" s="4"/>
    </row>
    <row r="583943" spans="9:10" x14ac:dyDescent="0.35">
      <c r="I583943" s="4"/>
      <c r="J583943" s="4"/>
    </row>
    <row r="583944" spans="9:10" x14ac:dyDescent="0.35">
      <c r="I583944" s="4"/>
      <c r="J583944" s="4"/>
    </row>
    <row r="583945" spans="9:10" x14ac:dyDescent="0.35">
      <c r="I583945" s="4"/>
      <c r="J583945" s="4"/>
    </row>
    <row r="583946" spans="9:10" x14ac:dyDescent="0.35">
      <c r="I583946" s="4"/>
      <c r="J583946" s="4"/>
    </row>
    <row r="583947" spans="9:10" x14ac:dyDescent="0.35">
      <c r="I583947" s="4"/>
      <c r="J583947" s="4"/>
    </row>
    <row r="583948" spans="9:10" x14ac:dyDescent="0.35">
      <c r="I583948" s="4"/>
      <c r="J583948" s="4"/>
    </row>
    <row r="583949" spans="9:10" x14ac:dyDescent="0.35">
      <c r="I583949" s="4"/>
      <c r="J583949" s="4"/>
    </row>
    <row r="583950" spans="9:10" x14ac:dyDescent="0.35">
      <c r="I583950" s="4"/>
      <c r="J583950" s="4"/>
    </row>
    <row r="583951" spans="9:10" x14ac:dyDescent="0.35">
      <c r="I583951" s="4"/>
      <c r="J583951" s="4"/>
    </row>
    <row r="583952" spans="9:10" x14ac:dyDescent="0.35">
      <c r="I583952" s="4"/>
      <c r="J583952" s="4"/>
    </row>
    <row r="583953" spans="9:10" x14ac:dyDescent="0.35">
      <c r="I583953" s="4"/>
      <c r="J583953" s="4"/>
    </row>
    <row r="583954" spans="9:10" x14ac:dyDescent="0.35">
      <c r="I583954" s="4"/>
      <c r="J583954" s="4"/>
    </row>
    <row r="583955" spans="9:10" x14ac:dyDescent="0.35">
      <c r="I583955" s="4"/>
      <c r="J583955" s="4"/>
    </row>
    <row r="583956" spans="9:10" x14ac:dyDescent="0.35">
      <c r="I583956" s="4"/>
      <c r="J583956" s="4"/>
    </row>
    <row r="583957" spans="9:10" x14ac:dyDescent="0.35">
      <c r="I583957" s="4"/>
      <c r="J583957" s="4"/>
    </row>
    <row r="583958" spans="9:10" x14ac:dyDescent="0.35">
      <c r="I583958" s="4"/>
      <c r="J583958" s="4"/>
    </row>
    <row r="583959" spans="9:10" x14ac:dyDescent="0.35">
      <c r="I583959" s="4"/>
      <c r="J583959" s="4"/>
    </row>
    <row r="583960" spans="9:10" x14ac:dyDescent="0.35">
      <c r="I583960" s="4"/>
      <c r="J583960" s="4"/>
    </row>
    <row r="583961" spans="9:10" x14ac:dyDescent="0.35">
      <c r="I583961" s="4"/>
      <c r="J583961" s="4"/>
    </row>
    <row r="583962" spans="9:10" x14ac:dyDescent="0.35">
      <c r="I583962" s="4"/>
      <c r="J583962" s="4"/>
    </row>
    <row r="583963" spans="9:10" x14ac:dyDescent="0.35">
      <c r="I583963" s="4"/>
      <c r="J583963" s="4"/>
    </row>
    <row r="583964" spans="9:10" x14ac:dyDescent="0.35">
      <c r="I583964" s="4"/>
      <c r="J583964" s="4"/>
    </row>
    <row r="583965" spans="9:10" x14ac:dyDescent="0.35">
      <c r="I583965" s="4"/>
      <c r="J583965" s="4"/>
    </row>
    <row r="583966" spans="9:10" x14ac:dyDescent="0.35">
      <c r="I583966" s="4"/>
      <c r="J583966" s="4"/>
    </row>
    <row r="583967" spans="9:10" x14ac:dyDescent="0.35">
      <c r="I583967" s="4"/>
      <c r="J583967" s="4"/>
    </row>
    <row r="583968" spans="9:10" x14ac:dyDescent="0.35">
      <c r="I583968" s="4"/>
      <c r="J583968" s="4"/>
    </row>
    <row r="583969" spans="9:10" x14ac:dyDescent="0.35">
      <c r="I583969" s="4"/>
      <c r="J583969" s="4"/>
    </row>
    <row r="583970" spans="9:10" x14ac:dyDescent="0.35">
      <c r="I583970" s="4"/>
      <c r="J583970" s="4"/>
    </row>
    <row r="583971" spans="9:10" x14ac:dyDescent="0.35">
      <c r="I583971" s="4"/>
      <c r="J583971" s="4"/>
    </row>
    <row r="583972" spans="9:10" x14ac:dyDescent="0.35">
      <c r="I583972" s="4"/>
      <c r="J583972" s="4"/>
    </row>
    <row r="583973" spans="9:10" x14ac:dyDescent="0.35">
      <c r="I583973" s="4"/>
      <c r="J583973" s="4"/>
    </row>
    <row r="583974" spans="9:10" x14ac:dyDescent="0.35">
      <c r="I583974" s="4"/>
      <c r="J583974" s="4"/>
    </row>
    <row r="583975" spans="9:10" x14ac:dyDescent="0.35">
      <c r="I583975" s="4"/>
      <c r="J583975" s="4"/>
    </row>
    <row r="583976" spans="9:10" x14ac:dyDescent="0.35">
      <c r="I583976" s="4"/>
      <c r="J583976" s="4"/>
    </row>
    <row r="583977" spans="9:10" x14ac:dyDescent="0.35">
      <c r="I583977" s="4"/>
      <c r="J583977" s="4"/>
    </row>
    <row r="583978" spans="9:10" x14ac:dyDescent="0.35">
      <c r="I583978" s="4"/>
      <c r="J583978" s="4"/>
    </row>
    <row r="583979" spans="9:10" x14ac:dyDescent="0.35">
      <c r="I583979" s="4"/>
      <c r="J583979" s="4"/>
    </row>
    <row r="583980" spans="9:10" x14ac:dyDescent="0.35">
      <c r="I583980" s="4"/>
      <c r="J583980" s="4"/>
    </row>
    <row r="583981" spans="9:10" x14ac:dyDescent="0.35">
      <c r="I583981" s="4"/>
      <c r="J583981" s="4"/>
    </row>
    <row r="583982" spans="9:10" x14ac:dyDescent="0.35">
      <c r="I583982" s="4"/>
      <c r="J583982" s="4"/>
    </row>
    <row r="583983" spans="9:10" x14ac:dyDescent="0.35">
      <c r="I583983" s="4"/>
      <c r="J583983" s="4"/>
    </row>
    <row r="583984" spans="9:10" x14ac:dyDescent="0.35">
      <c r="I583984" s="4"/>
      <c r="J583984" s="4"/>
    </row>
    <row r="583985" spans="9:10" x14ac:dyDescent="0.35">
      <c r="I583985" s="4"/>
      <c r="J583985" s="4"/>
    </row>
    <row r="583986" spans="9:10" x14ac:dyDescent="0.35">
      <c r="I583986" s="4"/>
      <c r="J583986" s="4"/>
    </row>
    <row r="583987" spans="9:10" x14ac:dyDescent="0.35">
      <c r="I583987" s="4"/>
      <c r="J583987" s="4"/>
    </row>
    <row r="583988" spans="9:10" x14ac:dyDescent="0.35">
      <c r="I583988" s="4"/>
      <c r="J583988" s="4"/>
    </row>
    <row r="583989" spans="9:10" x14ac:dyDescent="0.35">
      <c r="I583989" s="4"/>
      <c r="J583989" s="4"/>
    </row>
    <row r="583990" spans="9:10" x14ac:dyDescent="0.35">
      <c r="I583990" s="4"/>
      <c r="J583990" s="4"/>
    </row>
    <row r="583991" spans="9:10" x14ac:dyDescent="0.35">
      <c r="I583991" s="4"/>
      <c r="J583991" s="4"/>
    </row>
    <row r="583992" spans="9:10" x14ac:dyDescent="0.35">
      <c r="I583992" s="4"/>
      <c r="J583992" s="4"/>
    </row>
    <row r="583993" spans="9:10" x14ac:dyDescent="0.35">
      <c r="I583993" s="4"/>
      <c r="J583993" s="4"/>
    </row>
    <row r="583994" spans="9:10" x14ac:dyDescent="0.35">
      <c r="I583994" s="4"/>
      <c r="J583994" s="4"/>
    </row>
    <row r="583995" spans="9:10" x14ac:dyDescent="0.35">
      <c r="I583995" s="4"/>
      <c r="J583995" s="4"/>
    </row>
    <row r="583996" spans="9:10" x14ac:dyDescent="0.35">
      <c r="I583996" s="4"/>
      <c r="J583996" s="4"/>
    </row>
    <row r="583997" spans="9:10" x14ac:dyDescent="0.35">
      <c r="I583997" s="4"/>
      <c r="J583997" s="4"/>
    </row>
    <row r="583998" spans="9:10" x14ac:dyDescent="0.35">
      <c r="I583998" s="4"/>
      <c r="J583998" s="4"/>
    </row>
    <row r="583999" spans="9:10" x14ac:dyDescent="0.35">
      <c r="I583999" s="4"/>
      <c r="J583999" s="4"/>
    </row>
    <row r="584000" spans="9:10" x14ac:dyDescent="0.35">
      <c r="I584000" s="4"/>
      <c r="J584000" s="4"/>
    </row>
    <row r="584001" spans="9:10" x14ac:dyDescent="0.35">
      <c r="I584001" s="4"/>
      <c r="J584001" s="4"/>
    </row>
    <row r="584002" spans="9:10" x14ac:dyDescent="0.35">
      <c r="I584002" s="4"/>
      <c r="J584002" s="4"/>
    </row>
    <row r="584003" spans="9:10" x14ac:dyDescent="0.35">
      <c r="I584003" s="4"/>
      <c r="J584003" s="4"/>
    </row>
    <row r="584004" spans="9:10" x14ac:dyDescent="0.35">
      <c r="I584004" s="4"/>
      <c r="J584004" s="4"/>
    </row>
    <row r="584005" spans="9:10" x14ac:dyDescent="0.35">
      <c r="I584005" s="4"/>
      <c r="J584005" s="4"/>
    </row>
    <row r="584006" spans="9:10" x14ac:dyDescent="0.35">
      <c r="I584006" s="4"/>
      <c r="J584006" s="4"/>
    </row>
    <row r="584007" spans="9:10" x14ac:dyDescent="0.35">
      <c r="I584007" s="4"/>
      <c r="J584007" s="4"/>
    </row>
    <row r="584008" spans="9:10" x14ac:dyDescent="0.35">
      <c r="I584008" s="4"/>
      <c r="J584008" s="4"/>
    </row>
    <row r="584009" spans="9:10" x14ac:dyDescent="0.35">
      <c r="I584009" s="4"/>
      <c r="J584009" s="4"/>
    </row>
    <row r="584010" spans="9:10" x14ac:dyDescent="0.35">
      <c r="I584010" s="4"/>
      <c r="J584010" s="4"/>
    </row>
    <row r="584011" spans="9:10" x14ac:dyDescent="0.35">
      <c r="I584011" s="4"/>
      <c r="J584011" s="4"/>
    </row>
    <row r="584012" spans="9:10" x14ac:dyDescent="0.35">
      <c r="I584012" s="4"/>
      <c r="J584012" s="4"/>
    </row>
    <row r="584013" spans="9:10" x14ac:dyDescent="0.35">
      <c r="I584013" s="4"/>
      <c r="J584013" s="4"/>
    </row>
    <row r="584014" spans="9:10" x14ac:dyDescent="0.35">
      <c r="I584014" s="4"/>
      <c r="J584014" s="4"/>
    </row>
    <row r="584015" spans="9:10" x14ac:dyDescent="0.35">
      <c r="I584015" s="4"/>
      <c r="J584015" s="4"/>
    </row>
    <row r="584016" spans="9:10" x14ac:dyDescent="0.35">
      <c r="I584016" s="4"/>
      <c r="J584016" s="4"/>
    </row>
    <row r="584017" spans="9:10" x14ac:dyDescent="0.35">
      <c r="I584017" s="4"/>
      <c r="J584017" s="4"/>
    </row>
    <row r="584018" spans="9:10" x14ac:dyDescent="0.35">
      <c r="I584018" s="4"/>
      <c r="J584018" s="4"/>
    </row>
    <row r="584019" spans="9:10" x14ac:dyDescent="0.35">
      <c r="I584019" s="4"/>
      <c r="J584019" s="4"/>
    </row>
    <row r="584020" spans="9:10" x14ac:dyDescent="0.35">
      <c r="I584020" s="4"/>
      <c r="J584020" s="4"/>
    </row>
    <row r="584021" spans="9:10" x14ac:dyDescent="0.35">
      <c r="I584021" s="4"/>
      <c r="J584021" s="4"/>
    </row>
    <row r="584022" spans="9:10" x14ac:dyDescent="0.35">
      <c r="I584022" s="4"/>
      <c r="J584022" s="4"/>
    </row>
    <row r="584023" spans="9:10" x14ac:dyDescent="0.35">
      <c r="I584023" s="4"/>
      <c r="J584023" s="4"/>
    </row>
    <row r="584024" spans="9:10" x14ac:dyDescent="0.35">
      <c r="I584024" s="4"/>
      <c r="J584024" s="4"/>
    </row>
    <row r="584025" spans="9:10" x14ac:dyDescent="0.35">
      <c r="I584025" s="4"/>
      <c r="J584025" s="4"/>
    </row>
    <row r="584026" spans="9:10" x14ac:dyDescent="0.35">
      <c r="I584026" s="4"/>
      <c r="J584026" s="4"/>
    </row>
    <row r="584027" spans="9:10" x14ac:dyDescent="0.35">
      <c r="I584027" s="4"/>
      <c r="J584027" s="4"/>
    </row>
    <row r="584028" spans="9:10" x14ac:dyDescent="0.35">
      <c r="I584028" s="4"/>
      <c r="J584028" s="4"/>
    </row>
    <row r="584029" spans="9:10" x14ac:dyDescent="0.35">
      <c r="I584029" s="4"/>
      <c r="J584029" s="4"/>
    </row>
    <row r="584030" spans="9:10" x14ac:dyDescent="0.35">
      <c r="I584030" s="4"/>
      <c r="J584030" s="4"/>
    </row>
    <row r="584031" spans="9:10" x14ac:dyDescent="0.35">
      <c r="I584031" s="4"/>
      <c r="J584031" s="4"/>
    </row>
    <row r="584032" spans="9:10" x14ac:dyDescent="0.35">
      <c r="I584032" s="4"/>
      <c r="J584032" s="4"/>
    </row>
    <row r="584033" spans="9:10" x14ac:dyDescent="0.35">
      <c r="I584033" s="4"/>
      <c r="J584033" s="4"/>
    </row>
    <row r="584034" spans="9:10" x14ac:dyDescent="0.35">
      <c r="I584034" s="4"/>
      <c r="J584034" s="4"/>
    </row>
    <row r="584035" spans="9:10" x14ac:dyDescent="0.35">
      <c r="I584035" s="4"/>
      <c r="J584035" s="4"/>
    </row>
    <row r="584036" spans="9:10" x14ac:dyDescent="0.35">
      <c r="I584036" s="4"/>
      <c r="J584036" s="4"/>
    </row>
    <row r="584037" spans="9:10" x14ac:dyDescent="0.35">
      <c r="I584037" s="4"/>
      <c r="J584037" s="4"/>
    </row>
    <row r="584038" spans="9:10" x14ac:dyDescent="0.35">
      <c r="I584038" s="4"/>
      <c r="J584038" s="4"/>
    </row>
    <row r="584039" spans="9:10" x14ac:dyDescent="0.35">
      <c r="I584039" s="4"/>
      <c r="J584039" s="4"/>
    </row>
    <row r="584040" spans="9:10" x14ac:dyDescent="0.35">
      <c r="I584040" s="4"/>
      <c r="J584040" s="4"/>
    </row>
    <row r="584041" spans="9:10" x14ac:dyDescent="0.35">
      <c r="I584041" s="4"/>
      <c r="J584041" s="4"/>
    </row>
    <row r="584042" spans="9:10" x14ac:dyDescent="0.35">
      <c r="I584042" s="4"/>
      <c r="J584042" s="4"/>
    </row>
    <row r="584043" spans="9:10" x14ac:dyDescent="0.35">
      <c r="I584043" s="4"/>
      <c r="J584043" s="4"/>
    </row>
    <row r="584044" spans="9:10" x14ac:dyDescent="0.35">
      <c r="I584044" s="4"/>
      <c r="J584044" s="4"/>
    </row>
    <row r="584045" spans="9:10" x14ac:dyDescent="0.35">
      <c r="I584045" s="4"/>
      <c r="J584045" s="4"/>
    </row>
    <row r="584046" spans="9:10" x14ac:dyDescent="0.35">
      <c r="I584046" s="4"/>
      <c r="J584046" s="4"/>
    </row>
    <row r="584047" spans="9:10" x14ac:dyDescent="0.35">
      <c r="I584047" s="4"/>
      <c r="J584047" s="4"/>
    </row>
    <row r="584048" spans="9:10" x14ac:dyDescent="0.35">
      <c r="I584048" s="4"/>
      <c r="J584048" s="4"/>
    </row>
    <row r="584049" spans="9:10" x14ac:dyDescent="0.35">
      <c r="I584049" s="4"/>
      <c r="J584049" s="4"/>
    </row>
    <row r="584050" spans="9:10" x14ac:dyDescent="0.35">
      <c r="I584050" s="4"/>
      <c r="J584050" s="4"/>
    </row>
    <row r="584051" spans="9:10" x14ac:dyDescent="0.35">
      <c r="I584051" s="4"/>
      <c r="J584051" s="4"/>
    </row>
    <row r="584052" spans="9:10" x14ac:dyDescent="0.35">
      <c r="I584052" s="4"/>
      <c r="J584052" s="4"/>
    </row>
    <row r="584053" spans="9:10" x14ac:dyDescent="0.35">
      <c r="I584053" s="4"/>
      <c r="J584053" s="4"/>
    </row>
    <row r="584054" spans="9:10" x14ac:dyDescent="0.35">
      <c r="I584054" s="4"/>
      <c r="J584054" s="4"/>
    </row>
    <row r="584055" spans="9:10" x14ac:dyDescent="0.35">
      <c r="I584055" s="4"/>
      <c r="J584055" s="4"/>
    </row>
    <row r="584056" spans="9:10" x14ac:dyDescent="0.35">
      <c r="I584056" s="4"/>
      <c r="J584056" s="4"/>
    </row>
    <row r="584057" spans="9:10" x14ac:dyDescent="0.35">
      <c r="I584057" s="4"/>
      <c r="J584057" s="4"/>
    </row>
    <row r="584058" spans="9:10" x14ac:dyDescent="0.35">
      <c r="I584058" s="4"/>
      <c r="J584058" s="4"/>
    </row>
    <row r="584059" spans="9:10" x14ac:dyDescent="0.35">
      <c r="I584059" s="4"/>
      <c r="J584059" s="4"/>
    </row>
    <row r="584060" spans="9:10" x14ac:dyDescent="0.35">
      <c r="I584060" s="4"/>
      <c r="J584060" s="4"/>
    </row>
    <row r="584061" spans="9:10" x14ac:dyDescent="0.35">
      <c r="I584061" s="4"/>
      <c r="J584061" s="4"/>
    </row>
    <row r="584062" spans="9:10" x14ac:dyDescent="0.35">
      <c r="I584062" s="4"/>
      <c r="J584062" s="4"/>
    </row>
    <row r="584063" spans="9:10" x14ac:dyDescent="0.35">
      <c r="I584063" s="4"/>
      <c r="J584063" s="4"/>
    </row>
    <row r="584064" spans="9:10" x14ac:dyDescent="0.35">
      <c r="I584064" s="4"/>
      <c r="J584064" s="4"/>
    </row>
    <row r="584065" spans="9:10" x14ac:dyDescent="0.35">
      <c r="I584065" s="4"/>
      <c r="J584065" s="4"/>
    </row>
    <row r="584066" spans="9:10" x14ac:dyDescent="0.35">
      <c r="I584066" s="4"/>
      <c r="J584066" s="4"/>
    </row>
    <row r="584067" spans="9:10" x14ac:dyDescent="0.35">
      <c r="I584067" s="4"/>
      <c r="J584067" s="4"/>
    </row>
    <row r="584068" spans="9:10" x14ac:dyDescent="0.35">
      <c r="I584068" s="4"/>
      <c r="J584068" s="4"/>
    </row>
    <row r="584069" spans="9:10" x14ac:dyDescent="0.35">
      <c r="I584069" s="4"/>
      <c r="J584069" s="4"/>
    </row>
    <row r="584070" spans="9:10" x14ac:dyDescent="0.35">
      <c r="I584070" s="4"/>
      <c r="J584070" s="4"/>
    </row>
    <row r="584071" spans="9:10" x14ac:dyDescent="0.35">
      <c r="I584071" s="4"/>
      <c r="J584071" s="4"/>
    </row>
    <row r="584072" spans="9:10" x14ac:dyDescent="0.35">
      <c r="I584072" s="4"/>
      <c r="J584072" s="4"/>
    </row>
    <row r="584073" spans="9:10" x14ac:dyDescent="0.35">
      <c r="I584073" s="4"/>
      <c r="J584073" s="4"/>
    </row>
    <row r="584074" spans="9:10" x14ac:dyDescent="0.35">
      <c r="I584074" s="4"/>
      <c r="J584074" s="4"/>
    </row>
    <row r="584075" spans="9:10" x14ac:dyDescent="0.35">
      <c r="I584075" s="4"/>
      <c r="J584075" s="4"/>
    </row>
    <row r="584076" spans="9:10" x14ac:dyDescent="0.35">
      <c r="I584076" s="4"/>
      <c r="J584076" s="4"/>
    </row>
    <row r="584077" spans="9:10" x14ac:dyDescent="0.35">
      <c r="I584077" s="4"/>
      <c r="J584077" s="4"/>
    </row>
    <row r="584078" spans="9:10" x14ac:dyDescent="0.35">
      <c r="I584078" s="4"/>
      <c r="J584078" s="4"/>
    </row>
    <row r="584079" spans="9:10" x14ac:dyDescent="0.35">
      <c r="I584079" s="4"/>
      <c r="J584079" s="4"/>
    </row>
    <row r="584080" spans="9:10" x14ac:dyDescent="0.35">
      <c r="I584080" s="4"/>
      <c r="J584080" s="4"/>
    </row>
    <row r="584081" spans="9:10" x14ac:dyDescent="0.35">
      <c r="I584081" s="4"/>
      <c r="J584081" s="4"/>
    </row>
    <row r="584082" spans="9:10" x14ac:dyDescent="0.35">
      <c r="I584082" s="4"/>
      <c r="J584082" s="4"/>
    </row>
    <row r="584083" spans="9:10" x14ac:dyDescent="0.35">
      <c r="I584083" s="4"/>
      <c r="J584083" s="4"/>
    </row>
    <row r="584084" spans="9:10" x14ac:dyDescent="0.35">
      <c r="I584084" s="4"/>
      <c r="J584084" s="4"/>
    </row>
    <row r="584085" spans="9:10" x14ac:dyDescent="0.35">
      <c r="I584085" s="4"/>
      <c r="J584085" s="4"/>
    </row>
    <row r="584086" spans="9:10" x14ac:dyDescent="0.35">
      <c r="I584086" s="4"/>
      <c r="J584086" s="4"/>
    </row>
    <row r="584087" spans="9:10" x14ac:dyDescent="0.35">
      <c r="I584087" s="4"/>
      <c r="J584087" s="4"/>
    </row>
    <row r="584088" spans="9:10" x14ac:dyDescent="0.35">
      <c r="I584088" s="4"/>
      <c r="J584088" s="4"/>
    </row>
    <row r="584089" spans="9:10" x14ac:dyDescent="0.35">
      <c r="I584089" s="4"/>
      <c r="J584089" s="4"/>
    </row>
    <row r="584090" spans="9:10" x14ac:dyDescent="0.35">
      <c r="I584090" s="4"/>
      <c r="J584090" s="4"/>
    </row>
    <row r="584091" spans="9:10" x14ac:dyDescent="0.35">
      <c r="I584091" s="4"/>
      <c r="J584091" s="4"/>
    </row>
    <row r="584092" spans="9:10" x14ac:dyDescent="0.35">
      <c r="I584092" s="4"/>
      <c r="J584092" s="4"/>
    </row>
    <row r="584093" spans="9:10" x14ac:dyDescent="0.35">
      <c r="I584093" s="4"/>
      <c r="J584093" s="4"/>
    </row>
    <row r="584094" spans="9:10" x14ac:dyDescent="0.35">
      <c r="I584094" s="4"/>
      <c r="J584094" s="4"/>
    </row>
    <row r="584095" spans="9:10" x14ac:dyDescent="0.35">
      <c r="I584095" s="4"/>
      <c r="J584095" s="4"/>
    </row>
    <row r="584096" spans="9:10" x14ac:dyDescent="0.35">
      <c r="I584096" s="4"/>
      <c r="J584096" s="4"/>
    </row>
    <row r="584097" spans="9:10" x14ac:dyDescent="0.35">
      <c r="I584097" s="4"/>
      <c r="J584097" s="4"/>
    </row>
    <row r="584098" spans="9:10" x14ac:dyDescent="0.35">
      <c r="I584098" s="4"/>
      <c r="J584098" s="4"/>
    </row>
    <row r="584099" spans="9:10" x14ac:dyDescent="0.35">
      <c r="I584099" s="4"/>
      <c r="J584099" s="4"/>
    </row>
    <row r="584100" spans="9:10" x14ac:dyDescent="0.35">
      <c r="I584100" s="4"/>
      <c r="J584100" s="4"/>
    </row>
    <row r="584101" spans="9:10" x14ac:dyDescent="0.35">
      <c r="I584101" s="4"/>
      <c r="J584101" s="4"/>
    </row>
    <row r="584102" spans="9:10" x14ac:dyDescent="0.35">
      <c r="I584102" s="4"/>
      <c r="J584102" s="4"/>
    </row>
    <row r="584103" spans="9:10" x14ac:dyDescent="0.35">
      <c r="I584103" s="4"/>
      <c r="J584103" s="4"/>
    </row>
    <row r="584104" spans="9:10" x14ac:dyDescent="0.35">
      <c r="I584104" s="4"/>
      <c r="J584104" s="4"/>
    </row>
    <row r="584105" spans="9:10" x14ac:dyDescent="0.35">
      <c r="I584105" s="4"/>
      <c r="J584105" s="4"/>
    </row>
    <row r="584106" spans="9:10" x14ac:dyDescent="0.35">
      <c r="I584106" s="4"/>
      <c r="J584106" s="4"/>
    </row>
    <row r="584107" spans="9:10" x14ac:dyDescent="0.35">
      <c r="I584107" s="4"/>
      <c r="J584107" s="4"/>
    </row>
    <row r="584108" spans="9:10" x14ac:dyDescent="0.35">
      <c r="I584108" s="4"/>
      <c r="J584108" s="4"/>
    </row>
    <row r="584109" spans="9:10" x14ac:dyDescent="0.35">
      <c r="I584109" s="4"/>
      <c r="J584109" s="4"/>
    </row>
    <row r="584110" spans="9:10" x14ac:dyDescent="0.35">
      <c r="I584110" s="4"/>
      <c r="J584110" s="4"/>
    </row>
    <row r="584111" spans="9:10" x14ac:dyDescent="0.35">
      <c r="I584111" s="4"/>
      <c r="J584111" s="4"/>
    </row>
    <row r="584112" spans="9:10" x14ac:dyDescent="0.35">
      <c r="I584112" s="4"/>
      <c r="J584112" s="4"/>
    </row>
    <row r="584113" spans="9:10" x14ac:dyDescent="0.35">
      <c r="I584113" s="4"/>
      <c r="J584113" s="4"/>
    </row>
    <row r="584114" spans="9:10" x14ac:dyDescent="0.35">
      <c r="I584114" s="4"/>
      <c r="J584114" s="4"/>
    </row>
    <row r="584115" spans="9:10" x14ac:dyDescent="0.35">
      <c r="I584115" s="4"/>
      <c r="J584115" s="4"/>
    </row>
    <row r="584116" spans="9:10" x14ac:dyDescent="0.35">
      <c r="I584116" s="4"/>
      <c r="J584116" s="4"/>
    </row>
    <row r="584117" spans="9:10" x14ac:dyDescent="0.35">
      <c r="I584117" s="4"/>
      <c r="J584117" s="4"/>
    </row>
    <row r="584118" spans="9:10" x14ac:dyDescent="0.35">
      <c r="I584118" s="4"/>
      <c r="J584118" s="4"/>
    </row>
    <row r="584119" spans="9:10" x14ac:dyDescent="0.35">
      <c r="I584119" s="4"/>
      <c r="J584119" s="4"/>
    </row>
    <row r="584120" spans="9:10" x14ac:dyDescent="0.35">
      <c r="I584120" s="4"/>
      <c r="J584120" s="4"/>
    </row>
    <row r="584121" spans="9:10" x14ac:dyDescent="0.35">
      <c r="I584121" s="4"/>
      <c r="J584121" s="4"/>
    </row>
    <row r="584122" spans="9:10" x14ac:dyDescent="0.35">
      <c r="I584122" s="4"/>
      <c r="J584122" s="4"/>
    </row>
    <row r="584123" spans="9:10" x14ac:dyDescent="0.35">
      <c r="I584123" s="4"/>
      <c r="J584123" s="4"/>
    </row>
    <row r="584124" spans="9:10" x14ac:dyDescent="0.35">
      <c r="I584124" s="4"/>
      <c r="J584124" s="4"/>
    </row>
    <row r="584125" spans="9:10" x14ac:dyDescent="0.35">
      <c r="I584125" s="4"/>
      <c r="J584125" s="4"/>
    </row>
    <row r="584126" spans="9:10" x14ac:dyDescent="0.35">
      <c r="I584126" s="4"/>
      <c r="J584126" s="4"/>
    </row>
    <row r="584127" spans="9:10" x14ac:dyDescent="0.35">
      <c r="I584127" s="4"/>
      <c r="J584127" s="4"/>
    </row>
    <row r="584128" spans="9:10" x14ac:dyDescent="0.35">
      <c r="I584128" s="4"/>
      <c r="J584128" s="4"/>
    </row>
    <row r="584129" spans="9:10" x14ac:dyDescent="0.35">
      <c r="I584129" s="4"/>
      <c r="J584129" s="4"/>
    </row>
    <row r="584130" spans="9:10" x14ac:dyDescent="0.35">
      <c r="I584130" s="4"/>
      <c r="J584130" s="4"/>
    </row>
    <row r="584131" spans="9:10" x14ac:dyDescent="0.35">
      <c r="I584131" s="4"/>
      <c r="J584131" s="4"/>
    </row>
    <row r="584132" spans="9:10" x14ac:dyDescent="0.35">
      <c r="I584132" s="4"/>
      <c r="J584132" s="4"/>
    </row>
    <row r="584133" spans="9:10" x14ac:dyDescent="0.35">
      <c r="I584133" s="4"/>
      <c r="J584133" s="4"/>
    </row>
    <row r="584134" spans="9:10" x14ac:dyDescent="0.35">
      <c r="I584134" s="4"/>
      <c r="J584134" s="4"/>
    </row>
    <row r="584135" spans="9:10" x14ac:dyDescent="0.35">
      <c r="I584135" s="4"/>
      <c r="J584135" s="4"/>
    </row>
    <row r="584136" spans="9:10" x14ac:dyDescent="0.35">
      <c r="I584136" s="4"/>
      <c r="J584136" s="4"/>
    </row>
    <row r="584137" spans="9:10" x14ac:dyDescent="0.35">
      <c r="I584137" s="4"/>
      <c r="J584137" s="4"/>
    </row>
    <row r="584138" spans="9:10" x14ac:dyDescent="0.35">
      <c r="I584138" s="4"/>
      <c r="J584138" s="4"/>
    </row>
    <row r="584139" spans="9:10" x14ac:dyDescent="0.35">
      <c r="I584139" s="4"/>
      <c r="J584139" s="4"/>
    </row>
    <row r="584140" spans="9:10" x14ac:dyDescent="0.35">
      <c r="I584140" s="4"/>
      <c r="J584140" s="4"/>
    </row>
    <row r="584141" spans="9:10" x14ac:dyDescent="0.35">
      <c r="I584141" s="4"/>
      <c r="J584141" s="4"/>
    </row>
    <row r="584142" spans="9:10" x14ac:dyDescent="0.35">
      <c r="I584142" s="4"/>
      <c r="J584142" s="4"/>
    </row>
    <row r="584143" spans="9:10" x14ac:dyDescent="0.35">
      <c r="I584143" s="4"/>
      <c r="J584143" s="4"/>
    </row>
    <row r="584144" spans="9:10" x14ac:dyDescent="0.35">
      <c r="I584144" s="4"/>
      <c r="J584144" s="4"/>
    </row>
    <row r="584145" spans="9:10" x14ac:dyDescent="0.35">
      <c r="I584145" s="4"/>
      <c r="J584145" s="4"/>
    </row>
    <row r="584146" spans="9:10" x14ac:dyDescent="0.35">
      <c r="I584146" s="4"/>
      <c r="J584146" s="4"/>
    </row>
    <row r="584147" spans="9:10" x14ac:dyDescent="0.35">
      <c r="I584147" s="4"/>
      <c r="J584147" s="4"/>
    </row>
    <row r="584148" spans="9:10" x14ac:dyDescent="0.35">
      <c r="I584148" s="4"/>
      <c r="J584148" s="4"/>
    </row>
    <row r="584149" spans="9:10" x14ac:dyDescent="0.35">
      <c r="I584149" s="4"/>
      <c r="J584149" s="4"/>
    </row>
    <row r="584150" spans="9:10" x14ac:dyDescent="0.35">
      <c r="I584150" s="4"/>
      <c r="J584150" s="4"/>
    </row>
    <row r="584151" spans="9:10" x14ac:dyDescent="0.35">
      <c r="I584151" s="4"/>
      <c r="J584151" s="4"/>
    </row>
    <row r="584152" spans="9:10" x14ac:dyDescent="0.35">
      <c r="I584152" s="4"/>
      <c r="J584152" s="4"/>
    </row>
    <row r="584153" spans="9:10" x14ac:dyDescent="0.35">
      <c r="I584153" s="4"/>
      <c r="J584153" s="4"/>
    </row>
    <row r="584154" spans="9:10" x14ac:dyDescent="0.35">
      <c r="I584154" s="4"/>
      <c r="J584154" s="4"/>
    </row>
    <row r="584155" spans="9:10" x14ac:dyDescent="0.35">
      <c r="I584155" s="4"/>
      <c r="J584155" s="4"/>
    </row>
    <row r="584156" spans="9:10" x14ac:dyDescent="0.35">
      <c r="I584156" s="4"/>
      <c r="J584156" s="4"/>
    </row>
    <row r="584157" spans="9:10" x14ac:dyDescent="0.35">
      <c r="I584157" s="4"/>
      <c r="J584157" s="4"/>
    </row>
    <row r="584158" spans="9:10" x14ac:dyDescent="0.35">
      <c r="I584158" s="4"/>
      <c r="J584158" s="4"/>
    </row>
    <row r="584159" spans="9:10" x14ac:dyDescent="0.35">
      <c r="I584159" s="4"/>
      <c r="J584159" s="4"/>
    </row>
    <row r="584160" spans="9:10" x14ac:dyDescent="0.35">
      <c r="I584160" s="4"/>
      <c r="J584160" s="4"/>
    </row>
    <row r="584161" spans="9:10" x14ac:dyDescent="0.35">
      <c r="I584161" s="4"/>
      <c r="J584161" s="4"/>
    </row>
    <row r="584162" spans="9:10" x14ac:dyDescent="0.35">
      <c r="I584162" s="4"/>
      <c r="J584162" s="4"/>
    </row>
    <row r="584163" spans="9:10" x14ac:dyDescent="0.35">
      <c r="I584163" s="4"/>
      <c r="J584163" s="4"/>
    </row>
    <row r="584164" spans="9:10" x14ac:dyDescent="0.35">
      <c r="I584164" s="4"/>
      <c r="J584164" s="4"/>
    </row>
    <row r="584165" spans="9:10" x14ac:dyDescent="0.35">
      <c r="I584165" s="4"/>
      <c r="J584165" s="4"/>
    </row>
    <row r="584166" spans="9:10" x14ac:dyDescent="0.35">
      <c r="I584166" s="4"/>
      <c r="J584166" s="4"/>
    </row>
    <row r="584167" spans="9:10" x14ac:dyDescent="0.35">
      <c r="I584167" s="4"/>
      <c r="J584167" s="4"/>
    </row>
    <row r="584168" spans="9:10" x14ac:dyDescent="0.35">
      <c r="I584168" s="4"/>
      <c r="J584168" s="4"/>
    </row>
    <row r="584169" spans="9:10" x14ac:dyDescent="0.35">
      <c r="I584169" s="4"/>
      <c r="J584169" s="4"/>
    </row>
    <row r="584170" spans="9:10" x14ac:dyDescent="0.35">
      <c r="I584170" s="4"/>
      <c r="J584170" s="4"/>
    </row>
    <row r="584171" spans="9:10" x14ac:dyDescent="0.35">
      <c r="I584171" s="4"/>
      <c r="J584171" s="4"/>
    </row>
    <row r="584172" spans="9:10" x14ac:dyDescent="0.35">
      <c r="I584172" s="4"/>
      <c r="J584172" s="4"/>
    </row>
    <row r="584173" spans="9:10" x14ac:dyDescent="0.35">
      <c r="I584173" s="4"/>
      <c r="J584173" s="4"/>
    </row>
    <row r="584174" spans="9:10" x14ac:dyDescent="0.35">
      <c r="I584174" s="4"/>
      <c r="J584174" s="4"/>
    </row>
    <row r="584175" spans="9:10" x14ac:dyDescent="0.35">
      <c r="I584175" s="4"/>
      <c r="J584175" s="4"/>
    </row>
    <row r="584176" spans="9:10" x14ac:dyDescent="0.35">
      <c r="I584176" s="4"/>
      <c r="J584176" s="4"/>
    </row>
    <row r="584177" spans="9:10" x14ac:dyDescent="0.35">
      <c r="I584177" s="4"/>
      <c r="J584177" s="4"/>
    </row>
    <row r="584178" spans="9:10" x14ac:dyDescent="0.35">
      <c r="I584178" s="4"/>
      <c r="J584178" s="4"/>
    </row>
    <row r="584179" spans="9:10" x14ac:dyDescent="0.35">
      <c r="I584179" s="4"/>
      <c r="J584179" s="4"/>
    </row>
    <row r="584180" spans="9:10" x14ac:dyDescent="0.35">
      <c r="I584180" s="4"/>
      <c r="J584180" s="4"/>
    </row>
    <row r="584181" spans="9:10" x14ac:dyDescent="0.35">
      <c r="I584181" s="4"/>
      <c r="J584181" s="4"/>
    </row>
    <row r="584182" spans="9:10" x14ac:dyDescent="0.35">
      <c r="I584182" s="4"/>
      <c r="J584182" s="4"/>
    </row>
    <row r="584183" spans="9:10" x14ac:dyDescent="0.35">
      <c r="I584183" s="4"/>
      <c r="J584183" s="4"/>
    </row>
    <row r="584184" spans="9:10" x14ac:dyDescent="0.35">
      <c r="I584184" s="4"/>
      <c r="J584184" s="4"/>
    </row>
    <row r="584185" spans="9:10" x14ac:dyDescent="0.35">
      <c r="I584185" s="4"/>
      <c r="J584185" s="4"/>
    </row>
    <row r="584186" spans="9:10" x14ac:dyDescent="0.35">
      <c r="I584186" s="4"/>
      <c r="J584186" s="4"/>
    </row>
    <row r="584187" spans="9:10" x14ac:dyDescent="0.35">
      <c r="I584187" s="4"/>
      <c r="J584187" s="4"/>
    </row>
    <row r="584188" spans="9:10" x14ac:dyDescent="0.35">
      <c r="I584188" s="4"/>
      <c r="J584188" s="4"/>
    </row>
    <row r="584189" spans="9:10" x14ac:dyDescent="0.35">
      <c r="I584189" s="4"/>
      <c r="J584189" s="4"/>
    </row>
    <row r="584190" spans="9:10" x14ac:dyDescent="0.35">
      <c r="I584190" s="4"/>
      <c r="J584190" s="4"/>
    </row>
    <row r="584191" spans="9:10" x14ac:dyDescent="0.35">
      <c r="I584191" s="4"/>
      <c r="J584191" s="4"/>
    </row>
    <row r="584192" spans="9:10" x14ac:dyDescent="0.35">
      <c r="I584192" s="4"/>
      <c r="J584192" s="4"/>
    </row>
    <row r="584193" spans="9:10" x14ac:dyDescent="0.35">
      <c r="I584193" s="4"/>
      <c r="J584193" s="4"/>
    </row>
    <row r="584194" spans="9:10" x14ac:dyDescent="0.35">
      <c r="I584194" s="4"/>
      <c r="J584194" s="4"/>
    </row>
    <row r="584195" spans="9:10" x14ac:dyDescent="0.35">
      <c r="I584195" s="4"/>
      <c r="J584195" s="4"/>
    </row>
    <row r="584196" spans="9:10" x14ac:dyDescent="0.35">
      <c r="I584196" s="4"/>
      <c r="J584196" s="4"/>
    </row>
    <row r="584197" spans="9:10" x14ac:dyDescent="0.35">
      <c r="I584197" s="4"/>
      <c r="J584197" s="4"/>
    </row>
    <row r="584198" spans="9:10" x14ac:dyDescent="0.35">
      <c r="I584198" s="4"/>
      <c r="J584198" s="4"/>
    </row>
    <row r="584199" spans="9:10" x14ac:dyDescent="0.35">
      <c r="I584199" s="4"/>
      <c r="J584199" s="4"/>
    </row>
    <row r="584200" spans="9:10" x14ac:dyDescent="0.35">
      <c r="I584200" s="4"/>
      <c r="J584200" s="4"/>
    </row>
    <row r="584201" spans="9:10" x14ac:dyDescent="0.35">
      <c r="I584201" s="4"/>
      <c r="J584201" s="4"/>
    </row>
    <row r="584202" spans="9:10" x14ac:dyDescent="0.35">
      <c r="I584202" s="4"/>
      <c r="J584202" s="4"/>
    </row>
    <row r="584203" spans="9:10" x14ac:dyDescent="0.35">
      <c r="I584203" s="4"/>
      <c r="J584203" s="4"/>
    </row>
    <row r="584204" spans="9:10" x14ac:dyDescent="0.35">
      <c r="I584204" s="4"/>
      <c r="J584204" s="4"/>
    </row>
    <row r="584205" spans="9:10" x14ac:dyDescent="0.35">
      <c r="I584205" s="4"/>
      <c r="J584205" s="4"/>
    </row>
    <row r="584206" spans="9:10" x14ac:dyDescent="0.35">
      <c r="I584206" s="4"/>
      <c r="J584206" s="4"/>
    </row>
    <row r="584207" spans="9:10" x14ac:dyDescent="0.35">
      <c r="I584207" s="4"/>
      <c r="J584207" s="4"/>
    </row>
    <row r="584208" spans="9:10" x14ac:dyDescent="0.35">
      <c r="I584208" s="4"/>
      <c r="J584208" s="4"/>
    </row>
    <row r="584209" spans="9:10" x14ac:dyDescent="0.35">
      <c r="I584209" s="4"/>
      <c r="J584209" s="4"/>
    </row>
    <row r="584210" spans="9:10" x14ac:dyDescent="0.35">
      <c r="I584210" s="4"/>
      <c r="J584210" s="4"/>
    </row>
    <row r="584211" spans="9:10" x14ac:dyDescent="0.35">
      <c r="I584211" s="4"/>
      <c r="J584211" s="4"/>
    </row>
    <row r="584212" spans="9:10" x14ac:dyDescent="0.35">
      <c r="I584212" s="4"/>
      <c r="J584212" s="4"/>
    </row>
    <row r="584213" spans="9:10" x14ac:dyDescent="0.35">
      <c r="I584213" s="4"/>
      <c r="J584213" s="4"/>
    </row>
    <row r="584214" spans="9:10" x14ac:dyDescent="0.35">
      <c r="I584214" s="4"/>
      <c r="J584214" s="4"/>
    </row>
    <row r="584215" spans="9:10" x14ac:dyDescent="0.35">
      <c r="I584215" s="4"/>
      <c r="J584215" s="4"/>
    </row>
    <row r="584216" spans="9:10" x14ac:dyDescent="0.35">
      <c r="I584216" s="4"/>
      <c r="J584216" s="4"/>
    </row>
    <row r="584217" spans="9:10" x14ac:dyDescent="0.35">
      <c r="I584217" s="4"/>
      <c r="J584217" s="4"/>
    </row>
    <row r="584218" spans="9:10" x14ac:dyDescent="0.35">
      <c r="I584218" s="4"/>
      <c r="J584218" s="4"/>
    </row>
    <row r="584219" spans="9:10" x14ac:dyDescent="0.35">
      <c r="I584219" s="4"/>
      <c r="J584219" s="4"/>
    </row>
    <row r="584220" spans="9:10" x14ac:dyDescent="0.35">
      <c r="I584220" s="4"/>
      <c r="J584220" s="4"/>
    </row>
    <row r="584221" spans="9:10" x14ac:dyDescent="0.35">
      <c r="I584221" s="4"/>
      <c r="J584221" s="4"/>
    </row>
    <row r="584222" spans="9:10" x14ac:dyDescent="0.35">
      <c r="I584222" s="4"/>
      <c r="J584222" s="4"/>
    </row>
    <row r="584223" spans="9:10" x14ac:dyDescent="0.35">
      <c r="I584223" s="4"/>
      <c r="J584223" s="4"/>
    </row>
    <row r="584224" spans="9:10" x14ac:dyDescent="0.35">
      <c r="I584224" s="4"/>
      <c r="J584224" s="4"/>
    </row>
    <row r="584225" spans="9:10" x14ac:dyDescent="0.35">
      <c r="I584225" s="4"/>
      <c r="J584225" s="4"/>
    </row>
    <row r="584226" spans="9:10" x14ac:dyDescent="0.35">
      <c r="I584226" s="4"/>
      <c r="J584226" s="4"/>
    </row>
    <row r="584227" spans="9:10" x14ac:dyDescent="0.35">
      <c r="I584227" s="4"/>
      <c r="J584227" s="4"/>
    </row>
    <row r="584228" spans="9:10" x14ac:dyDescent="0.35">
      <c r="I584228" s="4"/>
      <c r="J584228" s="4"/>
    </row>
    <row r="584229" spans="9:10" x14ac:dyDescent="0.35">
      <c r="I584229" s="4"/>
      <c r="J584229" s="4"/>
    </row>
    <row r="584230" spans="9:10" x14ac:dyDescent="0.35">
      <c r="I584230" s="4"/>
      <c r="J584230" s="4"/>
    </row>
    <row r="584231" spans="9:10" x14ac:dyDescent="0.35">
      <c r="I584231" s="4"/>
      <c r="J584231" s="4"/>
    </row>
    <row r="584232" spans="9:10" x14ac:dyDescent="0.35">
      <c r="I584232" s="4"/>
      <c r="J584232" s="4"/>
    </row>
    <row r="584233" spans="9:10" x14ac:dyDescent="0.35">
      <c r="I584233" s="4"/>
      <c r="J584233" s="4"/>
    </row>
    <row r="584234" spans="9:10" x14ac:dyDescent="0.35">
      <c r="I584234" s="4"/>
      <c r="J584234" s="4"/>
    </row>
    <row r="584235" spans="9:10" x14ac:dyDescent="0.35">
      <c r="I584235" s="4"/>
      <c r="J584235" s="4"/>
    </row>
    <row r="584236" spans="9:10" x14ac:dyDescent="0.35">
      <c r="I584236" s="4"/>
      <c r="J584236" s="4"/>
    </row>
    <row r="584237" spans="9:10" x14ac:dyDescent="0.35">
      <c r="I584237" s="4"/>
      <c r="J584237" s="4"/>
    </row>
    <row r="584238" spans="9:10" x14ac:dyDescent="0.35">
      <c r="I584238" s="4"/>
      <c r="J584238" s="4"/>
    </row>
    <row r="584239" spans="9:10" x14ac:dyDescent="0.35">
      <c r="I584239" s="4"/>
      <c r="J584239" s="4"/>
    </row>
    <row r="584240" spans="9:10" x14ac:dyDescent="0.35">
      <c r="I584240" s="4"/>
      <c r="J584240" s="4"/>
    </row>
    <row r="584241" spans="9:10" x14ac:dyDescent="0.35">
      <c r="I584241" s="4"/>
      <c r="J584241" s="4"/>
    </row>
    <row r="584242" spans="9:10" x14ac:dyDescent="0.35">
      <c r="I584242" s="4"/>
      <c r="J584242" s="4"/>
    </row>
    <row r="584243" spans="9:10" x14ac:dyDescent="0.35">
      <c r="I584243" s="4"/>
      <c r="J584243" s="4"/>
    </row>
    <row r="584244" spans="9:10" x14ac:dyDescent="0.35">
      <c r="I584244" s="4"/>
      <c r="J584244" s="4"/>
    </row>
    <row r="584245" spans="9:10" x14ac:dyDescent="0.35">
      <c r="I584245" s="4"/>
      <c r="J584245" s="4"/>
    </row>
    <row r="584246" spans="9:10" x14ac:dyDescent="0.35">
      <c r="I584246" s="4"/>
      <c r="J584246" s="4"/>
    </row>
    <row r="584247" spans="9:10" x14ac:dyDescent="0.35">
      <c r="I584247" s="4"/>
      <c r="J584247" s="4"/>
    </row>
    <row r="584248" spans="9:10" x14ac:dyDescent="0.35">
      <c r="I584248" s="4"/>
      <c r="J584248" s="4"/>
    </row>
    <row r="584249" spans="9:10" x14ac:dyDescent="0.35">
      <c r="I584249" s="4"/>
      <c r="J584249" s="4"/>
    </row>
    <row r="584250" spans="9:10" x14ac:dyDescent="0.35">
      <c r="I584250" s="4"/>
      <c r="J584250" s="4"/>
    </row>
    <row r="584251" spans="9:10" x14ac:dyDescent="0.35">
      <c r="I584251" s="4"/>
      <c r="J584251" s="4"/>
    </row>
    <row r="584252" spans="9:10" x14ac:dyDescent="0.35">
      <c r="I584252" s="4"/>
      <c r="J584252" s="4"/>
    </row>
    <row r="584253" spans="9:10" x14ac:dyDescent="0.35">
      <c r="I584253" s="4"/>
      <c r="J584253" s="4"/>
    </row>
    <row r="584254" spans="9:10" x14ac:dyDescent="0.35">
      <c r="I584254" s="4"/>
      <c r="J584254" s="4"/>
    </row>
    <row r="584255" spans="9:10" x14ac:dyDescent="0.35">
      <c r="I584255" s="4"/>
      <c r="J584255" s="4"/>
    </row>
    <row r="584256" spans="9:10" x14ac:dyDescent="0.35">
      <c r="I584256" s="4"/>
      <c r="J584256" s="4"/>
    </row>
    <row r="584257" spans="9:10" x14ac:dyDescent="0.35">
      <c r="I584257" s="4"/>
      <c r="J584257" s="4"/>
    </row>
    <row r="584258" spans="9:10" x14ac:dyDescent="0.35">
      <c r="I584258" s="4"/>
      <c r="J584258" s="4"/>
    </row>
    <row r="584259" spans="9:10" x14ac:dyDescent="0.35">
      <c r="I584259" s="4"/>
      <c r="J584259" s="4"/>
    </row>
    <row r="584260" spans="9:10" x14ac:dyDescent="0.35">
      <c r="I584260" s="4"/>
      <c r="J584260" s="4"/>
    </row>
    <row r="584261" spans="9:10" x14ac:dyDescent="0.35">
      <c r="I584261" s="4"/>
      <c r="J584261" s="4"/>
    </row>
    <row r="584262" spans="9:10" x14ac:dyDescent="0.35">
      <c r="I584262" s="4"/>
      <c r="J584262" s="4"/>
    </row>
    <row r="584263" spans="9:10" x14ac:dyDescent="0.35">
      <c r="I584263" s="4"/>
      <c r="J584263" s="4"/>
    </row>
    <row r="584264" spans="9:10" x14ac:dyDescent="0.35">
      <c r="I584264" s="4"/>
      <c r="J584264" s="4"/>
    </row>
    <row r="584265" spans="9:10" x14ac:dyDescent="0.35">
      <c r="I584265" s="4"/>
      <c r="J584265" s="4"/>
    </row>
    <row r="584266" spans="9:10" x14ac:dyDescent="0.35">
      <c r="I584266" s="4"/>
      <c r="J584266" s="4"/>
    </row>
    <row r="584267" spans="9:10" x14ac:dyDescent="0.35">
      <c r="I584267" s="4"/>
      <c r="J584267" s="4"/>
    </row>
    <row r="584268" spans="9:10" x14ac:dyDescent="0.35">
      <c r="I584268" s="4"/>
      <c r="J584268" s="4"/>
    </row>
    <row r="584269" spans="9:10" x14ac:dyDescent="0.35">
      <c r="I584269" s="4"/>
      <c r="J584269" s="4"/>
    </row>
    <row r="584270" spans="9:10" x14ac:dyDescent="0.35">
      <c r="I584270" s="4"/>
      <c r="J584270" s="4"/>
    </row>
    <row r="584271" spans="9:10" x14ac:dyDescent="0.35">
      <c r="I584271" s="4"/>
      <c r="J584271" s="4"/>
    </row>
    <row r="584272" spans="9:10" x14ac:dyDescent="0.35">
      <c r="I584272" s="4"/>
      <c r="J584272" s="4"/>
    </row>
    <row r="584273" spans="9:10" x14ac:dyDescent="0.35">
      <c r="I584273" s="4"/>
      <c r="J584273" s="4"/>
    </row>
    <row r="584274" spans="9:10" x14ac:dyDescent="0.35">
      <c r="I584274" s="4"/>
      <c r="J584274" s="4"/>
    </row>
    <row r="584275" spans="9:10" x14ac:dyDescent="0.35">
      <c r="I584275" s="4"/>
      <c r="J584275" s="4"/>
    </row>
    <row r="584276" spans="9:10" x14ac:dyDescent="0.35">
      <c r="I584276" s="4"/>
      <c r="J584276" s="4"/>
    </row>
    <row r="584277" spans="9:10" x14ac:dyDescent="0.35">
      <c r="I584277" s="4"/>
      <c r="J584277" s="4"/>
    </row>
    <row r="584278" spans="9:10" x14ac:dyDescent="0.35">
      <c r="I584278" s="4"/>
      <c r="J584278" s="4"/>
    </row>
    <row r="584279" spans="9:10" x14ac:dyDescent="0.35">
      <c r="I584279" s="4"/>
      <c r="J584279" s="4"/>
    </row>
    <row r="584280" spans="9:10" x14ac:dyDescent="0.35">
      <c r="I584280" s="4"/>
      <c r="J584280" s="4"/>
    </row>
    <row r="584281" spans="9:10" x14ac:dyDescent="0.35">
      <c r="I584281" s="4"/>
      <c r="J584281" s="4"/>
    </row>
    <row r="584282" spans="9:10" x14ac:dyDescent="0.35">
      <c r="I584282" s="4"/>
      <c r="J584282" s="4"/>
    </row>
    <row r="584283" spans="9:10" x14ac:dyDescent="0.35">
      <c r="I584283" s="4"/>
      <c r="J584283" s="4"/>
    </row>
    <row r="584284" spans="9:10" x14ac:dyDescent="0.35">
      <c r="I584284" s="4"/>
      <c r="J584284" s="4"/>
    </row>
    <row r="584285" spans="9:10" x14ac:dyDescent="0.35">
      <c r="I584285" s="4"/>
      <c r="J584285" s="4"/>
    </row>
    <row r="584286" spans="9:10" x14ac:dyDescent="0.35">
      <c r="I584286" s="4"/>
      <c r="J584286" s="4"/>
    </row>
    <row r="584287" spans="9:10" x14ac:dyDescent="0.35">
      <c r="I584287" s="4"/>
      <c r="J584287" s="4"/>
    </row>
    <row r="584288" spans="9:10" x14ac:dyDescent="0.35">
      <c r="I584288" s="4"/>
      <c r="J584288" s="4"/>
    </row>
    <row r="584289" spans="9:10" x14ac:dyDescent="0.35">
      <c r="I584289" s="4"/>
      <c r="J584289" s="4"/>
    </row>
    <row r="584290" spans="9:10" x14ac:dyDescent="0.35">
      <c r="I584290" s="4"/>
      <c r="J584290" s="4"/>
    </row>
    <row r="584291" spans="9:10" x14ac:dyDescent="0.35">
      <c r="I584291" s="4"/>
      <c r="J584291" s="4"/>
    </row>
    <row r="584292" spans="9:10" x14ac:dyDescent="0.35">
      <c r="I584292" s="4"/>
      <c r="J584292" s="4"/>
    </row>
    <row r="584293" spans="9:10" x14ac:dyDescent="0.35">
      <c r="I584293" s="4"/>
      <c r="J584293" s="4"/>
    </row>
    <row r="584294" spans="9:10" x14ac:dyDescent="0.35">
      <c r="I584294" s="4"/>
      <c r="J584294" s="4"/>
    </row>
    <row r="584295" spans="9:10" x14ac:dyDescent="0.35">
      <c r="I584295" s="4"/>
      <c r="J584295" s="4"/>
    </row>
    <row r="584296" spans="9:10" x14ac:dyDescent="0.35">
      <c r="I584296" s="4"/>
      <c r="J584296" s="4"/>
    </row>
    <row r="584297" spans="9:10" x14ac:dyDescent="0.35">
      <c r="I584297" s="4"/>
      <c r="J584297" s="4"/>
    </row>
    <row r="584298" spans="9:10" x14ac:dyDescent="0.35">
      <c r="I584298" s="4"/>
      <c r="J584298" s="4"/>
    </row>
    <row r="584299" spans="9:10" x14ac:dyDescent="0.35">
      <c r="I584299" s="4"/>
      <c r="J584299" s="4"/>
    </row>
    <row r="584300" spans="9:10" x14ac:dyDescent="0.35">
      <c r="I584300" s="4"/>
      <c r="J584300" s="4"/>
    </row>
    <row r="584301" spans="9:10" x14ac:dyDescent="0.35">
      <c r="I584301" s="4"/>
      <c r="J584301" s="4"/>
    </row>
    <row r="584302" spans="9:10" x14ac:dyDescent="0.35">
      <c r="I584302" s="4"/>
      <c r="J584302" s="4"/>
    </row>
    <row r="584303" spans="9:10" x14ac:dyDescent="0.35">
      <c r="I584303" s="4"/>
      <c r="J584303" s="4"/>
    </row>
    <row r="584304" spans="9:10" x14ac:dyDescent="0.35">
      <c r="I584304" s="4"/>
      <c r="J584304" s="4"/>
    </row>
    <row r="584305" spans="9:10" x14ac:dyDescent="0.35">
      <c r="I584305" s="4"/>
      <c r="J584305" s="4"/>
    </row>
    <row r="584306" spans="9:10" x14ac:dyDescent="0.35">
      <c r="I584306" s="4"/>
      <c r="J584306" s="4"/>
    </row>
    <row r="584307" spans="9:10" x14ac:dyDescent="0.35">
      <c r="I584307" s="4"/>
      <c r="J584307" s="4"/>
    </row>
    <row r="584308" spans="9:10" x14ac:dyDescent="0.35">
      <c r="I584308" s="4"/>
      <c r="J584308" s="4"/>
    </row>
    <row r="584309" spans="9:10" x14ac:dyDescent="0.35">
      <c r="I584309" s="4"/>
      <c r="J584309" s="4"/>
    </row>
    <row r="584310" spans="9:10" x14ac:dyDescent="0.35">
      <c r="I584310" s="4"/>
      <c r="J584310" s="4"/>
    </row>
    <row r="584311" spans="9:10" x14ac:dyDescent="0.35">
      <c r="I584311" s="4"/>
      <c r="J584311" s="4"/>
    </row>
    <row r="584312" spans="9:10" x14ac:dyDescent="0.35">
      <c r="I584312" s="4"/>
      <c r="J584312" s="4"/>
    </row>
    <row r="584313" spans="9:10" x14ac:dyDescent="0.35">
      <c r="I584313" s="4"/>
      <c r="J584313" s="4"/>
    </row>
    <row r="584314" spans="9:10" x14ac:dyDescent="0.35">
      <c r="I584314" s="4"/>
      <c r="J584314" s="4"/>
    </row>
    <row r="584315" spans="9:10" x14ac:dyDescent="0.35">
      <c r="I584315" s="4"/>
      <c r="J584315" s="4"/>
    </row>
    <row r="584316" spans="9:10" x14ac:dyDescent="0.35">
      <c r="I584316" s="4"/>
      <c r="J584316" s="4"/>
    </row>
    <row r="584317" spans="9:10" x14ac:dyDescent="0.35">
      <c r="I584317" s="4"/>
      <c r="J584317" s="4"/>
    </row>
    <row r="584318" spans="9:10" x14ac:dyDescent="0.35">
      <c r="I584318" s="4"/>
      <c r="J584318" s="4"/>
    </row>
    <row r="584319" spans="9:10" x14ac:dyDescent="0.35">
      <c r="I584319" s="4"/>
      <c r="J584319" s="4"/>
    </row>
    <row r="584320" spans="9:10" x14ac:dyDescent="0.35">
      <c r="I584320" s="4"/>
      <c r="J584320" s="4"/>
    </row>
    <row r="584321" spans="9:10" x14ac:dyDescent="0.35">
      <c r="I584321" s="4"/>
      <c r="J584321" s="4"/>
    </row>
    <row r="584322" spans="9:10" x14ac:dyDescent="0.35">
      <c r="I584322" s="4"/>
      <c r="J584322" s="4"/>
    </row>
    <row r="584323" spans="9:10" x14ac:dyDescent="0.35">
      <c r="I584323" s="4"/>
      <c r="J584323" s="4"/>
    </row>
    <row r="584324" spans="9:10" x14ac:dyDescent="0.35">
      <c r="I584324" s="4"/>
      <c r="J584324" s="4"/>
    </row>
    <row r="584325" spans="9:10" x14ac:dyDescent="0.35">
      <c r="I584325" s="4"/>
      <c r="J584325" s="4"/>
    </row>
    <row r="584326" spans="9:10" x14ac:dyDescent="0.35">
      <c r="I584326" s="4"/>
      <c r="J584326" s="4"/>
    </row>
    <row r="584327" spans="9:10" x14ac:dyDescent="0.35">
      <c r="I584327" s="4"/>
      <c r="J584327" s="4"/>
    </row>
    <row r="584328" spans="9:10" x14ac:dyDescent="0.35">
      <c r="I584328" s="4"/>
      <c r="J584328" s="4"/>
    </row>
    <row r="584329" spans="9:10" x14ac:dyDescent="0.35">
      <c r="I584329" s="4"/>
      <c r="J584329" s="4"/>
    </row>
    <row r="584330" spans="9:10" x14ac:dyDescent="0.35">
      <c r="I584330" s="4"/>
      <c r="J584330" s="4"/>
    </row>
    <row r="584331" spans="9:10" x14ac:dyDescent="0.35">
      <c r="I584331" s="4"/>
      <c r="J584331" s="4"/>
    </row>
    <row r="584332" spans="9:10" x14ac:dyDescent="0.35">
      <c r="I584332" s="4"/>
      <c r="J584332" s="4"/>
    </row>
    <row r="584333" spans="9:10" x14ac:dyDescent="0.35">
      <c r="I584333" s="4"/>
      <c r="J584333" s="4"/>
    </row>
    <row r="584334" spans="9:10" x14ac:dyDescent="0.35">
      <c r="I584334" s="4"/>
      <c r="J584334" s="4"/>
    </row>
    <row r="584335" spans="9:10" x14ac:dyDescent="0.35">
      <c r="I584335" s="4"/>
      <c r="J584335" s="4"/>
    </row>
    <row r="584336" spans="9:10" x14ac:dyDescent="0.35">
      <c r="I584336" s="4"/>
      <c r="J584336" s="4"/>
    </row>
    <row r="584337" spans="9:10" x14ac:dyDescent="0.35">
      <c r="I584337" s="4"/>
      <c r="J584337" s="4"/>
    </row>
    <row r="584338" spans="9:10" x14ac:dyDescent="0.35">
      <c r="I584338" s="4"/>
      <c r="J584338" s="4"/>
    </row>
    <row r="584339" spans="9:10" x14ac:dyDescent="0.35">
      <c r="I584339" s="4"/>
      <c r="J584339" s="4"/>
    </row>
    <row r="584340" spans="9:10" x14ac:dyDescent="0.35">
      <c r="I584340" s="4"/>
      <c r="J584340" s="4"/>
    </row>
    <row r="584341" spans="9:10" x14ac:dyDescent="0.35">
      <c r="I584341" s="4"/>
      <c r="J584341" s="4"/>
    </row>
    <row r="584342" spans="9:10" x14ac:dyDescent="0.35">
      <c r="I584342" s="4"/>
      <c r="J584342" s="4"/>
    </row>
    <row r="584343" spans="9:10" x14ac:dyDescent="0.35">
      <c r="I584343" s="4"/>
      <c r="J584343" s="4"/>
    </row>
    <row r="584344" spans="9:10" x14ac:dyDescent="0.35">
      <c r="I584344" s="4"/>
      <c r="J584344" s="4"/>
    </row>
    <row r="584345" spans="9:10" x14ac:dyDescent="0.35">
      <c r="I584345" s="4"/>
      <c r="J584345" s="4"/>
    </row>
    <row r="584346" spans="9:10" x14ac:dyDescent="0.35">
      <c r="I584346" s="4"/>
      <c r="J584346" s="4"/>
    </row>
    <row r="584347" spans="9:10" x14ac:dyDescent="0.35">
      <c r="I584347" s="4"/>
      <c r="J584347" s="4"/>
    </row>
    <row r="584348" spans="9:10" x14ac:dyDescent="0.35">
      <c r="I584348" s="4"/>
      <c r="J584348" s="4"/>
    </row>
    <row r="584349" spans="9:10" x14ac:dyDescent="0.35">
      <c r="I584349" s="4"/>
      <c r="J584349" s="4"/>
    </row>
    <row r="584350" spans="9:10" x14ac:dyDescent="0.35">
      <c r="I584350" s="4"/>
      <c r="J584350" s="4"/>
    </row>
    <row r="584351" spans="9:10" x14ac:dyDescent="0.35">
      <c r="I584351" s="4"/>
      <c r="J584351" s="4"/>
    </row>
    <row r="584352" spans="9:10" x14ac:dyDescent="0.35">
      <c r="I584352" s="4"/>
      <c r="J584352" s="4"/>
    </row>
    <row r="584353" spans="9:10" x14ac:dyDescent="0.35">
      <c r="I584353" s="4"/>
      <c r="J584353" s="4"/>
    </row>
    <row r="584354" spans="9:10" x14ac:dyDescent="0.35">
      <c r="I584354" s="4"/>
      <c r="J584354" s="4"/>
    </row>
    <row r="584355" spans="9:10" x14ac:dyDescent="0.35">
      <c r="I584355" s="4"/>
      <c r="J584355" s="4"/>
    </row>
    <row r="584356" spans="9:10" x14ac:dyDescent="0.35">
      <c r="I584356" s="4"/>
      <c r="J584356" s="4"/>
    </row>
    <row r="584357" spans="9:10" x14ac:dyDescent="0.35">
      <c r="I584357" s="4"/>
      <c r="J584357" s="4"/>
    </row>
    <row r="584358" spans="9:10" x14ac:dyDescent="0.35">
      <c r="I584358" s="4"/>
      <c r="J584358" s="4"/>
    </row>
    <row r="584359" spans="9:10" x14ac:dyDescent="0.35">
      <c r="I584359" s="4"/>
      <c r="J584359" s="4"/>
    </row>
    <row r="584360" spans="9:10" x14ac:dyDescent="0.35">
      <c r="I584360" s="4"/>
      <c r="J584360" s="4"/>
    </row>
    <row r="584361" spans="9:10" x14ac:dyDescent="0.35">
      <c r="I584361" s="4"/>
      <c r="J584361" s="4"/>
    </row>
    <row r="584362" spans="9:10" x14ac:dyDescent="0.35">
      <c r="I584362" s="4"/>
      <c r="J584362" s="4"/>
    </row>
    <row r="584363" spans="9:10" x14ac:dyDescent="0.35">
      <c r="I584363" s="4"/>
      <c r="J584363" s="4"/>
    </row>
    <row r="584364" spans="9:10" x14ac:dyDescent="0.35">
      <c r="I584364" s="4"/>
      <c r="J584364" s="4"/>
    </row>
    <row r="584365" spans="9:10" x14ac:dyDescent="0.35">
      <c r="I584365" s="4"/>
      <c r="J584365" s="4"/>
    </row>
    <row r="584366" spans="9:10" x14ac:dyDescent="0.35">
      <c r="I584366" s="4"/>
      <c r="J584366" s="4"/>
    </row>
    <row r="584367" spans="9:10" x14ac:dyDescent="0.35">
      <c r="I584367" s="4"/>
      <c r="J584367" s="4"/>
    </row>
    <row r="584368" spans="9:10" x14ac:dyDescent="0.35">
      <c r="I584368" s="4"/>
      <c r="J584368" s="4"/>
    </row>
    <row r="584369" spans="9:10" x14ac:dyDescent="0.35">
      <c r="I584369" s="4"/>
      <c r="J584369" s="4"/>
    </row>
    <row r="584370" spans="9:10" x14ac:dyDescent="0.35">
      <c r="I584370" s="4"/>
      <c r="J584370" s="4"/>
    </row>
    <row r="584371" spans="9:10" x14ac:dyDescent="0.35">
      <c r="I584371" s="4"/>
      <c r="J584371" s="4"/>
    </row>
    <row r="584372" spans="9:10" x14ac:dyDescent="0.35">
      <c r="I584372" s="4"/>
      <c r="J584372" s="4"/>
    </row>
    <row r="584373" spans="9:10" x14ac:dyDescent="0.35">
      <c r="I584373" s="4"/>
      <c r="J584373" s="4"/>
    </row>
    <row r="584374" spans="9:10" x14ac:dyDescent="0.35">
      <c r="I584374" s="4"/>
      <c r="J584374" s="4"/>
    </row>
    <row r="584375" spans="9:10" x14ac:dyDescent="0.35">
      <c r="I584375" s="4"/>
      <c r="J584375" s="4"/>
    </row>
    <row r="584376" spans="9:10" x14ac:dyDescent="0.35">
      <c r="I584376" s="4"/>
      <c r="J584376" s="4"/>
    </row>
    <row r="584377" spans="9:10" x14ac:dyDescent="0.35">
      <c r="I584377" s="4"/>
      <c r="J584377" s="4"/>
    </row>
    <row r="584378" spans="9:10" x14ac:dyDescent="0.35">
      <c r="I584378" s="4"/>
      <c r="J584378" s="4"/>
    </row>
    <row r="584379" spans="9:10" x14ac:dyDescent="0.35">
      <c r="I584379" s="4"/>
      <c r="J584379" s="4"/>
    </row>
    <row r="584380" spans="9:10" x14ac:dyDescent="0.35">
      <c r="I584380" s="4"/>
      <c r="J584380" s="4"/>
    </row>
    <row r="584381" spans="9:10" x14ac:dyDescent="0.35">
      <c r="I584381" s="4"/>
      <c r="J584381" s="4"/>
    </row>
    <row r="584382" spans="9:10" x14ac:dyDescent="0.35">
      <c r="I584382" s="4"/>
      <c r="J584382" s="4"/>
    </row>
    <row r="584383" spans="9:10" x14ac:dyDescent="0.35">
      <c r="I584383" s="4"/>
      <c r="J584383" s="4"/>
    </row>
    <row r="584384" spans="9:10" x14ac:dyDescent="0.35">
      <c r="I584384" s="4"/>
      <c r="J584384" s="4"/>
    </row>
    <row r="584385" spans="9:10" x14ac:dyDescent="0.35">
      <c r="I584385" s="4"/>
      <c r="J584385" s="4"/>
    </row>
    <row r="584386" spans="9:10" x14ac:dyDescent="0.35">
      <c r="I584386" s="4"/>
      <c r="J584386" s="4"/>
    </row>
    <row r="584387" spans="9:10" x14ac:dyDescent="0.35">
      <c r="I584387" s="4"/>
      <c r="J584387" s="4"/>
    </row>
    <row r="584388" spans="9:10" x14ac:dyDescent="0.35">
      <c r="I584388" s="4"/>
      <c r="J584388" s="4"/>
    </row>
    <row r="584389" spans="9:10" x14ac:dyDescent="0.35">
      <c r="I584389" s="4"/>
      <c r="J584389" s="4"/>
    </row>
    <row r="584390" spans="9:10" x14ac:dyDescent="0.35">
      <c r="I584390" s="4"/>
      <c r="J584390" s="4"/>
    </row>
    <row r="584391" spans="9:10" x14ac:dyDescent="0.35">
      <c r="I584391" s="4"/>
      <c r="J584391" s="4"/>
    </row>
    <row r="584392" spans="9:10" x14ac:dyDescent="0.35">
      <c r="I584392" s="4"/>
      <c r="J584392" s="4"/>
    </row>
    <row r="584393" spans="9:10" x14ac:dyDescent="0.35">
      <c r="I584393" s="4"/>
      <c r="J584393" s="4"/>
    </row>
    <row r="584394" spans="9:10" x14ac:dyDescent="0.35">
      <c r="I584394" s="4"/>
      <c r="J584394" s="4"/>
    </row>
    <row r="584395" spans="9:10" x14ac:dyDescent="0.35">
      <c r="I584395" s="4"/>
      <c r="J584395" s="4"/>
    </row>
    <row r="584396" spans="9:10" x14ac:dyDescent="0.35">
      <c r="I584396" s="4"/>
      <c r="J584396" s="4"/>
    </row>
    <row r="584397" spans="9:10" x14ac:dyDescent="0.35">
      <c r="I584397" s="4"/>
      <c r="J584397" s="4"/>
    </row>
    <row r="584398" spans="9:10" x14ac:dyDescent="0.35">
      <c r="I584398" s="4"/>
      <c r="J584398" s="4"/>
    </row>
    <row r="584399" spans="9:10" x14ac:dyDescent="0.35">
      <c r="I584399" s="4"/>
      <c r="J584399" s="4"/>
    </row>
    <row r="584400" spans="9:10" x14ac:dyDescent="0.35">
      <c r="I584400" s="4"/>
      <c r="J584400" s="4"/>
    </row>
    <row r="584401" spans="9:10" x14ac:dyDescent="0.35">
      <c r="I584401" s="4"/>
      <c r="J584401" s="4"/>
    </row>
    <row r="584402" spans="9:10" x14ac:dyDescent="0.35">
      <c r="I584402" s="4"/>
      <c r="J584402" s="4"/>
    </row>
    <row r="584403" spans="9:10" x14ac:dyDescent="0.35">
      <c r="I584403" s="4"/>
      <c r="J584403" s="4"/>
    </row>
    <row r="584404" spans="9:10" x14ac:dyDescent="0.35">
      <c r="I584404" s="4"/>
      <c r="J584404" s="4"/>
    </row>
    <row r="584405" spans="9:10" x14ac:dyDescent="0.35">
      <c r="I584405" s="4"/>
      <c r="J584405" s="4"/>
    </row>
    <row r="584406" spans="9:10" x14ac:dyDescent="0.35">
      <c r="I584406" s="4"/>
      <c r="J584406" s="4"/>
    </row>
    <row r="584407" spans="9:10" x14ac:dyDescent="0.35">
      <c r="I584407" s="4"/>
      <c r="J584407" s="4"/>
    </row>
    <row r="584408" spans="9:10" x14ac:dyDescent="0.35">
      <c r="I584408" s="4"/>
      <c r="J584408" s="4"/>
    </row>
    <row r="584409" spans="9:10" x14ac:dyDescent="0.35">
      <c r="I584409" s="4"/>
      <c r="J584409" s="4"/>
    </row>
    <row r="584410" spans="9:10" x14ac:dyDescent="0.35">
      <c r="I584410" s="4"/>
      <c r="J584410" s="4"/>
    </row>
    <row r="584411" spans="9:10" x14ac:dyDescent="0.35">
      <c r="I584411" s="4"/>
      <c r="J584411" s="4"/>
    </row>
    <row r="584412" spans="9:10" x14ac:dyDescent="0.35">
      <c r="I584412" s="4"/>
      <c r="J584412" s="4"/>
    </row>
    <row r="584413" spans="9:10" x14ac:dyDescent="0.35">
      <c r="I584413" s="4"/>
      <c r="J584413" s="4"/>
    </row>
    <row r="584414" spans="9:10" x14ac:dyDescent="0.35">
      <c r="I584414" s="4"/>
      <c r="J584414" s="4"/>
    </row>
    <row r="584415" spans="9:10" x14ac:dyDescent="0.35">
      <c r="I584415" s="4"/>
      <c r="J584415" s="4"/>
    </row>
    <row r="584416" spans="9:10" x14ac:dyDescent="0.35">
      <c r="I584416" s="4"/>
      <c r="J584416" s="4"/>
    </row>
    <row r="584417" spans="9:10" x14ac:dyDescent="0.35">
      <c r="I584417" s="4"/>
      <c r="J584417" s="4"/>
    </row>
    <row r="584418" spans="9:10" x14ac:dyDescent="0.35">
      <c r="I584418" s="4"/>
      <c r="J584418" s="4"/>
    </row>
    <row r="584419" spans="9:10" x14ac:dyDescent="0.35">
      <c r="I584419" s="4"/>
      <c r="J584419" s="4"/>
    </row>
    <row r="584420" spans="9:10" x14ac:dyDescent="0.35">
      <c r="I584420" s="4"/>
      <c r="J584420" s="4"/>
    </row>
    <row r="584421" spans="9:10" x14ac:dyDescent="0.35">
      <c r="I584421" s="4"/>
      <c r="J584421" s="4"/>
    </row>
    <row r="584422" spans="9:10" x14ac:dyDescent="0.35">
      <c r="I584422" s="4"/>
      <c r="J584422" s="4"/>
    </row>
    <row r="584423" spans="9:10" x14ac:dyDescent="0.35">
      <c r="I584423" s="4"/>
      <c r="J584423" s="4"/>
    </row>
    <row r="584424" spans="9:10" x14ac:dyDescent="0.35">
      <c r="I584424" s="4"/>
      <c r="J584424" s="4"/>
    </row>
    <row r="584425" spans="9:10" x14ac:dyDescent="0.35">
      <c r="I584425" s="4"/>
      <c r="J584425" s="4"/>
    </row>
    <row r="584426" spans="9:10" x14ac:dyDescent="0.35">
      <c r="I584426" s="4"/>
      <c r="J584426" s="4"/>
    </row>
    <row r="584427" spans="9:10" x14ac:dyDescent="0.35">
      <c r="I584427" s="4"/>
      <c r="J584427" s="4"/>
    </row>
    <row r="584428" spans="9:10" x14ac:dyDescent="0.35">
      <c r="I584428" s="4"/>
      <c r="J584428" s="4"/>
    </row>
    <row r="584429" spans="9:10" x14ac:dyDescent="0.35">
      <c r="I584429" s="4"/>
      <c r="J584429" s="4"/>
    </row>
    <row r="584430" spans="9:10" x14ac:dyDescent="0.35">
      <c r="I584430" s="4"/>
      <c r="J584430" s="4"/>
    </row>
    <row r="584431" spans="9:10" x14ac:dyDescent="0.35">
      <c r="I584431" s="4"/>
      <c r="J584431" s="4"/>
    </row>
    <row r="584432" spans="9:10" x14ac:dyDescent="0.35">
      <c r="I584432" s="4"/>
      <c r="J584432" s="4"/>
    </row>
    <row r="584433" spans="9:10" x14ac:dyDescent="0.35">
      <c r="I584433" s="4"/>
      <c r="J584433" s="4"/>
    </row>
    <row r="584434" spans="9:10" x14ac:dyDescent="0.35">
      <c r="I584434" s="4"/>
      <c r="J584434" s="4"/>
    </row>
    <row r="584435" spans="9:10" x14ac:dyDescent="0.35">
      <c r="I584435" s="4"/>
      <c r="J584435" s="4"/>
    </row>
    <row r="584436" spans="9:10" x14ac:dyDescent="0.35">
      <c r="I584436" s="4"/>
      <c r="J584436" s="4"/>
    </row>
    <row r="584437" spans="9:10" x14ac:dyDescent="0.35">
      <c r="I584437" s="4"/>
      <c r="J584437" s="4"/>
    </row>
    <row r="584438" spans="9:10" x14ac:dyDescent="0.35">
      <c r="I584438" s="4"/>
      <c r="J584438" s="4"/>
    </row>
    <row r="584439" spans="9:10" x14ac:dyDescent="0.35">
      <c r="I584439" s="4"/>
      <c r="J584439" s="4"/>
    </row>
    <row r="584440" spans="9:10" x14ac:dyDescent="0.35">
      <c r="I584440" s="4"/>
      <c r="J584440" s="4"/>
    </row>
    <row r="584441" spans="9:10" x14ac:dyDescent="0.35">
      <c r="I584441" s="4"/>
      <c r="J584441" s="4"/>
    </row>
    <row r="584442" spans="9:10" x14ac:dyDescent="0.35">
      <c r="I584442" s="4"/>
      <c r="J584442" s="4"/>
    </row>
    <row r="584443" spans="9:10" x14ac:dyDescent="0.35">
      <c r="I584443" s="4"/>
      <c r="J584443" s="4"/>
    </row>
    <row r="584444" spans="9:10" x14ac:dyDescent="0.35">
      <c r="I584444" s="4"/>
      <c r="J584444" s="4"/>
    </row>
    <row r="584445" spans="9:10" x14ac:dyDescent="0.35">
      <c r="I584445" s="4"/>
      <c r="J584445" s="4"/>
    </row>
    <row r="584446" spans="9:10" x14ac:dyDescent="0.35">
      <c r="I584446" s="4"/>
      <c r="J584446" s="4"/>
    </row>
    <row r="584447" spans="9:10" x14ac:dyDescent="0.35">
      <c r="I584447" s="4"/>
      <c r="J584447" s="4"/>
    </row>
    <row r="584448" spans="9:10" x14ac:dyDescent="0.35">
      <c r="I584448" s="4"/>
      <c r="J584448" s="4"/>
    </row>
    <row r="584449" spans="9:10" x14ac:dyDescent="0.35">
      <c r="I584449" s="4"/>
      <c r="J584449" s="4"/>
    </row>
    <row r="584450" spans="9:10" x14ac:dyDescent="0.35">
      <c r="I584450" s="4"/>
      <c r="J584450" s="4"/>
    </row>
    <row r="584451" spans="9:10" x14ac:dyDescent="0.35">
      <c r="I584451" s="4"/>
      <c r="J584451" s="4"/>
    </row>
    <row r="584452" spans="9:10" x14ac:dyDescent="0.35">
      <c r="I584452" s="4"/>
      <c r="J584452" s="4"/>
    </row>
    <row r="584453" spans="9:10" x14ac:dyDescent="0.35">
      <c r="I584453" s="4"/>
      <c r="J584453" s="4"/>
    </row>
    <row r="584454" spans="9:10" x14ac:dyDescent="0.35">
      <c r="I584454" s="4"/>
      <c r="J584454" s="4"/>
    </row>
    <row r="584455" spans="9:10" x14ac:dyDescent="0.35">
      <c r="I584455" s="4"/>
      <c r="J584455" s="4"/>
    </row>
    <row r="584456" spans="9:10" x14ac:dyDescent="0.35">
      <c r="I584456" s="4"/>
      <c r="J584456" s="4"/>
    </row>
    <row r="584457" spans="9:10" x14ac:dyDescent="0.35">
      <c r="I584457" s="4"/>
      <c r="J584457" s="4"/>
    </row>
    <row r="584458" spans="9:10" x14ac:dyDescent="0.35">
      <c r="I584458" s="4"/>
      <c r="J584458" s="4"/>
    </row>
    <row r="584459" spans="9:10" x14ac:dyDescent="0.35">
      <c r="I584459" s="4"/>
      <c r="J584459" s="4"/>
    </row>
    <row r="584460" spans="9:10" x14ac:dyDescent="0.35">
      <c r="I584460" s="4"/>
      <c r="J584460" s="4"/>
    </row>
    <row r="584461" spans="9:10" x14ac:dyDescent="0.35">
      <c r="I584461" s="4"/>
      <c r="J584461" s="4"/>
    </row>
    <row r="584462" spans="9:10" x14ac:dyDescent="0.35">
      <c r="I584462" s="4"/>
      <c r="J584462" s="4"/>
    </row>
    <row r="584463" spans="9:10" x14ac:dyDescent="0.35">
      <c r="I584463" s="4"/>
      <c r="J584463" s="4"/>
    </row>
    <row r="584464" spans="9:10" x14ac:dyDescent="0.35">
      <c r="I584464" s="4"/>
      <c r="J584464" s="4"/>
    </row>
    <row r="584465" spans="9:10" x14ac:dyDescent="0.35">
      <c r="I584465" s="4"/>
      <c r="J584465" s="4"/>
    </row>
    <row r="584466" spans="9:10" x14ac:dyDescent="0.35">
      <c r="I584466" s="4"/>
      <c r="J584466" s="4"/>
    </row>
    <row r="584467" spans="9:10" x14ac:dyDescent="0.35">
      <c r="I584467" s="4"/>
      <c r="J584467" s="4"/>
    </row>
    <row r="584468" spans="9:10" x14ac:dyDescent="0.35">
      <c r="I584468" s="4"/>
      <c r="J584468" s="4"/>
    </row>
    <row r="584469" spans="9:10" x14ac:dyDescent="0.35">
      <c r="I584469" s="4"/>
      <c r="J584469" s="4"/>
    </row>
    <row r="584470" spans="9:10" x14ac:dyDescent="0.35">
      <c r="I584470" s="4"/>
      <c r="J584470" s="4"/>
    </row>
    <row r="584471" spans="9:10" x14ac:dyDescent="0.35">
      <c r="I584471" s="4"/>
      <c r="J584471" s="4"/>
    </row>
    <row r="584472" spans="9:10" x14ac:dyDescent="0.35">
      <c r="I584472" s="4"/>
      <c r="J584472" s="4"/>
    </row>
    <row r="584473" spans="9:10" x14ac:dyDescent="0.35">
      <c r="I584473" s="4"/>
      <c r="J584473" s="4"/>
    </row>
    <row r="584474" spans="9:10" x14ac:dyDescent="0.35">
      <c r="I584474" s="4"/>
      <c r="J584474" s="4"/>
    </row>
    <row r="584475" spans="9:10" x14ac:dyDescent="0.35">
      <c r="I584475" s="4"/>
      <c r="J584475" s="4"/>
    </row>
    <row r="584476" spans="9:10" x14ac:dyDescent="0.35">
      <c r="I584476" s="4"/>
      <c r="J584476" s="4"/>
    </row>
    <row r="584477" spans="9:10" x14ac:dyDescent="0.35">
      <c r="I584477" s="4"/>
      <c r="J584477" s="4"/>
    </row>
    <row r="584478" spans="9:10" x14ac:dyDescent="0.35">
      <c r="I584478" s="4"/>
      <c r="J584478" s="4"/>
    </row>
    <row r="584479" spans="9:10" x14ac:dyDescent="0.35">
      <c r="I584479" s="4"/>
      <c r="J584479" s="4"/>
    </row>
    <row r="584480" spans="9:10" x14ac:dyDescent="0.35">
      <c r="I584480" s="4"/>
      <c r="J584480" s="4"/>
    </row>
    <row r="584481" spans="9:10" x14ac:dyDescent="0.35">
      <c r="I584481" s="4"/>
      <c r="J584481" s="4"/>
    </row>
    <row r="584482" spans="9:10" x14ac:dyDescent="0.35">
      <c r="I584482" s="4"/>
      <c r="J584482" s="4"/>
    </row>
    <row r="584483" spans="9:10" x14ac:dyDescent="0.35">
      <c r="I584483" s="4"/>
      <c r="J584483" s="4"/>
    </row>
    <row r="584484" spans="9:10" x14ac:dyDescent="0.35">
      <c r="I584484" s="4"/>
      <c r="J584484" s="4"/>
    </row>
    <row r="584485" spans="9:10" x14ac:dyDescent="0.35">
      <c r="I584485" s="4"/>
      <c r="J584485" s="4"/>
    </row>
    <row r="584486" spans="9:10" x14ac:dyDescent="0.35">
      <c r="I584486" s="4"/>
      <c r="J584486" s="4"/>
    </row>
    <row r="584487" spans="9:10" x14ac:dyDescent="0.35">
      <c r="I584487" s="4"/>
      <c r="J584487" s="4"/>
    </row>
    <row r="584488" spans="9:10" x14ac:dyDescent="0.35">
      <c r="I584488" s="4"/>
      <c r="J584488" s="4"/>
    </row>
    <row r="584489" spans="9:10" x14ac:dyDescent="0.35">
      <c r="I584489" s="4"/>
      <c r="J584489" s="4"/>
    </row>
    <row r="584490" spans="9:10" x14ac:dyDescent="0.35">
      <c r="I584490" s="4"/>
      <c r="J584490" s="4"/>
    </row>
    <row r="584491" spans="9:10" x14ac:dyDescent="0.35">
      <c r="I584491" s="4"/>
      <c r="J584491" s="4"/>
    </row>
    <row r="584492" spans="9:10" x14ac:dyDescent="0.35">
      <c r="I584492" s="4"/>
      <c r="J584492" s="4"/>
    </row>
    <row r="584493" spans="9:10" x14ac:dyDescent="0.35">
      <c r="I584493" s="4"/>
      <c r="J584493" s="4"/>
    </row>
    <row r="584494" spans="9:10" x14ac:dyDescent="0.35">
      <c r="I584494" s="4"/>
      <c r="J584494" s="4"/>
    </row>
    <row r="584495" spans="9:10" x14ac:dyDescent="0.35">
      <c r="I584495" s="4"/>
      <c r="J584495" s="4"/>
    </row>
    <row r="584496" spans="9:10" x14ac:dyDescent="0.35">
      <c r="I584496" s="4"/>
      <c r="J584496" s="4"/>
    </row>
    <row r="584497" spans="9:10" x14ac:dyDescent="0.35">
      <c r="I584497" s="4"/>
      <c r="J584497" s="4"/>
    </row>
    <row r="584498" spans="9:10" x14ac:dyDescent="0.35">
      <c r="I584498" s="4"/>
      <c r="J584498" s="4"/>
    </row>
    <row r="584499" spans="9:10" x14ac:dyDescent="0.35">
      <c r="I584499" s="4"/>
      <c r="J584499" s="4"/>
    </row>
    <row r="584500" spans="9:10" x14ac:dyDescent="0.35">
      <c r="I584500" s="4"/>
      <c r="J584500" s="4"/>
    </row>
    <row r="584501" spans="9:10" x14ac:dyDescent="0.35">
      <c r="I584501" s="4"/>
      <c r="J584501" s="4"/>
    </row>
    <row r="584502" spans="9:10" x14ac:dyDescent="0.35">
      <c r="I584502" s="4"/>
      <c r="J584502" s="4"/>
    </row>
    <row r="584503" spans="9:10" x14ac:dyDescent="0.35">
      <c r="I584503" s="4"/>
      <c r="J584503" s="4"/>
    </row>
    <row r="584504" spans="9:10" x14ac:dyDescent="0.35">
      <c r="I584504" s="4"/>
      <c r="J584504" s="4"/>
    </row>
    <row r="584505" spans="9:10" x14ac:dyDescent="0.35">
      <c r="I584505" s="4"/>
      <c r="J584505" s="4"/>
    </row>
    <row r="584506" spans="9:10" x14ac:dyDescent="0.35">
      <c r="I584506" s="4"/>
      <c r="J584506" s="4"/>
    </row>
    <row r="584507" spans="9:10" x14ac:dyDescent="0.35">
      <c r="I584507" s="4"/>
      <c r="J584507" s="4"/>
    </row>
    <row r="584508" spans="9:10" x14ac:dyDescent="0.35">
      <c r="I584508" s="4"/>
      <c r="J584508" s="4"/>
    </row>
    <row r="584509" spans="9:10" x14ac:dyDescent="0.35">
      <c r="I584509" s="4"/>
      <c r="J584509" s="4"/>
    </row>
    <row r="584510" spans="9:10" x14ac:dyDescent="0.35">
      <c r="I584510" s="4"/>
      <c r="J584510" s="4"/>
    </row>
    <row r="584511" spans="9:10" x14ac:dyDescent="0.35">
      <c r="I584511" s="4"/>
      <c r="J584511" s="4"/>
    </row>
    <row r="584512" spans="9:10" x14ac:dyDescent="0.35">
      <c r="I584512" s="4"/>
      <c r="J584512" s="4"/>
    </row>
    <row r="584513" spans="9:10" x14ac:dyDescent="0.35">
      <c r="I584513" s="4"/>
      <c r="J584513" s="4"/>
    </row>
    <row r="584514" spans="9:10" x14ac:dyDescent="0.35">
      <c r="I584514" s="4"/>
      <c r="J584514" s="4"/>
    </row>
    <row r="584515" spans="9:10" x14ac:dyDescent="0.35">
      <c r="I584515" s="4"/>
      <c r="J584515" s="4"/>
    </row>
    <row r="584516" spans="9:10" x14ac:dyDescent="0.35">
      <c r="I584516" s="4"/>
      <c r="J584516" s="4"/>
    </row>
    <row r="584517" spans="9:10" x14ac:dyDescent="0.35">
      <c r="I584517" s="4"/>
      <c r="J584517" s="4"/>
    </row>
    <row r="584518" spans="9:10" x14ac:dyDescent="0.35">
      <c r="I584518" s="4"/>
      <c r="J584518" s="4"/>
    </row>
    <row r="584519" spans="9:10" x14ac:dyDescent="0.35">
      <c r="I584519" s="4"/>
      <c r="J584519" s="4"/>
    </row>
    <row r="584520" spans="9:10" x14ac:dyDescent="0.35">
      <c r="I584520" s="4"/>
      <c r="J584520" s="4"/>
    </row>
    <row r="584521" spans="9:10" x14ac:dyDescent="0.35">
      <c r="I584521" s="4"/>
      <c r="J584521" s="4"/>
    </row>
    <row r="584522" spans="9:10" x14ac:dyDescent="0.35">
      <c r="I584522" s="4"/>
      <c r="J584522" s="4"/>
    </row>
    <row r="584523" spans="9:10" x14ac:dyDescent="0.35">
      <c r="I584523" s="4"/>
      <c r="J584523" s="4"/>
    </row>
    <row r="584524" spans="9:10" x14ac:dyDescent="0.35">
      <c r="I584524" s="4"/>
      <c r="J584524" s="4"/>
    </row>
    <row r="584525" spans="9:10" x14ac:dyDescent="0.35">
      <c r="I584525" s="4"/>
      <c r="J584525" s="4"/>
    </row>
    <row r="584526" spans="9:10" x14ac:dyDescent="0.35">
      <c r="I584526" s="4"/>
      <c r="J584526" s="4"/>
    </row>
    <row r="584527" spans="9:10" x14ac:dyDescent="0.35">
      <c r="I584527" s="4"/>
      <c r="J584527" s="4"/>
    </row>
    <row r="584528" spans="9:10" x14ac:dyDescent="0.35">
      <c r="I584528" s="4"/>
      <c r="J584528" s="4"/>
    </row>
    <row r="584529" spans="9:10" x14ac:dyDescent="0.35">
      <c r="I584529" s="4"/>
      <c r="J584529" s="4"/>
    </row>
    <row r="584530" spans="9:10" x14ac:dyDescent="0.35">
      <c r="I584530" s="4"/>
      <c r="J584530" s="4"/>
    </row>
    <row r="584531" spans="9:10" x14ac:dyDescent="0.35">
      <c r="I584531" s="4"/>
      <c r="J584531" s="4"/>
    </row>
    <row r="584532" spans="9:10" x14ac:dyDescent="0.35">
      <c r="I584532" s="4"/>
      <c r="J584532" s="4"/>
    </row>
    <row r="584533" spans="9:10" x14ac:dyDescent="0.35">
      <c r="I584533" s="4"/>
      <c r="J584533" s="4"/>
    </row>
    <row r="584534" spans="9:10" x14ac:dyDescent="0.35">
      <c r="I584534" s="4"/>
      <c r="J584534" s="4"/>
    </row>
    <row r="584535" spans="9:10" x14ac:dyDescent="0.35">
      <c r="I584535" s="4"/>
      <c r="J584535" s="4"/>
    </row>
    <row r="584536" spans="9:10" x14ac:dyDescent="0.35">
      <c r="I584536" s="4"/>
      <c r="J584536" s="4"/>
    </row>
    <row r="584537" spans="9:10" x14ac:dyDescent="0.35">
      <c r="I584537" s="4"/>
      <c r="J584537" s="4"/>
    </row>
    <row r="584538" spans="9:10" x14ac:dyDescent="0.35">
      <c r="I584538" s="4"/>
      <c r="J584538" s="4"/>
    </row>
    <row r="584539" spans="9:10" x14ac:dyDescent="0.35">
      <c r="I584539" s="4"/>
      <c r="J584539" s="4"/>
    </row>
    <row r="584540" spans="9:10" x14ac:dyDescent="0.35">
      <c r="I584540" s="4"/>
      <c r="J584540" s="4"/>
    </row>
    <row r="584541" spans="9:10" x14ac:dyDescent="0.35">
      <c r="I584541" s="4"/>
      <c r="J584541" s="4"/>
    </row>
    <row r="584542" spans="9:10" x14ac:dyDescent="0.35">
      <c r="I584542" s="4"/>
      <c r="J584542" s="4"/>
    </row>
    <row r="584543" spans="9:10" x14ac:dyDescent="0.35">
      <c r="I584543" s="4"/>
      <c r="J584543" s="4"/>
    </row>
    <row r="584544" spans="9:10" x14ac:dyDescent="0.35">
      <c r="I584544" s="4"/>
      <c r="J584544" s="4"/>
    </row>
    <row r="584545" spans="9:10" x14ac:dyDescent="0.35">
      <c r="I584545" s="4"/>
      <c r="J584545" s="4"/>
    </row>
    <row r="584546" spans="9:10" x14ac:dyDescent="0.35">
      <c r="I584546" s="4"/>
      <c r="J584546" s="4"/>
    </row>
    <row r="584547" spans="9:10" x14ac:dyDescent="0.35">
      <c r="I584547" s="4"/>
      <c r="J584547" s="4"/>
    </row>
    <row r="584548" spans="9:10" x14ac:dyDescent="0.35">
      <c r="I584548" s="4"/>
      <c r="J584548" s="4"/>
    </row>
    <row r="584549" spans="9:10" x14ac:dyDescent="0.35">
      <c r="I584549" s="4"/>
      <c r="J584549" s="4"/>
    </row>
    <row r="584550" spans="9:10" x14ac:dyDescent="0.35">
      <c r="I584550" s="4"/>
      <c r="J584550" s="4"/>
    </row>
    <row r="584551" spans="9:10" x14ac:dyDescent="0.35">
      <c r="I584551" s="4"/>
      <c r="J584551" s="4"/>
    </row>
    <row r="584552" spans="9:10" x14ac:dyDescent="0.35">
      <c r="I584552" s="4"/>
      <c r="J584552" s="4"/>
    </row>
    <row r="584553" spans="9:10" x14ac:dyDescent="0.35">
      <c r="I584553" s="4"/>
      <c r="J584553" s="4"/>
    </row>
    <row r="584554" spans="9:10" x14ac:dyDescent="0.35">
      <c r="I584554" s="4"/>
      <c r="J584554" s="4"/>
    </row>
    <row r="584555" spans="9:10" x14ac:dyDescent="0.35">
      <c r="I584555" s="4"/>
      <c r="J584555" s="4"/>
    </row>
    <row r="584556" spans="9:10" x14ac:dyDescent="0.35">
      <c r="I584556" s="4"/>
      <c r="J584556" s="4"/>
    </row>
    <row r="584557" spans="9:10" x14ac:dyDescent="0.35">
      <c r="I584557" s="4"/>
      <c r="J584557" s="4"/>
    </row>
    <row r="584558" spans="9:10" x14ac:dyDescent="0.35">
      <c r="I584558" s="4"/>
      <c r="J584558" s="4"/>
    </row>
    <row r="584559" spans="9:10" x14ac:dyDescent="0.35">
      <c r="I584559" s="4"/>
      <c r="J584559" s="4"/>
    </row>
    <row r="584560" spans="9:10" x14ac:dyDescent="0.35">
      <c r="I584560" s="4"/>
      <c r="J584560" s="4"/>
    </row>
    <row r="584561" spans="9:10" x14ac:dyDescent="0.35">
      <c r="I584561" s="4"/>
      <c r="J584561" s="4"/>
    </row>
    <row r="584562" spans="9:10" x14ac:dyDescent="0.35">
      <c r="I584562" s="4"/>
      <c r="J584562" s="4"/>
    </row>
    <row r="584563" spans="9:10" x14ac:dyDescent="0.35">
      <c r="I584563" s="4"/>
      <c r="J584563" s="4"/>
    </row>
    <row r="584564" spans="9:10" x14ac:dyDescent="0.35">
      <c r="I584564" s="4"/>
      <c r="J584564" s="4"/>
    </row>
    <row r="584565" spans="9:10" x14ac:dyDescent="0.35">
      <c r="I584565" s="4"/>
      <c r="J584565" s="4"/>
    </row>
    <row r="584566" spans="9:10" x14ac:dyDescent="0.35">
      <c r="I584566" s="4"/>
      <c r="J584566" s="4"/>
    </row>
    <row r="584567" spans="9:10" x14ac:dyDescent="0.35">
      <c r="I584567" s="4"/>
      <c r="J584567" s="4"/>
    </row>
    <row r="584568" spans="9:10" x14ac:dyDescent="0.35">
      <c r="I584568" s="4"/>
      <c r="J584568" s="4"/>
    </row>
    <row r="584569" spans="9:10" x14ac:dyDescent="0.35">
      <c r="I584569" s="4"/>
      <c r="J584569" s="4"/>
    </row>
    <row r="584570" spans="9:10" x14ac:dyDescent="0.35">
      <c r="I584570" s="4"/>
      <c r="J584570" s="4"/>
    </row>
    <row r="584571" spans="9:10" x14ac:dyDescent="0.35">
      <c r="I584571" s="4"/>
      <c r="J584571" s="4"/>
    </row>
    <row r="584572" spans="9:10" x14ac:dyDescent="0.35">
      <c r="I584572" s="4"/>
      <c r="J584572" s="4"/>
    </row>
    <row r="584573" spans="9:10" x14ac:dyDescent="0.35">
      <c r="I584573" s="4"/>
      <c r="J584573" s="4"/>
    </row>
    <row r="584574" spans="9:10" x14ac:dyDescent="0.35">
      <c r="I584574" s="4"/>
      <c r="J584574" s="4"/>
    </row>
    <row r="584575" spans="9:10" x14ac:dyDescent="0.35">
      <c r="I584575" s="4"/>
      <c r="J584575" s="4"/>
    </row>
    <row r="584576" spans="9:10" x14ac:dyDescent="0.35">
      <c r="I584576" s="4"/>
      <c r="J584576" s="4"/>
    </row>
    <row r="584577" spans="9:10" x14ac:dyDescent="0.35">
      <c r="I584577" s="4"/>
      <c r="J584577" s="4"/>
    </row>
    <row r="584578" spans="9:10" x14ac:dyDescent="0.35">
      <c r="I584578" s="4"/>
      <c r="J584578" s="4"/>
    </row>
    <row r="584579" spans="9:10" x14ac:dyDescent="0.35">
      <c r="I584579" s="4"/>
      <c r="J584579" s="4"/>
    </row>
    <row r="584580" spans="9:10" x14ac:dyDescent="0.35">
      <c r="I584580" s="4"/>
      <c r="J584580" s="4"/>
    </row>
    <row r="584581" spans="9:10" x14ac:dyDescent="0.35">
      <c r="I584581" s="4"/>
      <c r="J584581" s="4"/>
    </row>
    <row r="584582" spans="9:10" x14ac:dyDescent="0.35">
      <c r="I584582" s="4"/>
      <c r="J584582" s="4"/>
    </row>
    <row r="584583" spans="9:10" x14ac:dyDescent="0.35">
      <c r="I584583" s="4"/>
      <c r="J584583" s="4"/>
    </row>
    <row r="584584" spans="9:10" x14ac:dyDescent="0.35">
      <c r="I584584" s="4"/>
      <c r="J584584" s="4"/>
    </row>
    <row r="584585" spans="9:10" x14ac:dyDescent="0.35">
      <c r="I584585" s="4"/>
      <c r="J584585" s="4"/>
    </row>
    <row r="584586" spans="9:10" x14ac:dyDescent="0.35">
      <c r="I584586" s="4"/>
      <c r="J584586" s="4"/>
    </row>
    <row r="584587" spans="9:10" x14ac:dyDescent="0.35">
      <c r="I584587" s="4"/>
      <c r="J584587" s="4"/>
    </row>
    <row r="584588" spans="9:10" x14ac:dyDescent="0.35">
      <c r="I584588" s="4"/>
      <c r="J584588" s="4"/>
    </row>
    <row r="584589" spans="9:10" x14ac:dyDescent="0.35">
      <c r="I584589" s="4"/>
      <c r="J584589" s="4"/>
    </row>
    <row r="584590" spans="9:10" x14ac:dyDescent="0.35">
      <c r="I584590" s="4"/>
      <c r="J584590" s="4"/>
    </row>
    <row r="584591" spans="9:10" x14ac:dyDescent="0.35">
      <c r="I584591" s="4"/>
      <c r="J584591" s="4"/>
    </row>
    <row r="584592" spans="9:10" x14ac:dyDescent="0.35">
      <c r="I584592" s="4"/>
      <c r="J584592" s="4"/>
    </row>
    <row r="584593" spans="9:10" x14ac:dyDescent="0.35">
      <c r="I584593" s="4"/>
      <c r="J584593" s="4"/>
    </row>
    <row r="584594" spans="9:10" x14ac:dyDescent="0.35">
      <c r="I584594" s="4"/>
      <c r="J584594" s="4"/>
    </row>
    <row r="584595" spans="9:10" x14ac:dyDescent="0.35">
      <c r="I584595" s="4"/>
      <c r="J584595" s="4"/>
    </row>
    <row r="584596" spans="9:10" x14ac:dyDescent="0.35">
      <c r="I584596" s="4"/>
      <c r="J584596" s="4"/>
    </row>
    <row r="584597" spans="9:10" x14ac:dyDescent="0.35">
      <c r="I584597" s="4"/>
      <c r="J584597" s="4"/>
    </row>
    <row r="584598" spans="9:10" x14ac:dyDescent="0.35">
      <c r="I584598" s="4"/>
      <c r="J584598" s="4"/>
    </row>
    <row r="584599" spans="9:10" x14ac:dyDescent="0.35">
      <c r="I584599" s="4"/>
      <c r="J584599" s="4"/>
    </row>
    <row r="584600" spans="9:10" x14ac:dyDescent="0.35">
      <c r="I584600" s="4"/>
      <c r="J584600" s="4"/>
    </row>
    <row r="584601" spans="9:10" x14ac:dyDescent="0.35">
      <c r="I584601" s="4"/>
      <c r="J584601" s="4"/>
    </row>
    <row r="584602" spans="9:10" x14ac:dyDescent="0.35">
      <c r="I584602" s="4"/>
      <c r="J584602" s="4"/>
    </row>
    <row r="584603" spans="9:10" x14ac:dyDescent="0.35">
      <c r="I584603" s="4"/>
      <c r="J584603" s="4"/>
    </row>
    <row r="584604" spans="9:10" x14ac:dyDescent="0.35">
      <c r="I584604" s="4"/>
      <c r="J584604" s="4"/>
    </row>
    <row r="584605" spans="9:10" x14ac:dyDescent="0.35">
      <c r="I584605" s="4"/>
      <c r="J584605" s="4"/>
    </row>
    <row r="584606" spans="9:10" x14ac:dyDescent="0.35">
      <c r="I584606" s="4"/>
      <c r="J584606" s="4"/>
    </row>
    <row r="584607" spans="9:10" x14ac:dyDescent="0.35">
      <c r="I584607" s="4"/>
      <c r="J584607" s="4"/>
    </row>
    <row r="584608" spans="9:10" x14ac:dyDescent="0.35">
      <c r="I584608" s="4"/>
      <c r="J584608" s="4"/>
    </row>
    <row r="584609" spans="9:10" x14ac:dyDescent="0.35">
      <c r="I584609" s="4"/>
      <c r="J584609" s="4"/>
    </row>
    <row r="584610" spans="9:10" x14ac:dyDescent="0.35">
      <c r="I584610" s="4"/>
      <c r="J584610" s="4"/>
    </row>
    <row r="584611" spans="9:10" x14ac:dyDescent="0.35">
      <c r="I584611" s="4"/>
      <c r="J584611" s="4"/>
    </row>
    <row r="584612" spans="9:10" x14ac:dyDescent="0.35">
      <c r="I584612" s="4"/>
      <c r="J584612" s="4"/>
    </row>
    <row r="584613" spans="9:10" x14ac:dyDescent="0.35">
      <c r="I584613" s="4"/>
      <c r="J584613" s="4"/>
    </row>
    <row r="584614" spans="9:10" x14ac:dyDescent="0.35">
      <c r="I584614" s="4"/>
      <c r="J584614" s="4"/>
    </row>
    <row r="584615" spans="9:10" x14ac:dyDescent="0.35">
      <c r="I584615" s="4"/>
      <c r="J584615" s="4"/>
    </row>
    <row r="584616" spans="9:10" x14ac:dyDescent="0.35">
      <c r="I584616" s="4"/>
      <c r="J584616" s="4"/>
    </row>
    <row r="584617" spans="9:10" x14ac:dyDescent="0.35">
      <c r="I584617" s="4"/>
      <c r="J584617" s="4"/>
    </row>
    <row r="584618" spans="9:10" x14ac:dyDescent="0.35">
      <c r="I584618" s="4"/>
      <c r="J584618" s="4"/>
    </row>
    <row r="584619" spans="9:10" x14ac:dyDescent="0.35">
      <c r="I584619" s="4"/>
      <c r="J584619" s="4"/>
    </row>
    <row r="584620" spans="9:10" x14ac:dyDescent="0.35">
      <c r="I584620" s="4"/>
      <c r="J584620" s="4"/>
    </row>
    <row r="584621" spans="9:10" x14ac:dyDescent="0.35">
      <c r="I584621" s="4"/>
      <c r="J584621" s="4"/>
    </row>
    <row r="584622" spans="9:10" x14ac:dyDescent="0.35">
      <c r="I584622" s="4"/>
      <c r="J584622" s="4"/>
    </row>
    <row r="584623" spans="9:10" x14ac:dyDescent="0.35">
      <c r="I584623" s="4"/>
      <c r="J584623" s="4"/>
    </row>
    <row r="584624" spans="9:10" x14ac:dyDescent="0.35">
      <c r="I584624" s="4"/>
      <c r="J584624" s="4"/>
    </row>
    <row r="584625" spans="9:10" x14ac:dyDescent="0.35">
      <c r="I584625" s="4"/>
      <c r="J584625" s="4"/>
    </row>
    <row r="584626" spans="9:10" x14ac:dyDescent="0.35">
      <c r="I584626" s="4"/>
      <c r="J584626" s="4"/>
    </row>
    <row r="584627" spans="9:10" x14ac:dyDescent="0.35">
      <c r="I584627" s="4"/>
      <c r="J584627" s="4"/>
    </row>
    <row r="584628" spans="9:10" x14ac:dyDescent="0.35">
      <c r="I584628" s="4"/>
      <c r="J584628" s="4"/>
    </row>
    <row r="584629" spans="9:10" x14ac:dyDescent="0.35">
      <c r="I584629" s="4"/>
      <c r="J584629" s="4"/>
    </row>
    <row r="584630" spans="9:10" x14ac:dyDescent="0.35">
      <c r="I584630" s="4"/>
      <c r="J584630" s="4"/>
    </row>
    <row r="584631" spans="9:10" x14ac:dyDescent="0.35">
      <c r="I584631" s="4"/>
      <c r="J584631" s="4"/>
    </row>
    <row r="584632" spans="9:10" x14ac:dyDescent="0.35">
      <c r="I584632" s="4"/>
      <c r="J584632" s="4"/>
    </row>
    <row r="584633" spans="9:10" x14ac:dyDescent="0.35">
      <c r="I584633" s="4"/>
      <c r="J584633" s="4"/>
    </row>
    <row r="584634" spans="9:10" x14ac:dyDescent="0.35">
      <c r="I584634" s="4"/>
      <c r="J584634" s="4"/>
    </row>
    <row r="584635" spans="9:10" x14ac:dyDescent="0.35">
      <c r="I584635" s="4"/>
      <c r="J584635" s="4"/>
    </row>
    <row r="584636" spans="9:10" x14ac:dyDescent="0.35">
      <c r="I584636" s="4"/>
      <c r="J584636" s="4"/>
    </row>
    <row r="584637" spans="9:10" x14ac:dyDescent="0.35">
      <c r="I584637" s="4"/>
      <c r="J584637" s="4"/>
    </row>
    <row r="584638" spans="9:10" x14ac:dyDescent="0.35">
      <c r="I584638" s="4"/>
      <c r="J584638" s="4"/>
    </row>
    <row r="584639" spans="9:10" x14ac:dyDescent="0.35">
      <c r="I584639" s="4"/>
      <c r="J584639" s="4"/>
    </row>
    <row r="584640" spans="9:10" x14ac:dyDescent="0.35">
      <c r="I584640" s="4"/>
      <c r="J584640" s="4"/>
    </row>
    <row r="584641" spans="9:10" x14ac:dyDescent="0.35">
      <c r="I584641" s="4"/>
      <c r="J584641" s="4"/>
    </row>
    <row r="584642" spans="9:10" x14ac:dyDescent="0.35">
      <c r="I584642" s="4"/>
      <c r="J584642" s="4"/>
    </row>
    <row r="584643" spans="9:10" x14ac:dyDescent="0.35">
      <c r="I584643" s="4"/>
      <c r="J584643" s="4"/>
    </row>
    <row r="584644" spans="9:10" x14ac:dyDescent="0.35">
      <c r="I584644" s="4"/>
      <c r="J584644" s="4"/>
    </row>
    <row r="584645" spans="9:10" x14ac:dyDescent="0.35">
      <c r="I584645" s="4"/>
      <c r="J584645" s="4"/>
    </row>
    <row r="584646" spans="9:10" x14ac:dyDescent="0.35">
      <c r="I584646" s="4"/>
      <c r="J584646" s="4"/>
    </row>
    <row r="584647" spans="9:10" x14ac:dyDescent="0.35">
      <c r="I584647" s="4"/>
      <c r="J584647" s="4"/>
    </row>
    <row r="584648" spans="9:10" x14ac:dyDescent="0.35">
      <c r="I584648" s="4"/>
      <c r="J584648" s="4"/>
    </row>
    <row r="584649" spans="9:10" x14ac:dyDescent="0.35">
      <c r="I584649" s="4"/>
      <c r="J584649" s="4"/>
    </row>
    <row r="584650" spans="9:10" x14ac:dyDescent="0.35">
      <c r="I584650" s="4"/>
      <c r="J584650" s="4"/>
    </row>
    <row r="584651" spans="9:10" x14ac:dyDescent="0.35">
      <c r="I584651" s="4"/>
      <c r="J584651" s="4"/>
    </row>
    <row r="584652" spans="9:10" x14ac:dyDescent="0.35">
      <c r="I584652" s="4"/>
      <c r="J584652" s="4"/>
    </row>
    <row r="584653" spans="9:10" x14ac:dyDescent="0.35">
      <c r="I584653" s="4"/>
      <c r="J584653" s="4"/>
    </row>
    <row r="584654" spans="9:10" x14ac:dyDescent="0.35">
      <c r="I584654" s="4"/>
      <c r="J584654" s="4"/>
    </row>
    <row r="584655" spans="9:10" x14ac:dyDescent="0.35">
      <c r="I584655" s="4"/>
      <c r="J584655" s="4"/>
    </row>
    <row r="584656" spans="9:10" x14ac:dyDescent="0.35">
      <c r="I584656" s="4"/>
      <c r="J584656" s="4"/>
    </row>
    <row r="584657" spans="9:10" x14ac:dyDescent="0.35">
      <c r="I584657" s="4"/>
      <c r="J584657" s="4"/>
    </row>
    <row r="584658" spans="9:10" x14ac:dyDescent="0.35">
      <c r="I584658" s="4"/>
      <c r="J584658" s="4"/>
    </row>
    <row r="584659" spans="9:10" x14ac:dyDescent="0.35">
      <c r="I584659" s="4"/>
      <c r="J584659" s="4"/>
    </row>
    <row r="584660" spans="9:10" x14ac:dyDescent="0.35">
      <c r="I584660" s="4"/>
      <c r="J584660" s="4"/>
    </row>
    <row r="584661" spans="9:10" x14ac:dyDescent="0.35">
      <c r="I584661" s="4"/>
      <c r="J584661" s="4"/>
    </row>
    <row r="584662" spans="9:10" x14ac:dyDescent="0.35">
      <c r="I584662" s="4"/>
      <c r="J584662" s="4"/>
    </row>
    <row r="584663" spans="9:10" x14ac:dyDescent="0.35">
      <c r="I584663" s="4"/>
      <c r="J584663" s="4"/>
    </row>
    <row r="584664" spans="9:10" x14ac:dyDescent="0.35">
      <c r="I584664" s="4"/>
      <c r="J584664" s="4"/>
    </row>
    <row r="584665" spans="9:10" x14ac:dyDescent="0.35">
      <c r="I584665" s="4"/>
      <c r="J584665" s="4"/>
    </row>
    <row r="584666" spans="9:10" x14ac:dyDescent="0.35">
      <c r="I584666" s="4"/>
      <c r="J584666" s="4"/>
    </row>
    <row r="584667" spans="9:10" x14ac:dyDescent="0.35">
      <c r="I584667" s="4"/>
      <c r="J584667" s="4"/>
    </row>
    <row r="584668" spans="9:10" x14ac:dyDescent="0.35">
      <c r="I584668" s="4"/>
      <c r="J584668" s="4"/>
    </row>
    <row r="584669" spans="9:10" x14ac:dyDescent="0.35">
      <c r="I584669" s="4"/>
      <c r="J584669" s="4"/>
    </row>
    <row r="584670" spans="9:10" x14ac:dyDescent="0.35">
      <c r="I584670" s="4"/>
      <c r="J584670" s="4"/>
    </row>
    <row r="584671" spans="9:10" x14ac:dyDescent="0.35">
      <c r="I584671" s="4"/>
      <c r="J584671" s="4"/>
    </row>
    <row r="584672" spans="9:10" x14ac:dyDescent="0.35">
      <c r="I584672" s="4"/>
      <c r="J584672" s="4"/>
    </row>
    <row r="584673" spans="9:10" x14ac:dyDescent="0.35">
      <c r="I584673" s="4"/>
      <c r="J584673" s="4"/>
    </row>
    <row r="584674" spans="9:10" x14ac:dyDescent="0.35">
      <c r="I584674" s="4"/>
      <c r="J584674" s="4"/>
    </row>
    <row r="584675" spans="9:10" x14ac:dyDescent="0.35">
      <c r="I584675" s="4"/>
      <c r="J584675" s="4"/>
    </row>
    <row r="584676" spans="9:10" x14ac:dyDescent="0.35">
      <c r="I584676" s="4"/>
      <c r="J584676" s="4"/>
    </row>
    <row r="584677" spans="9:10" x14ac:dyDescent="0.35">
      <c r="I584677" s="4"/>
      <c r="J584677" s="4"/>
    </row>
    <row r="584678" spans="9:10" x14ac:dyDescent="0.35">
      <c r="I584678" s="4"/>
      <c r="J584678" s="4"/>
    </row>
    <row r="584679" spans="9:10" x14ac:dyDescent="0.35">
      <c r="I584679" s="4"/>
      <c r="J584679" s="4"/>
    </row>
    <row r="584680" spans="9:10" x14ac:dyDescent="0.35">
      <c r="I584680" s="4"/>
      <c r="J584680" s="4"/>
    </row>
    <row r="584681" spans="9:10" x14ac:dyDescent="0.35">
      <c r="I584681" s="4"/>
      <c r="J584681" s="4"/>
    </row>
    <row r="584682" spans="9:10" x14ac:dyDescent="0.35">
      <c r="I584682" s="4"/>
      <c r="J584682" s="4"/>
    </row>
    <row r="584683" spans="9:10" x14ac:dyDescent="0.35">
      <c r="I584683" s="4"/>
      <c r="J584683" s="4"/>
    </row>
    <row r="584684" spans="9:10" x14ac:dyDescent="0.35">
      <c r="I584684" s="4"/>
      <c r="J584684" s="4"/>
    </row>
    <row r="584685" spans="9:10" x14ac:dyDescent="0.35">
      <c r="I584685" s="4"/>
      <c r="J584685" s="4"/>
    </row>
    <row r="584686" spans="9:10" x14ac:dyDescent="0.35">
      <c r="I584686" s="4"/>
      <c r="J584686" s="4"/>
    </row>
    <row r="584687" spans="9:10" x14ac:dyDescent="0.35">
      <c r="I584687" s="4"/>
      <c r="J584687" s="4"/>
    </row>
    <row r="584688" spans="9:10" x14ac:dyDescent="0.35">
      <c r="I584688" s="4"/>
      <c r="J584688" s="4"/>
    </row>
    <row r="584689" spans="9:10" x14ac:dyDescent="0.35">
      <c r="I584689" s="4"/>
      <c r="J584689" s="4"/>
    </row>
    <row r="584690" spans="9:10" x14ac:dyDescent="0.35">
      <c r="I584690" s="4"/>
      <c r="J584690" s="4"/>
    </row>
    <row r="584691" spans="9:10" x14ac:dyDescent="0.35">
      <c r="I584691" s="4"/>
      <c r="J584691" s="4"/>
    </row>
    <row r="584692" spans="9:10" x14ac:dyDescent="0.35">
      <c r="I584692" s="4"/>
      <c r="J584692" s="4"/>
    </row>
    <row r="584693" spans="9:10" x14ac:dyDescent="0.35">
      <c r="I584693" s="4"/>
      <c r="J584693" s="4"/>
    </row>
    <row r="584694" spans="9:10" x14ac:dyDescent="0.35">
      <c r="I584694" s="4"/>
      <c r="J584694" s="4"/>
    </row>
    <row r="584695" spans="9:10" x14ac:dyDescent="0.35">
      <c r="I584695" s="4"/>
      <c r="J584695" s="4"/>
    </row>
    <row r="584696" spans="9:10" x14ac:dyDescent="0.35">
      <c r="I584696" s="4"/>
      <c r="J584696" s="4"/>
    </row>
    <row r="584697" spans="9:10" x14ac:dyDescent="0.35">
      <c r="I584697" s="4"/>
      <c r="J584697" s="4"/>
    </row>
    <row r="584698" spans="9:10" x14ac:dyDescent="0.35">
      <c r="I584698" s="4"/>
      <c r="J584698" s="4"/>
    </row>
    <row r="584699" spans="9:10" x14ac:dyDescent="0.35">
      <c r="I584699" s="4"/>
      <c r="J584699" s="4"/>
    </row>
    <row r="584700" spans="9:10" x14ac:dyDescent="0.35">
      <c r="I584700" s="4"/>
      <c r="J584700" s="4"/>
    </row>
    <row r="584701" spans="9:10" x14ac:dyDescent="0.35">
      <c r="I584701" s="4"/>
      <c r="J584701" s="4"/>
    </row>
    <row r="584702" spans="9:10" x14ac:dyDescent="0.35">
      <c r="I584702" s="4"/>
      <c r="J584702" s="4"/>
    </row>
    <row r="584703" spans="9:10" x14ac:dyDescent="0.35">
      <c r="I584703" s="4"/>
      <c r="J584703" s="4"/>
    </row>
    <row r="584704" spans="9:10" x14ac:dyDescent="0.35">
      <c r="I584704" s="4"/>
      <c r="J584704" s="4"/>
    </row>
    <row r="584705" spans="9:10" x14ac:dyDescent="0.35">
      <c r="I584705" s="4"/>
      <c r="J584705" s="4"/>
    </row>
    <row r="584706" spans="9:10" x14ac:dyDescent="0.35">
      <c r="I584706" s="4"/>
      <c r="J584706" s="4"/>
    </row>
    <row r="584707" spans="9:10" x14ac:dyDescent="0.35">
      <c r="I584707" s="4"/>
      <c r="J584707" s="4"/>
    </row>
    <row r="584708" spans="9:10" x14ac:dyDescent="0.35">
      <c r="I584708" s="4"/>
      <c r="J584708" s="4"/>
    </row>
    <row r="584709" spans="9:10" x14ac:dyDescent="0.35">
      <c r="I584709" s="4"/>
      <c r="J584709" s="4"/>
    </row>
    <row r="584710" spans="9:10" x14ac:dyDescent="0.35">
      <c r="I584710" s="4"/>
      <c r="J584710" s="4"/>
    </row>
    <row r="584711" spans="9:10" x14ac:dyDescent="0.35">
      <c r="I584711" s="4"/>
      <c r="J584711" s="4"/>
    </row>
    <row r="584712" spans="9:10" x14ac:dyDescent="0.35">
      <c r="I584712" s="4"/>
      <c r="J584712" s="4"/>
    </row>
    <row r="584713" spans="9:10" x14ac:dyDescent="0.35">
      <c r="I584713" s="4"/>
      <c r="J584713" s="4"/>
    </row>
    <row r="584714" spans="9:10" x14ac:dyDescent="0.35">
      <c r="I584714" s="4"/>
      <c r="J584714" s="4"/>
    </row>
    <row r="584715" spans="9:10" x14ac:dyDescent="0.35">
      <c r="I584715" s="4"/>
      <c r="J584715" s="4"/>
    </row>
    <row r="584716" spans="9:10" x14ac:dyDescent="0.35">
      <c r="I584716" s="4"/>
      <c r="J584716" s="4"/>
    </row>
    <row r="584717" spans="9:10" x14ac:dyDescent="0.35">
      <c r="I584717" s="4"/>
      <c r="J584717" s="4"/>
    </row>
    <row r="584718" spans="9:10" x14ac:dyDescent="0.35">
      <c r="I584718" s="4"/>
      <c r="J584718" s="4"/>
    </row>
    <row r="584719" spans="9:10" x14ac:dyDescent="0.35">
      <c r="I584719" s="4"/>
      <c r="J584719" s="4"/>
    </row>
    <row r="584720" spans="9:10" x14ac:dyDescent="0.35">
      <c r="I584720" s="4"/>
      <c r="J584720" s="4"/>
    </row>
    <row r="584721" spans="9:10" x14ac:dyDescent="0.35">
      <c r="I584721" s="4"/>
      <c r="J584721" s="4"/>
    </row>
    <row r="584722" spans="9:10" x14ac:dyDescent="0.35">
      <c r="I584722" s="4"/>
      <c r="J584722" s="4"/>
    </row>
    <row r="584723" spans="9:10" x14ac:dyDescent="0.35">
      <c r="I584723" s="4"/>
      <c r="J584723" s="4"/>
    </row>
    <row r="584724" spans="9:10" x14ac:dyDescent="0.35">
      <c r="I584724" s="4"/>
      <c r="J584724" s="4"/>
    </row>
    <row r="584725" spans="9:10" x14ac:dyDescent="0.35">
      <c r="I584725" s="4"/>
      <c r="J584725" s="4"/>
    </row>
    <row r="584726" spans="9:10" x14ac:dyDescent="0.35">
      <c r="I584726" s="4"/>
      <c r="J584726" s="4"/>
    </row>
    <row r="584727" spans="9:10" x14ac:dyDescent="0.35">
      <c r="I584727" s="4"/>
      <c r="J584727" s="4"/>
    </row>
    <row r="584728" spans="9:10" x14ac:dyDescent="0.35">
      <c r="I584728" s="4"/>
      <c r="J584728" s="4"/>
    </row>
    <row r="584729" spans="9:10" x14ac:dyDescent="0.35">
      <c r="I584729" s="4"/>
      <c r="J584729" s="4"/>
    </row>
    <row r="584730" spans="9:10" x14ac:dyDescent="0.35">
      <c r="I584730" s="4"/>
      <c r="J584730" s="4"/>
    </row>
    <row r="584731" spans="9:10" x14ac:dyDescent="0.35">
      <c r="I584731" s="4"/>
      <c r="J584731" s="4"/>
    </row>
    <row r="584732" spans="9:10" x14ac:dyDescent="0.35">
      <c r="I584732" s="4"/>
      <c r="J584732" s="4"/>
    </row>
    <row r="584733" spans="9:10" x14ac:dyDescent="0.35">
      <c r="I584733" s="4"/>
      <c r="J584733" s="4"/>
    </row>
    <row r="584734" spans="9:10" x14ac:dyDescent="0.35">
      <c r="I584734" s="4"/>
      <c r="J584734" s="4"/>
    </row>
    <row r="584735" spans="9:10" x14ac:dyDescent="0.35">
      <c r="I584735" s="4"/>
      <c r="J584735" s="4"/>
    </row>
    <row r="584736" spans="9:10" x14ac:dyDescent="0.35">
      <c r="I584736" s="4"/>
      <c r="J584736" s="4"/>
    </row>
    <row r="584737" spans="9:10" x14ac:dyDescent="0.35">
      <c r="I584737" s="4"/>
      <c r="J584737" s="4"/>
    </row>
    <row r="584738" spans="9:10" x14ac:dyDescent="0.35">
      <c r="I584738" s="4"/>
      <c r="J584738" s="4"/>
    </row>
    <row r="584739" spans="9:10" x14ac:dyDescent="0.35">
      <c r="I584739" s="4"/>
      <c r="J584739" s="4"/>
    </row>
    <row r="584740" spans="9:10" x14ac:dyDescent="0.35">
      <c r="I584740" s="4"/>
      <c r="J584740" s="4"/>
    </row>
    <row r="584741" spans="9:10" x14ac:dyDescent="0.35">
      <c r="I584741" s="4"/>
      <c r="J584741" s="4"/>
    </row>
    <row r="584742" spans="9:10" x14ac:dyDescent="0.35">
      <c r="I584742" s="4"/>
      <c r="J584742" s="4"/>
    </row>
    <row r="584743" spans="9:10" x14ac:dyDescent="0.35">
      <c r="I584743" s="4"/>
      <c r="J584743" s="4"/>
    </row>
    <row r="584744" spans="9:10" x14ac:dyDescent="0.35">
      <c r="I584744" s="4"/>
      <c r="J584744" s="4"/>
    </row>
    <row r="584745" spans="9:10" x14ac:dyDescent="0.35">
      <c r="I584745" s="4"/>
      <c r="J584745" s="4"/>
    </row>
    <row r="584746" spans="9:10" x14ac:dyDescent="0.35">
      <c r="I584746" s="4"/>
      <c r="J584746" s="4"/>
    </row>
    <row r="584747" spans="9:10" x14ac:dyDescent="0.35">
      <c r="I584747" s="4"/>
      <c r="J584747" s="4"/>
    </row>
    <row r="584748" spans="9:10" x14ac:dyDescent="0.35">
      <c r="I584748" s="4"/>
      <c r="J584748" s="4"/>
    </row>
    <row r="584749" spans="9:10" x14ac:dyDescent="0.35">
      <c r="I584749" s="4"/>
      <c r="J584749" s="4"/>
    </row>
    <row r="584750" spans="9:10" x14ac:dyDescent="0.35">
      <c r="I584750" s="4"/>
      <c r="J584750" s="4"/>
    </row>
    <row r="584751" spans="9:10" x14ac:dyDescent="0.35">
      <c r="I584751" s="4"/>
      <c r="J584751" s="4"/>
    </row>
    <row r="584752" spans="9:10" x14ac:dyDescent="0.35">
      <c r="I584752" s="4"/>
      <c r="J584752" s="4"/>
    </row>
    <row r="584753" spans="9:10" x14ac:dyDescent="0.35">
      <c r="I584753" s="4"/>
      <c r="J584753" s="4"/>
    </row>
    <row r="584754" spans="9:10" x14ac:dyDescent="0.35">
      <c r="I584754" s="4"/>
      <c r="J584754" s="4"/>
    </row>
    <row r="584755" spans="9:10" x14ac:dyDescent="0.35">
      <c r="I584755" s="4"/>
      <c r="J584755" s="4"/>
    </row>
    <row r="584756" spans="9:10" x14ac:dyDescent="0.35">
      <c r="I584756" s="4"/>
      <c r="J584756" s="4"/>
    </row>
    <row r="584757" spans="9:10" x14ac:dyDescent="0.35">
      <c r="I584757" s="4"/>
      <c r="J584757" s="4"/>
    </row>
    <row r="584758" spans="9:10" x14ac:dyDescent="0.35">
      <c r="I584758" s="4"/>
      <c r="J584758" s="4"/>
    </row>
    <row r="584759" spans="9:10" x14ac:dyDescent="0.35">
      <c r="I584759" s="4"/>
      <c r="J584759" s="4"/>
    </row>
    <row r="584760" spans="9:10" x14ac:dyDescent="0.35">
      <c r="I584760" s="4"/>
      <c r="J584760" s="4"/>
    </row>
    <row r="584761" spans="9:10" x14ac:dyDescent="0.35">
      <c r="I584761" s="4"/>
      <c r="J584761" s="4"/>
    </row>
    <row r="584762" spans="9:10" x14ac:dyDescent="0.35">
      <c r="I584762" s="4"/>
      <c r="J584762" s="4"/>
    </row>
    <row r="584763" spans="9:10" x14ac:dyDescent="0.35">
      <c r="I584763" s="4"/>
      <c r="J584763" s="4"/>
    </row>
    <row r="584764" spans="9:10" x14ac:dyDescent="0.35">
      <c r="I584764" s="4"/>
      <c r="J584764" s="4"/>
    </row>
    <row r="584765" spans="9:10" x14ac:dyDescent="0.35">
      <c r="I584765" s="4"/>
      <c r="J584765" s="4"/>
    </row>
    <row r="584766" spans="9:10" x14ac:dyDescent="0.35">
      <c r="I584766" s="4"/>
      <c r="J584766" s="4"/>
    </row>
    <row r="584767" spans="9:10" x14ac:dyDescent="0.35">
      <c r="I584767" s="4"/>
      <c r="J584767" s="4"/>
    </row>
    <row r="584768" spans="9:10" x14ac:dyDescent="0.35">
      <c r="I584768" s="4"/>
      <c r="J584768" s="4"/>
    </row>
    <row r="584769" spans="9:10" x14ac:dyDescent="0.35">
      <c r="I584769" s="4"/>
      <c r="J584769" s="4"/>
    </row>
    <row r="584770" spans="9:10" x14ac:dyDescent="0.35">
      <c r="I584770" s="4"/>
      <c r="J584770" s="4"/>
    </row>
    <row r="584771" spans="9:10" x14ac:dyDescent="0.35">
      <c r="I584771" s="4"/>
      <c r="J584771" s="4"/>
    </row>
    <row r="584772" spans="9:10" x14ac:dyDescent="0.35">
      <c r="I584772" s="4"/>
      <c r="J584772" s="4"/>
    </row>
    <row r="584773" spans="9:10" x14ac:dyDescent="0.35">
      <c r="I584773" s="4"/>
      <c r="J584773" s="4"/>
    </row>
    <row r="584774" spans="9:10" x14ac:dyDescent="0.35">
      <c r="I584774" s="4"/>
      <c r="J584774" s="4"/>
    </row>
    <row r="584775" spans="9:10" x14ac:dyDescent="0.35">
      <c r="I584775" s="4"/>
      <c r="J584775" s="4"/>
    </row>
    <row r="584776" spans="9:10" x14ac:dyDescent="0.35">
      <c r="I584776" s="4"/>
      <c r="J584776" s="4"/>
    </row>
    <row r="584777" spans="9:10" x14ac:dyDescent="0.35">
      <c r="I584777" s="4"/>
      <c r="J584777" s="4"/>
    </row>
    <row r="584778" spans="9:10" x14ac:dyDescent="0.35">
      <c r="I584778" s="4"/>
      <c r="J584778" s="4"/>
    </row>
    <row r="584779" spans="9:10" x14ac:dyDescent="0.35">
      <c r="I584779" s="4"/>
      <c r="J584779" s="4"/>
    </row>
    <row r="584780" spans="9:10" x14ac:dyDescent="0.35">
      <c r="I584780" s="4"/>
      <c r="J584780" s="4"/>
    </row>
    <row r="584781" spans="9:10" x14ac:dyDescent="0.35">
      <c r="I584781" s="4"/>
      <c r="J584781" s="4"/>
    </row>
    <row r="584782" spans="9:10" x14ac:dyDescent="0.35">
      <c r="I584782" s="4"/>
      <c r="J584782" s="4"/>
    </row>
    <row r="584783" spans="9:10" x14ac:dyDescent="0.35">
      <c r="I584783" s="4"/>
      <c r="J584783" s="4"/>
    </row>
    <row r="584784" spans="9:10" x14ac:dyDescent="0.35">
      <c r="I584784" s="4"/>
      <c r="J584784" s="4"/>
    </row>
    <row r="584785" spans="9:10" x14ac:dyDescent="0.35">
      <c r="I584785" s="4"/>
      <c r="J584785" s="4"/>
    </row>
    <row r="584786" spans="9:10" x14ac:dyDescent="0.35">
      <c r="I584786" s="4"/>
      <c r="J584786" s="4"/>
    </row>
    <row r="584787" spans="9:10" x14ac:dyDescent="0.35">
      <c r="I584787" s="4"/>
      <c r="J584787" s="4"/>
    </row>
    <row r="584788" spans="9:10" x14ac:dyDescent="0.35">
      <c r="I584788" s="4"/>
      <c r="J584788" s="4"/>
    </row>
    <row r="584789" spans="9:10" x14ac:dyDescent="0.35">
      <c r="I584789" s="4"/>
      <c r="J584789" s="4"/>
    </row>
    <row r="584790" spans="9:10" x14ac:dyDescent="0.35">
      <c r="I584790" s="4"/>
      <c r="J584790" s="4"/>
    </row>
    <row r="584791" spans="9:10" x14ac:dyDescent="0.35">
      <c r="I584791" s="4"/>
      <c r="J584791" s="4"/>
    </row>
    <row r="584792" spans="9:10" x14ac:dyDescent="0.35">
      <c r="I584792" s="4"/>
      <c r="J584792" s="4"/>
    </row>
    <row r="584793" spans="9:10" x14ac:dyDescent="0.35">
      <c r="I584793" s="4"/>
      <c r="J584793" s="4"/>
    </row>
    <row r="584794" spans="9:10" x14ac:dyDescent="0.35">
      <c r="I584794" s="4"/>
      <c r="J584794" s="4"/>
    </row>
    <row r="584795" spans="9:10" x14ac:dyDescent="0.35">
      <c r="I584795" s="4"/>
      <c r="J584795" s="4"/>
    </row>
    <row r="584796" spans="9:10" x14ac:dyDescent="0.35">
      <c r="I584796" s="4"/>
      <c r="J584796" s="4"/>
    </row>
    <row r="584797" spans="9:10" x14ac:dyDescent="0.35">
      <c r="I584797" s="4"/>
      <c r="J584797" s="4"/>
    </row>
    <row r="584798" spans="9:10" x14ac:dyDescent="0.35">
      <c r="I584798" s="4"/>
      <c r="J584798" s="4"/>
    </row>
    <row r="584799" spans="9:10" x14ac:dyDescent="0.35">
      <c r="I584799" s="4"/>
      <c r="J584799" s="4"/>
    </row>
    <row r="584800" spans="9:10" x14ac:dyDescent="0.35">
      <c r="I584800" s="4"/>
      <c r="J584800" s="4"/>
    </row>
    <row r="584801" spans="9:10" x14ac:dyDescent="0.35">
      <c r="I584801" s="4"/>
      <c r="J584801" s="4"/>
    </row>
    <row r="584802" spans="9:10" x14ac:dyDescent="0.35">
      <c r="I584802" s="4"/>
      <c r="J584802" s="4"/>
    </row>
    <row r="584803" spans="9:10" x14ac:dyDescent="0.35">
      <c r="I584803" s="4"/>
      <c r="J584803" s="4"/>
    </row>
    <row r="584804" spans="9:10" x14ac:dyDescent="0.35">
      <c r="I584804" s="4"/>
      <c r="J584804" s="4"/>
    </row>
    <row r="584805" spans="9:10" x14ac:dyDescent="0.35">
      <c r="I584805" s="4"/>
      <c r="J584805" s="4"/>
    </row>
    <row r="584806" spans="9:10" x14ac:dyDescent="0.35">
      <c r="I584806" s="4"/>
      <c r="J584806" s="4"/>
    </row>
    <row r="584807" spans="9:10" x14ac:dyDescent="0.35">
      <c r="I584807" s="4"/>
      <c r="J584807" s="4"/>
    </row>
    <row r="584808" spans="9:10" x14ac:dyDescent="0.35">
      <c r="I584808" s="4"/>
      <c r="J584808" s="4"/>
    </row>
    <row r="584809" spans="9:10" x14ac:dyDescent="0.35">
      <c r="I584809" s="4"/>
      <c r="J584809" s="4"/>
    </row>
    <row r="584810" spans="9:10" x14ac:dyDescent="0.35">
      <c r="I584810" s="4"/>
      <c r="J584810" s="4"/>
    </row>
    <row r="584811" spans="9:10" x14ac:dyDescent="0.35">
      <c r="I584811" s="4"/>
      <c r="J584811" s="4"/>
    </row>
    <row r="584812" spans="9:10" x14ac:dyDescent="0.35">
      <c r="I584812" s="4"/>
      <c r="J584812" s="4"/>
    </row>
    <row r="584813" spans="9:10" x14ac:dyDescent="0.35">
      <c r="I584813" s="4"/>
      <c r="J584813" s="4"/>
    </row>
    <row r="584814" spans="9:10" x14ac:dyDescent="0.35">
      <c r="I584814" s="4"/>
      <c r="J584814" s="4"/>
    </row>
    <row r="584815" spans="9:10" x14ac:dyDescent="0.35">
      <c r="I584815" s="4"/>
      <c r="J584815" s="4"/>
    </row>
    <row r="584816" spans="9:10" x14ac:dyDescent="0.35">
      <c r="I584816" s="4"/>
      <c r="J584816" s="4"/>
    </row>
    <row r="584817" spans="9:10" x14ac:dyDescent="0.35">
      <c r="I584817" s="4"/>
      <c r="J584817" s="4"/>
    </row>
    <row r="584818" spans="9:10" x14ac:dyDescent="0.35">
      <c r="I584818" s="4"/>
      <c r="J584818" s="4"/>
    </row>
    <row r="584819" spans="9:10" x14ac:dyDescent="0.35">
      <c r="I584819" s="4"/>
      <c r="J584819" s="4"/>
    </row>
    <row r="584820" spans="9:10" x14ac:dyDescent="0.35">
      <c r="I584820" s="4"/>
      <c r="J584820" s="4"/>
    </row>
    <row r="584821" spans="9:10" x14ac:dyDescent="0.35">
      <c r="I584821" s="4"/>
      <c r="J584821" s="4"/>
    </row>
    <row r="584822" spans="9:10" x14ac:dyDescent="0.35">
      <c r="I584822" s="4"/>
      <c r="J584822" s="4"/>
    </row>
    <row r="584823" spans="9:10" x14ac:dyDescent="0.35">
      <c r="I584823" s="4"/>
      <c r="J584823" s="4"/>
    </row>
    <row r="584824" spans="9:10" x14ac:dyDescent="0.35">
      <c r="I584824" s="4"/>
      <c r="J584824" s="4"/>
    </row>
    <row r="584825" spans="9:10" x14ac:dyDescent="0.35">
      <c r="I584825" s="4"/>
      <c r="J584825" s="4"/>
    </row>
    <row r="584826" spans="9:10" x14ac:dyDescent="0.35">
      <c r="I584826" s="4"/>
      <c r="J584826" s="4"/>
    </row>
    <row r="584827" spans="9:10" x14ac:dyDescent="0.35">
      <c r="I584827" s="4"/>
      <c r="J584827" s="4"/>
    </row>
    <row r="584828" spans="9:10" x14ac:dyDescent="0.35">
      <c r="I584828" s="4"/>
      <c r="J584828" s="4"/>
    </row>
    <row r="584829" spans="9:10" x14ac:dyDescent="0.35">
      <c r="I584829" s="4"/>
      <c r="J584829" s="4"/>
    </row>
    <row r="584830" spans="9:10" x14ac:dyDescent="0.35">
      <c r="I584830" s="4"/>
      <c r="J584830" s="4"/>
    </row>
    <row r="584831" spans="9:10" x14ac:dyDescent="0.35">
      <c r="I584831" s="4"/>
      <c r="J584831" s="4"/>
    </row>
    <row r="584832" spans="9:10" x14ac:dyDescent="0.35">
      <c r="I584832" s="4"/>
      <c r="J584832" s="4"/>
    </row>
    <row r="584833" spans="9:10" x14ac:dyDescent="0.35">
      <c r="I584833" s="4"/>
      <c r="J584833" s="4"/>
    </row>
    <row r="584834" spans="9:10" x14ac:dyDescent="0.35">
      <c r="I584834" s="4"/>
      <c r="J584834" s="4"/>
    </row>
    <row r="584835" spans="9:10" x14ac:dyDescent="0.35">
      <c r="I584835" s="4"/>
      <c r="J584835" s="4"/>
    </row>
    <row r="584836" spans="9:10" x14ac:dyDescent="0.35">
      <c r="I584836" s="4"/>
      <c r="J584836" s="4"/>
    </row>
    <row r="584837" spans="9:10" x14ac:dyDescent="0.35">
      <c r="I584837" s="4"/>
      <c r="J584837" s="4"/>
    </row>
    <row r="584838" spans="9:10" x14ac:dyDescent="0.35">
      <c r="I584838" s="4"/>
      <c r="J584838" s="4"/>
    </row>
    <row r="584839" spans="9:10" x14ac:dyDescent="0.35">
      <c r="I584839" s="4"/>
      <c r="J584839" s="4"/>
    </row>
    <row r="584840" spans="9:10" x14ac:dyDescent="0.35">
      <c r="I584840" s="4"/>
      <c r="J584840" s="4"/>
    </row>
    <row r="584841" spans="9:10" x14ac:dyDescent="0.35">
      <c r="I584841" s="4"/>
      <c r="J584841" s="4"/>
    </row>
    <row r="584842" spans="9:10" x14ac:dyDescent="0.35">
      <c r="I584842" s="4"/>
      <c r="J584842" s="4"/>
    </row>
    <row r="584843" spans="9:10" x14ac:dyDescent="0.35">
      <c r="I584843" s="4"/>
      <c r="J584843" s="4"/>
    </row>
    <row r="584844" spans="9:10" x14ac:dyDescent="0.35">
      <c r="I584844" s="4"/>
      <c r="J584844" s="4"/>
    </row>
    <row r="584845" spans="9:10" x14ac:dyDescent="0.35">
      <c r="I584845" s="4"/>
      <c r="J584845" s="4"/>
    </row>
    <row r="584846" spans="9:10" x14ac:dyDescent="0.35">
      <c r="I584846" s="4"/>
      <c r="J584846" s="4"/>
    </row>
    <row r="584847" spans="9:10" x14ac:dyDescent="0.35">
      <c r="I584847" s="4"/>
      <c r="J584847" s="4"/>
    </row>
    <row r="584848" spans="9:10" x14ac:dyDescent="0.35">
      <c r="I584848" s="4"/>
      <c r="J584848" s="4"/>
    </row>
    <row r="584849" spans="9:10" x14ac:dyDescent="0.35">
      <c r="I584849" s="4"/>
      <c r="J584849" s="4"/>
    </row>
    <row r="584850" spans="9:10" x14ac:dyDescent="0.35">
      <c r="I584850" s="4"/>
      <c r="J584850" s="4"/>
    </row>
    <row r="584851" spans="9:10" x14ac:dyDescent="0.35">
      <c r="I584851" s="4"/>
      <c r="J584851" s="4"/>
    </row>
    <row r="584852" spans="9:10" x14ac:dyDescent="0.35">
      <c r="I584852" s="4"/>
      <c r="J584852" s="4"/>
    </row>
    <row r="584853" spans="9:10" x14ac:dyDescent="0.35">
      <c r="I584853" s="4"/>
      <c r="J584853" s="4"/>
    </row>
    <row r="584854" spans="9:10" x14ac:dyDescent="0.35">
      <c r="I584854" s="4"/>
      <c r="J584854" s="4"/>
    </row>
    <row r="584855" spans="9:10" x14ac:dyDescent="0.35">
      <c r="I584855" s="4"/>
      <c r="J584855" s="4"/>
    </row>
    <row r="584856" spans="9:10" x14ac:dyDescent="0.35">
      <c r="I584856" s="4"/>
      <c r="J584856" s="4"/>
    </row>
    <row r="584857" spans="9:10" x14ac:dyDescent="0.35">
      <c r="I584857" s="4"/>
      <c r="J584857" s="4"/>
    </row>
    <row r="584858" spans="9:10" x14ac:dyDescent="0.35">
      <c r="I584858" s="4"/>
      <c r="J584858" s="4"/>
    </row>
    <row r="584859" spans="9:10" x14ac:dyDescent="0.35">
      <c r="I584859" s="4"/>
      <c r="J584859" s="4"/>
    </row>
    <row r="584860" spans="9:10" x14ac:dyDescent="0.35">
      <c r="I584860" s="4"/>
      <c r="J584860" s="4"/>
    </row>
    <row r="584861" spans="9:10" x14ac:dyDescent="0.35">
      <c r="I584861" s="4"/>
      <c r="J584861" s="4"/>
    </row>
    <row r="584862" spans="9:10" x14ac:dyDescent="0.35">
      <c r="I584862" s="4"/>
      <c r="J584862" s="4"/>
    </row>
    <row r="584863" spans="9:10" x14ac:dyDescent="0.35">
      <c r="I584863" s="4"/>
      <c r="J584863" s="4"/>
    </row>
    <row r="584864" spans="9:10" x14ac:dyDescent="0.35">
      <c r="I584864" s="4"/>
      <c r="J584864" s="4"/>
    </row>
    <row r="584865" spans="9:10" x14ac:dyDescent="0.35">
      <c r="I584865" s="4"/>
      <c r="J584865" s="4"/>
    </row>
    <row r="584866" spans="9:10" x14ac:dyDescent="0.35">
      <c r="I584866" s="4"/>
      <c r="J584866" s="4"/>
    </row>
    <row r="584867" spans="9:10" x14ac:dyDescent="0.35">
      <c r="I584867" s="4"/>
      <c r="J584867" s="4"/>
    </row>
    <row r="584868" spans="9:10" x14ac:dyDescent="0.35">
      <c r="I584868" s="4"/>
      <c r="J584868" s="4"/>
    </row>
    <row r="584869" spans="9:10" x14ac:dyDescent="0.35">
      <c r="I584869" s="4"/>
      <c r="J584869" s="4"/>
    </row>
    <row r="584870" spans="9:10" x14ac:dyDescent="0.35">
      <c r="I584870" s="4"/>
      <c r="J584870" s="4"/>
    </row>
    <row r="584871" spans="9:10" x14ac:dyDescent="0.35">
      <c r="I584871" s="4"/>
      <c r="J584871" s="4"/>
    </row>
    <row r="584872" spans="9:10" x14ac:dyDescent="0.35">
      <c r="I584872" s="4"/>
      <c r="J584872" s="4"/>
    </row>
    <row r="584873" spans="9:10" x14ac:dyDescent="0.35">
      <c r="I584873" s="4"/>
      <c r="J584873" s="4"/>
    </row>
    <row r="584874" spans="9:10" x14ac:dyDescent="0.35">
      <c r="I584874" s="4"/>
      <c r="J584874" s="4"/>
    </row>
    <row r="584875" spans="9:10" x14ac:dyDescent="0.35">
      <c r="I584875" s="4"/>
      <c r="J584875" s="4"/>
    </row>
    <row r="584876" spans="9:10" x14ac:dyDescent="0.35">
      <c r="I584876" s="4"/>
      <c r="J584876" s="4"/>
    </row>
    <row r="584877" spans="9:10" x14ac:dyDescent="0.35">
      <c r="I584877" s="4"/>
      <c r="J584877" s="4"/>
    </row>
    <row r="584878" spans="9:10" x14ac:dyDescent="0.35">
      <c r="I584878" s="4"/>
      <c r="J584878" s="4"/>
    </row>
    <row r="584879" spans="9:10" x14ac:dyDescent="0.35">
      <c r="I584879" s="4"/>
      <c r="J584879" s="4"/>
    </row>
    <row r="584880" spans="9:10" x14ac:dyDescent="0.35">
      <c r="I584880" s="4"/>
      <c r="J584880" s="4"/>
    </row>
    <row r="584881" spans="9:10" x14ac:dyDescent="0.35">
      <c r="I584881" s="4"/>
      <c r="J584881" s="4"/>
    </row>
    <row r="584882" spans="9:10" x14ac:dyDescent="0.35">
      <c r="I584882" s="4"/>
      <c r="J584882" s="4"/>
    </row>
    <row r="584883" spans="9:10" x14ac:dyDescent="0.35">
      <c r="I584883" s="4"/>
      <c r="J584883" s="4"/>
    </row>
    <row r="584884" spans="9:10" x14ac:dyDescent="0.35">
      <c r="I584884" s="4"/>
      <c r="J584884" s="4"/>
    </row>
    <row r="584885" spans="9:10" x14ac:dyDescent="0.35">
      <c r="I584885" s="4"/>
      <c r="J584885" s="4"/>
    </row>
    <row r="584886" spans="9:10" x14ac:dyDescent="0.35">
      <c r="I584886" s="4"/>
      <c r="J584886" s="4"/>
    </row>
    <row r="584887" spans="9:10" x14ac:dyDescent="0.35">
      <c r="I584887" s="4"/>
      <c r="J584887" s="4"/>
    </row>
    <row r="584888" spans="9:10" x14ac:dyDescent="0.35">
      <c r="I584888" s="4"/>
      <c r="J584888" s="4"/>
    </row>
    <row r="584889" spans="9:10" x14ac:dyDescent="0.35">
      <c r="I584889" s="4"/>
      <c r="J584889" s="4"/>
    </row>
    <row r="584890" spans="9:10" x14ac:dyDescent="0.35">
      <c r="I584890" s="4"/>
      <c r="J584890" s="4"/>
    </row>
    <row r="584891" spans="9:10" x14ac:dyDescent="0.35">
      <c r="I584891" s="4"/>
      <c r="J584891" s="4"/>
    </row>
    <row r="584892" spans="9:10" x14ac:dyDescent="0.35">
      <c r="I584892" s="4"/>
      <c r="J584892" s="4"/>
    </row>
    <row r="584893" spans="9:10" x14ac:dyDescent="0.35">
      <c r="I584893" s="4"/>
      <c r="J584893" s="4"/>
    </row>
    <row r="584894" spans="9:10" x14ac:dyDescent="0.35">
      <c r="I584894" s="4"/>
      <c r="J584894" s="4"/>
    </row>
    <row r="584895" spans="9:10" x14ac:dyDescent="0.35">
      <c r="I584895" s="4"/>
      <c r="J584895" s="4"/>
    </row>
    <row r="584896" spans="9:10" x14ac:dyDescent="0.35">
      <c r="I584896" s="4"/>
      <c r="J584896" s="4"/>
    </row>
    <row r="584897" spans="9:10" x14ac:dyDescent="0.35">
      <c r="I584897" s="4"/>
      <c r="J584897" s="4"/>
    </row>
    <row r="584898" spans="9:10" x14ac:dyDescent="0.35">
      <c r="I584898" s="4"/>
      <c r="J584898" s="4"/>
    </row>
    <row r="584899" spans="9:10" x14ac:dyDescent="0.35">
      <c r="I584899" s="4"/>
      <c r="J584899" s="4"/>
    </row>
    <row r="584900" spans="9:10" x14ac:dyDescent="0.35">
      <c r="I584900" s="4"/>
      <c r="J584900" s="4"/>
    </row>
    <row r="584901" spans="9:10" x14ac:dyDescent="0.35">
      <c r="I584901" s="4"/>
      <c r="J584901" s="4"/>
    </row>
    <row r="584902" spans="9:10" x14ac:dyDescent="0.35">
      <c r="I584902" s="4"/>
      <c r="J584902" s="4"/>
    </row>
    <row r="584903" spans="9:10" x14ac:dyDescent="0.35">
      <c r="I584903" s="4"/>
      <c r="J584903" s="4"/>
    </row>
    <row r="584904" spans="9:10" x14ac:dyDescent="0.35">
      <c r="I584904" s="4"/>
      <c r="J584904" s="4"/>
    </row>
    <row r="584905" spans="9:10" x14ac:dyDescent="0.35">
      <c r="I584905" s="4"/>
      <c r="J584905" s="4"/>
    </row>
    <row r="584906" spans="9:10" x14ac:dyDescent="0.35">
      <c r="I584906" s="4"/>
      <c r="J584906" s="4"/>
    </row>
    <row r="584907" spans="9:10" x14ac:dyDescent="0.35">
      <c r="I584907" s="4"/>
      <c r="J584907" s="4"/>
    </row>
    <row r="584908" spans="9:10" x14ac:dyDescent="0.35">
      <c r="I584908" s="4"/>
      <c r="J584908" s="4"/>
    </row>
    <row r="584909" spans="9:10" x14ac:dyDescent="0.35">
      <c r="I584909" s="4"/>
      <c r="J584909" s="4"/>
    </row>
    <row r="584910" spans="9:10" x14ac:dyDescent="0.35">
      <c r="I584910" s="4"/>
      <c r="J584910" s="4"/>
    </row>
    <row r="584911" spans="9:10" x14ac:dyDescent="0.35">
      <c r="I584911" s="4"/>
      <c r="J584911" s="4"/>
    </row>
    <row r="584912" spans="9:10" x14ac:dyDescent="0.35">
      <c r="I584912" s="4"/>
      <c r="J584912" s="4"/>
    </row>
    <row r="584913" spans="9:10" x14ac:dyDescent="0.35">
      <c r="I584913" s="4"/>
      <c r="J584913" s="4"/>
    </row>
    <row r="584914" spans="9:10" x14ac:dyDescent="0.35">
      <c r="I584914" s="4"/>
      <c r="J584914" s="4"/>
    </row>
    <row r="584915" spans="9:10" x14ac:dyDescent="0.35">
      <c r="I584915" s="4"/>
      <c r="J584915" s="4"/>
    </row>
    <row r="584916" spans="9:10" x14ac:dyDescent="0.35">
      <c r="I584916" s="4"/>
      <c r="J584916" s="4"/>
    </row>
    <row r="584917" spans="9:10" x14ac:dyDescent="0.35">
      <c r="I584917" s="4"/>
      <c r="J584917" s="4"/>
    </row>
    <row r="584918" spans="9:10" x14ac:dyDescent="0.35">
      <c r="I584918" s="4"/>
      <c r="J584918" s="4"/>
    </row>
    <row r="584919" spans="9:10" x14ac:dyDescent="0.35">
      <c r="I584919" s="4"/>
      <c r="J584919" s="4"/>
    </row>
    <row r="584920" spans="9:10" x14ac:dyDescent="0.35">
      <c r="I584920" s="4"/>
      <c r="J584920" s="4"/>
    </row>
    <row r="584921" spans="9:10" x14ac:dyDescent="0.35">
      <c r="I584921" s="4"/>
      <c r="J584921" s="4"/>
    </row>
    <row r="584922" spans="9:10" x14ac:dyDescent="0.35">
      <c r="I584922" s="4"/>
      <c r="J584922" s="4"/>
    </row>
    <row r="584923" spans="9:10" x14ac:dyDescent="0.35">
      <c r="I584923" s="4"/>
      <c r="J584923" s="4"/>
    </row>
    <row r="584924" spans="9:10" x14ac:dyDescent="0.35">
      <c r="I584924" s="4"/>
      <c r="J584924" s="4"/>
    </row>
    <row r="584925" spans="9:10" x14ac:dyDescent="0.35">
      <c r="I584925" s="4"/>
      <c r="J584925" s="4"/>
    </row>
    <row r="584926" spans="9:10" x14ac:dyDescent="0.35">
      <c r="I584926" s="4"/>
      <c r="J584926" s="4"/>
    </row>
    <row r="584927" spans="9:10" x14ac:dyDescent="0.35">
      <c r="I584927" s="4"/>
      <c r="J584927" s="4"/>
    </row>
    <row r="584928" spans="9:10" x14ac:dyDescent="0.35">
      <c r="I584928" s="4"/>
      <c r="J584928" s="4"/>
    </row>
    <row r="584929" spans="9:10" x14ac:dyDescent="0.35">
      <c r="I584929" s="4"/>
      <c r="J584929" s="4"/>
    </row>
    <row r="584930" spans="9:10" x14ac:dyDescent="0.35">
      <c r="I584930" s="4"/>
      <c r="J584930" s="4"/>
    </row>
    <row r="584931" spans="9:10" x14ac:dyDescent="0.35">
      <c r="I584931" s="4"/>
      <c r="J584931" s="4"/>
    </row>
    <row r="584932" spans="9:10" x14ac:dyDescent="0.35">
      <c r="I584932" s="4"/>
      <c r="J584932" s="4"/>
    </row>
    <row r="584933" spans="9:10" x14ac:dyDescent="0.35">
      <c r="I584933" s="4"/>
      <c r="J584933" s="4"/>
    </row>
    <row r="584934" spans="9:10" x14ac:dyDescent="0.35">
      <c r="I584934" s="4"/>
      <c r="J584934" s="4"/>
    </row>
    <row r="584935" spans="9:10" x14ac:dyDescent="0.35">
      <c r="I584935" s="4"/>
      <c r="J584935" s="4"/>
    </row>
    <row r="584936" spans="9:10" x14ac:dyDescent="0.35">
      <c r="I584936" s="4"/>
      <c r="J584936" s="4"/>
    </row>
    <row r="584937" spans="9:10" x14ac:dyDescent="0.35">
      <c r="I584937" s="4"/>
      <c r="J584937" s="4"/>
    </row>
    <row r="584938" spans="9:10" x14ac:dyDescent="0.35">
      <c r="I584938" s="4"/>
      <c r="J584938" s="4"/>
    </row>
    <row r="584939" spans="9:10" x14ac:dyDescent="0.35">
      <c r="I584939" s="4"/>
      <c r="J584939" s="4"/>
    </row>
    <row r="584940" spans="9:10" x14ac:dyDescent="0.35">
      <c r="I584940" s="4"/>
      <c r="J584940" s="4"/>
    </row>
    <row r="584941" spans="9:10" x14ac:dyDescent="0.35">
      <c r="I584941" s="4"/>
      <c r="J584941" s="4"/>
    </row>
    <row r="584942" spans="9:10" x14ac:dyDescent="0.35">
      <c r="I584942" s="4"/>
      <c r="J584942" s="4"/>
    </row>
    <row r="584943" spans="9:10" x14ac:dyDescent="0.35">
      <c r="I584943" s="4"/>
      <c r="J584943" s="4"/>
    </row>
    <row r="584944" spans="9:10" x14ac:dyDescent="0.35">
      <c r="I584944" s="4"/>
      <c r="J584944" s="4"/>
    </row>
    <row r="584945" spans="9:10" x14ac:dyDescent="0.35">
      <c r="I584945" s="4"/>
      <c r="J584945" s="4"/>
    </row>
    <row r="584946" spans="9:10" x14ac:dyDescent="0.35">
      <c r="I584946" s="4"/>
      <c r="J584946" s="4"/>
    </row>
    <row r="584947" spans="9:10" x14ac:dyDescent="0.35">
      <c r="I584947" s="4"/>
      <c r="J584947" s="4"/>
    </row>
    <row r="584948" spans="9:10" x14ac:dyDescent="0.35">
      <c r="I584948" s="4"/>
      <c r="J584948" s="4"/>
    </row>
    <row r="584949" spans="9:10" x14ac:dyDescent="0.35">
      <c r="I584949" s="4"/>
      <c r="J584949" s="4"/>
    </row>
    <row r="584950" spans="9:10" x14ac:dyDescent="0.35">
      <c r="I584950" s="4"/>
      <c r="J584950" s="4"/>
    </row>
    <row r="584951" spans="9:10" x14ac:dyDescent="0.35">
      <c r="I584951" s="4"/>
      <c r="J584951" s="4"/>
    </row>
    <row r="584952" spans="9:10" x14ac:dyDescent="0.35">
      <c r="I584952" s="4"/>
      <c r="J584952" s="4"/>
    </row>
    <row r="584953" spans="9:10" x14ac:dyDescent="0.35">
      <c r="I584953" s="4"/>
      <c r="J584953" s="4"/>
    </row>
    <row r="584954" spans="9:10" x14ac:dyDescent="0.35">
      <c r="I584954" s="4"/>
      <c r="J584954" s="4"/>
    </row>
    <row r="584955" spans="9:10" x14ac:dyDescent="0.35">
      <c r="I584955" s="4"/>
      <c r="J584955" s="4"/>
    </row>
    <row r="584956" spans="9:10" x14ac:dyDescent="0.35">
      <c r="I584956" s="4"/>
      <c r="J584956" s="4"/>
    </row>
    <row r="584957" spans="9:10" x14ac:dyDescent="0.35">
      <c r="I584957" s="4"/>
      <c r="J584957" s="4"/>
    </row>
    <row r="584958" spans="9:10" x14ac:dyDescent="0.35">
      <c r="I584958" s="4"/>
      <c r="J584958" s="4"/>
    </row>
    <row r="584959" spans="9:10" x14ac:dyDescent="0.35">
      <c r="I584959" s="4"/>
      <c r="J584959" s="4"/>
    </row>
    <row r="584960" spans="9:10" x14ac:dyDescent="0.35">
      <c r="I584960" s="4"/>
      <c r="J584960" s="4"/>
    </row>
    <row r="584961" spans="9:10" x14ac:dyDescent="0.35">
      <c r="I584961" s="4"/>
      <c r="J584961" s="4"/>
    </row>
    <row r="584962" spans="9:10" x14ac:dyDescent="0.35">
      <c r="I584962" s="4"/>
      <c r="J584962" s="4"/>
    </row>
    <row r="584963" spans="9:10" x14ac:dyDescent="0.35">
      <c r="I584963" s="4"/>
      <c r="J584963" s="4"/>
    </row>
    <row r="584964" spans="9:10" x14ac:dyDescent="0.35">
      <c r="I584964" s="4"/>
      <c r="J584964" s="4"/>
    </row>
    <row r="584965" spans="9:10" x14ac:dyDescent="0.35">
      <c r="I584965" s="4"/>
      <c r="J584965" s="4"/>
    </row>
    <row r="584966" spans="9:10" x14ac:dyDescent="0.35">
      <c r="I584966" s="4"/>
      <c r="J584966" s="4"/>
    </row>
    <row r="584967" spans="9:10" x14ac:dyDescent="0.35">
      <c r="I584967" s="4"/>
      <c r="J584967" s="4"/>
    </row>
    <row r="584968" spans="9:10" x14ac:dyDescent="0.35">
      <c r="I584968" s="4"/>
      <c r="J584968" s="4"/>
    </row>
    <row r="584969" spans="9:10" x14ac:dyDescent="0.35">
      <c r="I584969" s="4"/>
      <c r="J584969" s="4"/>
    </row>
    <row r="584970" spans="9:10" x14ac:dyDescent="0.35">
      <c r="I584970" s="4"/>
      <c r="J584970" s="4"/>
    </row>
    <row r="584971" spans="9:10" x14ac:dyDescent="0.35">
      <c r="I584971" s="4"/>
      <c r="J584971" s="4"/>
    </row>
    <row r="584972" spans="9:10" x14ac:dyDescent="0.35">
      <c r="I584972" s="4"/>
      <c r="J584972" s="4"/>
    </row>
    <row r="584973" spans="9:10" x14ac:dyDescent="0.35">
      <c r="I584973" s="4"/>
      <c r="J584973" s="4"/>
    </row>
    <row r="584974" spans="9:10" x14ac:dyDescent="0.35">
      <c r="I584974" s="4"/>
      <c r="J584974" s="4"/>
    </row>
    <row r="584975" spans="9:10" x14ac:dyDescent="0.35">
      <c r="I584975" s="4"/>
      <c r="J584975" s="4"/>
    </row>
    <row r="584976" spans="9:10" x14ac:dyDescent="0.35">
      <c r="I584976" s="4"/>
      <c r="J584976" s="4"/>
    </row>
    <row r="584977" spans="9:10" x14ac:dyDescent="0.35">
      <c r="I584977" s="4"/>
      <c r="J584977" s="4"/>
    </row>
    <row r="584978" spans="9:10" x14ac:dyDescent="0.35">
      <c r="I584978" s="4"/>
      <c r="J584978" s="4"/>
    </row>
    <row r="584979" spans="9:10" x14ac:dyDescent="0.35">
      <c r="I584979" s="4"/>
      <c r="J584979" s="4"/>
    </row>
    <row r="584980" spans="9:10" x14ac:dyDescent="0.35">
      <c r="I584980" s="4"/>
      <c r="J584980" s="4"/>
    </row>
    <row r="584981" spans="9:10" x14ac:dyDescent="0.35">
      <c r="I584981" s="4"/>
      <c r="J584981" s="4"/>
    </row>
    <row r="584982" spans="9:10" x14ac:dyDescent="0.35">
      <c r="I584982" s="4"/>
      <c r="J584982" s="4"/>
    </row>
    <row r="584983" spans="9:10" x14ac:dyDescent="0.35">
      <c r="I584983" s="4"/>
      <c r="J584983" s="4"/>
    </row>
    <row r="584984" spans="9:10" x14ac:dyDescent="0.35">
      <c r="I584984" s="4"/>
      <c r="J584984" s="4"/>
    </row>
    <row r="584985" spans="9:10" x14ac:dyDescent="0.35">
      <c r="I584985" s="4"/>
      <c r="J584985" s="4"/>
    </row>
    <row r="584986" spans="9:10" x14ac:dyDescent="0.35">
      <c r="I584986" s="4"/>
      <c r="J584986" s="4"/>
    </row>
    <row r="584987" spans="9:10" x14ac:dyDescent="0.35">
      <c r="I584987" s="4"/>
      <c r="J584987" s="4"/>
    </row>
    <row r="584988" spans="9:10" x14ac:dyDescent="0.35">
      <c r="I584988" s="4"/>
      <c r="J584988" s="4"/>
    </row>
    <row r="584989" spans="9:10" x14ac:dyDescent="0.35">
      <c r="I584989" s="4"/>
      <c r="J584989" s="4"/>
    </row>
    <row r="584990" spans="9:10" x14ac:dyDescent="0.35">
      <c r="I584990" s="4"/>
      <c r="J584990" s="4"/>
    </row>
    <row r="584991" spans="9:10" x14ac:dyDescent="0.35">
      <c r="I584991" s="4"/>
      <c r="J584991" s="4"/>
    </row>
    <row r="584992" spans="9:10" x14ac:dyDescent="0.35">
      <c r="I584992" s="4"/>
      <c r="J584992" s="4"/>
    </row>
    <row r="584993" spans="9:10" x14ac:dyDescent="0.35">
      <c r="I584993" s="4"/>
      <c r="J584993" s="4"/>
    </row>
    <row r="584994" spans="9:10" x14ac:dyDescent="0.35">
      <c r="I584994" s="4"/>
      <c r="J584994" s="4"/>
    </row>
    <row r="584995" spans="9:10" x14ac:dyDescent="0.35">
      <c r="I584995" s="4"/>
      <c r="J584995" s="4"/>
    </row>
    <row r="584996" spans="9:10" x14ac:dyDescent="0.35">
      <c r="I584996" s="4"/>
      <c r="J584996" s="4"/>
    </row>
    <row r="584997" spans="9:10" x14ac:dyDescent="0.35">
      <c r="I584997" s="4"/>
      <c r="J584997" s="4"/>
    </row>
    <row r="584998" spans="9:10" x14ac:dyDescent="0.35">
      <c r="I584998" s="4"/>
      <c r="J584998" s="4"/>
    </row>
    <row r="584999" spans="9:10" x14ac:dyDescent="0.35">
      <c r="I584999" s="4"/>
      <c r="J584999" s="4"/>
    </row>
    <row r="585000" spans="9:10" x14ac:dyDescent="0.35">
      <c r="I585000" s="4"/>
      <c r="J585000" s="4"/>
    </row>
    <row r="585001" spans="9:10" x14ac:dyDescent="0.35">
      <c r="I585001" s="4"/>
      <c r="J585001" s="4"/>
    </row>
    <row r="585002" spans="9:10" x14ac:dyDescent="0.35">
      <c r="I585002" s="4"/>
      <c r="J585002" s="4"/>
    </row>
    <row r="585003" spans="9:10" x14ac:dyDescent="0.35">
      <c r="I585003" s="4"/>
      <c r="J585003" s="4"/>
    </row>
    <row r="585004" spans="9:10" x14ac:dyDescent="0.35">
      <c r="I585004" s="4"/>
      <c r="J585004" s="4"/>
    </row>
    <row r="585005" spans="9:10" x14ac:dyDescent="0.35">
      <c r="I585005" s="4"/>
      <c r="J585005" s="4"/>
    </row>
    <row r="585006" spans="9:10" x14ac:dyDescent="0.35">
      <c r="I585006" s="4"/>
      <c r="J585006" s="4"/>
    </row>
    <row r="585007" spans="9:10" x14ac:dyDescent="0.35">
      <c r="I585007" s="4"/>
      <c r="J585007" s="4"/>
    </row>
    <row r="585008" spans="9:10" x14ac:dyDescent="0.35">
      <c r="I585008" s="4"/>
      <c r="J585008" s="4"/>
    </row>
    <row r="585009" spans="9:10" x14ac:dyDescent="0.35">
      <c r="I585009" s="4"/>
      <c r="J585009" s="4"/>
    </row>
    <row r="585010" spans="9:10" x14ac:dyDescent="0.35">
      <c r="I585010" s="4"/>
      <c r="J585010" s="4"/>
    </row>
    <row r="585011" spans="9:10" x14ac:dyDescent="0.35">
      <c r="I585011" s="4"/>
      <c r="J585011" s="4"/>
    </row>
    <row r="585012" spans="9:10" x14ac:dyDescent="0.35">
      <c r="I585012" s="4"/>
      <c r="J585012" s="4"/>
    </row>
    <row r="585013" spans="9:10" x14ac:dyDescent="0.35">
      <c r="I585013" s="4"/>
      <c r="J585013" s="4"/>
    </row>
    <row r="585014" spans="9:10" x14ac:dyDescent="0.35">
      <c r="I585014" s="4"/>
      <c r="J585014" s="4"/>
    </row>
    <row r="585015" spans="9:10" x14ac:dyDescent="0.35">
      <c r="I585015" s="4"/>
      <c r="J585015" s="4"/>
    </row>
    <row r="585016" spans="9:10" x14ac:dyDescent="0.35">
      <c r="I585016" s="4"/>
      <c r="J585016" s="4"/>
    </row>
    <row r="585017" spans="9:10" x14ac:dyDescent="0.35">
      <c r="I585017" s="4"/>
      <c r="J585017" s="4"/>
    </row>
    <row r="585018" spans="9:10" x14ac:dyDescent="0.35">
      <c r="I585018" s="4"/>
      <c r="J585018" s="4"/>
    </row>
    <row r="585019" spans="9:10" x14ac:dyDescent="0.35">
      <c r="I585019" s="4"/>
      <c r="J585019" s="4"/>
    </row>
    <row r="585020" spans="9:10" x14ac:dyDescent="0.35">
      <c r="I585020" s="4"/>
      <c r="J585020" s="4"/>
    </row>
    <row r="585021" spans="9:10" x14ac:dyDescent="0.35">
      <c r="I585021" s="4"/>
      <c r="J585021" s="4"/>
    </row>
    <row r="585022" spans="9:10" x14ac:dyDescent="0.35">
      <c r="I585022" s="4"/>
      <c r="J585022" s="4"/>
    </row>
    <row r="585023" spans="9:10" x14ac:dyDescent="0.35">
      <c r="I585023" s="4"/>
      <c r="J585023" s="4"/>
    </row>
    <row r="585024" spans="9:10" x14ac:dyDescent="0.35">
      <c r="I585024" s="4"/>
      <c r="J585024" s="4"/>
    </row>
    <row r="585025" spans="9:10" x14ac:dyDescent="0.35">
      <c r="I585025" s="4"/>
      <c r="J585025" s="4"/>
    </row>
    <row r="585026" spans="9:10" x14ac:dyDescent="0.35">
      <c r="I585026" s="4"/>
      <c r="J585026" s="4"/>
    </row>
    <row r="585027" spans="9:10" x14ac:dyDescent="0.35">
      <c r="I585027" s="4"/>
      <c r="J585027" s="4"/>
    </row>
    <row r="585028" spans="9:10" x14ac:dyDescent="0.35">
      <c r="I585028" s="4"/>
      <c r="J585028" s="4"/>
    </row>
    <row r="585029" spans="9:10" x14ac:dyDescent="0.35">
      <c r="I585029" s="4"/>
      <c r="J585029" s="4"/>
    </row>
    <row r="585030" spans="9:10" x14ac:dyDescent="0.35">
      <c r="I585030" s="4"/>
      <c r="J585030" s="4"/>
    </row>
    <row r="585031" spans="9:10" x14ac:dyDescent="0.35">
      <c r="I585031" s="4"/>
      <c r="J585031" s="4"/>
    </row>
    <row r="585032" spans="9:10" x14ac:dyDescent="0.35">
      <c r="I585032" s="4"/>
      <c r="J585032" s="4"/>
    </row>
    <row r="585033" spans="9:10" x14ac:dyDescent="0.35">
      <c r="I585033" s="4"/>
      <c r="J585033" s="4"/>
    </row>
    <row r="585034" spans="9:10" x14ac:dyDescent="0.35">
      <c r="I585034" s="4"/>
      <c r="J585034" s="4"/>
    </row>
    <row r="585035" spans="9:10" x14ac:dyDescent="0.35">
      <c r="I585035" s="4"/>
      <c r="J585035" s="4"/>
    </row>
    <row r="585036" spans="9:10" x14ac:dyDescent="0.35">
      <c r="I585036" s="4"/>
      <c r="J585036" s="4"/>
    </row>
    <row r="585037" spans="9:10" x14ac:dyDescent="0.35">
      <c r="I585037" s="4"/>
      <c r="J585037" s="4"/>
    </row>
    <row r="585038" spans="9:10" x14ac:dyDescent="0.35">
      <c r="I585038" s="4"/>
      <c r="J585038" s="4"/>
    </row>
    <row r="585039" spans="9:10" x14ac:dyDescent="0.35">
      <c r="I585039" s="4"/>
      <c r="J585039" s="4"/>
    </row>
    <row r="585040" spans="9:10" x14ac:dyDescent="0.35">
      <c r="I585040" s="4"/>
      <c r="J585040" s="4"/>
    </row>
    <row r="585041" spans="9:10" x14ac:dyDescent="0.35">
      <c r="I585041" s="4"/>
      <c r="J585041" s="4"/>
    </row>
    <row r="585042" spans="9:10" x14ac:dyDescent="0.35">
      <c r="I585042" s="4"/>
      <c r="J585042" s="4"/>
    </row>
    <row r="585043" spans="9:10" x14ac:dyDescent="0.35">
      <c r="I585043" s="4"/>
      <c r="J585043" s="4"/>
    </row>
    <row r="585044" spans="9:10" x14ac:dyDescent="0.35">
      <c r="I585044" s="4"/>
      <c r="J585044" s="4"/>
    </row>
    <row r="585045" spans="9:10" x14ac:dyDescent="0.35">
      <c r="I585045" s="4"/>
      <c r="J585045" s="4"/>
    </row>
    <row r="585046" spans="9:10" x14ac:dyDescent="0.35">
      <c r="I585046" s="4"/>
      <c r="J585046" s="4"/>
    </row>
    <row r="585047" spans="9:10" x14ac:dyDescent="0.35">
      <c r="I585047" s="4"/>
      <c r="J585047" s="4"/>
    </row>
    <row r="585048" spans="9:10" x14ac:dyDescent="0.35">
      <c r="I585048" s="4"/>
      <c r="J585048" s="4"/>
    </row>
    <row r="585049" spans="9:10" x14ac:dyDescent="0.35">
      <c r="I585049" s="4"/>
      <c r="J585049" s="4"/>
    </row>
    <row r="585050" spans="9:10" x14ac:dyDescent="0.35">
      <c r="I585050" s="4"/>
      <c r="J585050" s="4"/>
    </row>
    <row r="585051" spans="9:10" x14ac:dyDescent="0.35">
      <c r="I585051" s="4"/>
      <c r="J585051" s="4"/>
    </row>
    <row r="585052" spans="9:10" x14ac:dyDescent="0.35">
      <c r="I585052" s="4"/>
      <c r="J585052" s="4"/>
    </row>
    <row r="585053" spans="9:10" x14ac:dyDescent="0.35">
      <c r="I585053" s="4"/>
      <c r="J585053" s="4"/>
    </row>
    <row r="585054" spans="9:10" x14ac:dyDescent="0.35">
      <c r="I585054" s="4"/>
      <c r="J585054" s="4"/>
    </row>
    <row r="585055" spans="9:10" x14ac:dyDescent="0.35">
      <c r="I585055" s="4"/>
      <c r="J585055" s="4"/>
    </row>
    <row r="585056" spans="9:10" x14ac:dyDescent="0.35">
      <c r="I585056" s="4"/>
      <c r="J585056" s="4"/>
    </row>
    <row r="585057" spans="9:10" x14ac:dyDescent="0.35">
      <c r="I585057" s="4"/>
      <c r="J585057" s="4"/>
    </row>
    <row r="585058" spans="9:10" x14ac:dyDescent="0.35">
      <c r="I585058" s="4"/>
      <c r="J585058" s="4"/>
    </row>
    <row r="585059" spans="9:10" x14ac:dyDescent="0.35">
      <c r="I585059" s="4"/>
      <c r="J585059" s="4"/>
    </row>
    <row r="585060" spans="9:10" x14ac:dyDescent="0.35">
      <c r="I585060" s="4"/>
      <c r="J585060" s="4"/>
    </row>
    <row r="585061" spans="9:10" x14ac:dyDescent="0.35">
      <c r="I585061" s="4"/>
      <c r="J585061" s="4"/>
    </row>
    <row r="585062" spans="9:10" x14ac:dyDescent="0.35">
      <c r="I585062" s="4"/>
      <c r="J585062" s="4"/>
    </row>
    <row r="585063" spans="9:10" x14ac:dyDescent="0.35">
      <c r="I585063" s="4"/>
      <c r="J585063" s="4"/>
    </row>
    <row r="585064" spans="9:10" x14ac:dyDescent="0.35">
      <c r="I585064" s="4"/>
      <c r="J585064" s="4"/>
    </row>
    <row r="585065" spans="9:10" x14ac:dyDescent="0.35">
      <c r="I585065" s="4"/>
      <c r="J585065" s="4"/>
    </row>
    <row r="585066" spans="9:10" x14ac:dyDescent="0.35">
      <c r="I585066" s="4"/>
      <c r="J585066" s="4"/>
    </row>
    <row r="585067" spans="9:10" x14ac:dyDescent="0.35">
      <c r="I585067" s="4"/>
      <c r="J585067" s="4"/>
    </row>
    <row r="585068" spans="9:10" x14ac:dyDescent="0.35">
      <c r="I585068" s="4"/>
      <c r="J585068" s="4"/>
    </row>
    <row r="585069" spans="9:10" x14ac:dyDescent="0.35">
      <c r="I585069" s="4"/>
      <c r="J585069" s="4"/>
    </row>
    <row r="585070" spans="9:10" x14ac:dyDescent="0.35">
      <c r="I585070" s="4"/>
      <c r="J585070" s="4"/>
    </row>
    <row r="585071" spans="9:10" x14ac:dyDescent="0.35">
      <c r="I585071" s="4"/>
      <c r="J585071" s="4"/>
    </row>
    <row r="585072" spans="9:10" x14ac:dyDescent="0.35">
      <c r="I585072" s="4"/>
      <c r="J585072" s="4"/>
    </row>
    <row r="585073" spans="9:10" x14ac:dyDescent="0.35">
      <c r="I585073" s="4"/>
      <c r="J585073" s="4"/>
    </row>
    <row r="585074" spans="9:10" x14ac:dyDescent="0.35">
      <c r="I585074" s="4"/>
      <c r="J585074" s="4"/>
    </row>
    <row r="585075" spans="9:10" x14ac:dyDescent="0.35">
      <c r="I585075" s="4"/>
      <c r="J585075" s="4"/>
    </row>
    <row r="585076" spans="9:10" x14ac:dyDescent="0.35">
      <c r="I585076" s="4"/>
      <c r="J585076" s="4"/>
    </row>
    <row r="585077" spans="9:10" x14ac:dyDescent="0.35">
      <c r="I585077" s="4"/>
      <c r="J585077" s="4"/>
    </row>
    <row r="585078" spans="9:10" x14ac:dyDescent="0.35">
      <c r="I585078" s="4"/>
      <c r="J585078" s="4"/>
    </row>
    <row r="585079" spans="9:10" x14ac:dyDescent="0.35">
      <c r="I585079" s="4"/>
      <c r="J585079" s="4"/>
    </row>
    <row r="585080" spans="9:10" x14ac:dyDescent="0.35">
      <c r="I585080" s="4"/>
      <c r="J585080" s="4"/>
    </row>
    <row r="585081" spans="9:10" x14ac:dyDescent="0.35">
      <c r="I585081" s="4"/>
      <c r="J585081" s="4"/>
    </row>
    <row r="585082" spans="9:10" x14ac:dyDescent="0.35">
      <c r="I585082" s="4"/>
      <c r="J585082" s="4"/>
    </row>
    <row r="585083" spans="9:10" x14ac:dyDescent="0.35">
      <c r="I585083" s="4"/>
      <c r="J585083" s="4"/>
    </row>
    <row r="585084" spans="9:10" x14ac:dyDescent="0.35">
      <c r="I585084" s="4"/>
      <c r="J585084" s="4"/>
    </row>
    <row r="585085" spans="9:10" x14ac:dyDescent="0.35">
      <c r="I585085" s="4"/>
      <c r="J585085" s="4"/>
    </row>
    <row r="585086" spans="9:10" x14ac:dyDescent="0.35">
      <c r="I585086" s="4"/>
      <c r="J585086" s="4"/>
    </row>
    <row r="585087" spans="9:10" x14ac:dyDescent="0.35">
      <c r="I585087" s="4"/>
      <c r="J585087" s="4"/>
    </row>
    <row r="585088" spans="9:10" x14ac:dyDescent="0.35">
      <c r="I585088" s="4"/>
      <c r="J585088" s="4"/>
    </row>
    <row r="585089" spans="9:10" x14ac:dyDescent="0.35">
      <c r="I585089" s="4"/>
      <c r="J585089" s="4"/>
    </row>
    <row r="585090" spans="9:10" x14ac:dyDescent="0.35">
      <c r="I585090" s="4"/>
      <c r="J585090" s="4"/>
    </row>
    <row r="585091" spans="9:10" x14ac:dyDescent="0.35">
      <c r="I585091" s="4"/>
      <c r="J585091" s="4"/>
    </row>
    <row r="585092" spans="9:10" x14ac:dyDescent="0.35">
      <c r="I585092" s="4"/>
      <c r="J585092" s="4"/>
    </row>
    <row r="585093" spans="9:10" x14ac:dyDescent="0.35">
      <c r="I585093" s="4"/>
      <c r="J585093" s="4"/>
    </row>
    <row r="585094" spans="9:10" x14ac:dyDescent="0.35">
      <c r="I585094" s="4"/>
      <c r="J585094" s="4"/>
    </row>
    <row r="585095" spans="9:10" x14ac:dyDescent="0.35">
      <c r="I585095" s="4"/>
      <c r="J585095" s="4"/>
    </row>
    <row r="585096" spans="9:10" x14ac:dyDescent="0.35">
      <c r="I585096" s="4"/>
      <c r="J585096" s="4"/>
    </row>
    <row r="585097" spans="9:10" x14ac:dyDescent="0.35">
      <c r="I585097" s="4"/>
      <c r="J585097" s="4"/>
    </row>
    <row r="585098" spans="9:10" x14ac:dyDescent="0.35">
      <c r="I585098" s="4"/>
      <c r="J585098" s="4"/>
    </row>
    <row r="585099" spans="9:10" x14ac:dyDescent="0.35">
      <c r="I585099" s="4"/>
      <c r="J585099" s="4"/>
    </row>
    <row r="585100" spans="9:10" x14ac:dyDescent="0.35">
      <c r="I585100" s="4"/>
      <c r="J585100" s="4"/>
    </row>
    <row r="585101" spans="9:10" x14ac:dyDescent="0.35">
      <c r="I585101" s="4"/>
      <c r="J585101" s="4"/>
    </row>
    <row r="585102" spans="9:10" x14ac:dyDescent="0.35">
      <c r="I585102" s="4"/>
      <c r="J585102" s="4"/>
    </row>
    <row r="585103" spans="9:10" x14ac:dyDescent="0.35">
      <c r="I585103" s="4"/>
      <c r="J585103" s="4"/>
    </row>
    <row r="585104" spans="9:10" x14ac:dyDescent="0.35">
      <c r="I585104" s="4"/>
      <c r="J585104" s="4"/>
    </row>
    <row r="585105" spans="9:10" x14ac:dyDescent="0.35">
      <c r="I585105" s="4"/>
      <c r="J585105" s="4"/>
    </row>
    <row r="585106" spans="9:10" x14ac:dyDescent="0.35">
      <c r="I585106" s="4"/>
      <c r="J585106" s="4"/>
    </row>
    <row r="585107" spans="9:10" x14ac:dyDescent="0.35">
      <c r="I585107" s="4"/>
      <c r="J585107" s="4"/>
    </row>
    <row r="585108" spans="9:10" x14ac:dyDescent="0.35">
      <c r="I585108" s="4"/>
      <c r="J585108" s="4"/>
    </row>
    <row r="585109" spans="9:10" x14ac:dyDescent="0.35">
      <c r="I585109" s="4"/>
      <c r="J585109" s="4"/>
    </row>
    <row r="585110" spans="9:10" x14ac:dyDescent="0.35">
      <c r="I585110" s="4"/>
      <c r="J585110" s="4"/>
    </row>
    <row r="585111" spans="9:10" x14ac:dyDescent="0.35">
      <c r="I585111" s="4"/>
      <c r="J585111" s="4"/>
    </row>
    <row r="585112" spans="9:10" x14ac:dyDescent="0.35">
      <c r="I585112" s="4"/>
      <c r="J585112" s="4"/>
    </row>
    <row r="585113" spans="9:10" x14ac:dyDescent="0.35">
      <c r="I585113" s="4"/>
      <c r="J585113" s="4"/>
    </row>
    <row r="585114" spans="9:10" x14ac:dyDescent="0.35">
      <c r="I585114" s="4"/>
      <c r="J585114" s="4"/>
    </row>
    <row r="585115" spans="9:10" x14ac:dyDescent="0.35">
      <c r="I585115" s="4"/>
      <c r="J585115" s="4"/>
    </row>
    <row r="585116" spans="9:10" x14ac:dyDescent="0.35">
      <c r="I585116" s="4"/>
      <c r="J585116" s="4"/>
    </row>
    <row r="585117" spans="9:10" x14ac:dyDescent="0.35">
      <c r="I585117" s="4"/>
      <c r="J585117" s="4"/>
    </row>
    <row r="585118" spans="9:10" x14ac:dyDescent="0.35">
      <c r="I585118" s="4"/>
      <c r="J585118" s="4"/>
    </row>
    <row r="585119" spans="9:10" x14ac:dyDescent="0.35">
      <c r="I585119" s="4"/>
      <c r="J585119" s="4"/>
    </row>
    <row r="585120" spans="9:10" x14ac:dyDescent="0.35">
      <c r="I585120" s="4"/>
      <c r="J585120" s="4"/>
    </row>
    <row r="585121" spans="9:10" x14ac:dyDescent="0.35">
      <c r="I585121" s="4"/>
      <c r="J585121" s="4"/>
    </row>
    <row r="585122" spans="9:10" x14ac:dyDescent="0.35">
      <c r="I585122" s="4"/>
      <c r="J585122" s="4"/>
    </row>
    <row r="585123" spans="9:10" x14ac:dyDescent="0.35">
      <c r="I585123" s="4"/>
      <c r="J585123" s="4"/>
    </row>
    <row r="585124" spans="9:10" x14ac:dyDescent="0.35">
      <c r="I585124" s="4"/>
      <c r="J585124" s="4"/>
    </row>
    <row r="585125" spans="9:10" x14ac:dyDescent="0.35">
      <c r="I585125" s="4"/>
      <c r="J585125" s="4"/>
    </row>
    <row r="585126" spans="9:10" x14ac:dyDescent="0.35">
      <c r="I585126" s="4"/>
      <c r="J585126" s="4"/>
    </row>
    <row r="585127" spans="9:10" x14ac:dyDescent="0.35">
      <c r="I585127" s="4"/>
      <c r="J585127" s="4"/>
    </row>
    <row r="585128" spans="9:10" x14ac:dyDescent="0.35">
      <c r="I585128" s="4"/>
      <c r="J585128" s="4"/>
    </row>
    <row r="585129" spans="9:10" x14ac:dyDescent="0.35">
      <c r="I585129" s="4"/>
      <c r="J585129" s="4"/>
    </row>
    <row r="585130" spans="9:10" x14ac:dyDescent="0.35">
      <c r="I585130" s="4"/>
      <c r="J585130" s="4"/>
    </row>
    <row r="585131" spans="9:10" x14ac:dyDescent="0.35">
      <c r="I585131" s="4"/>
      <c r="J585131" s="4"/>
    </row>
    <row r="585132" spans="9:10" x14ac:dyDescent="0.35">
      <c r="I585132" s="4"/>
      <c r="J585132" s="4"/>
    </row>
    <row r="585133" spans="9:10" x14ac:dyDescent="0.35">
      <c r="I585133" s="4"/>
      <c r="J585133" s="4"/>
    </row>
    <row r="585134" spans="9:10" x14ac:dyDescent="0.35">
      <c r="I585134" s="4"/>
      <c r="J585134" s="4"/>
    </row>
    <row r="585135" spans="9:10" x14ac:dyDescent="0.35">
      <c r="I585135" s="4"/>
      <c r="J585135" s="4"/>
    </row>
    <row r="585136" spans="9:10" x14ac:dyDescent="0.35">
      <c r="I585136" s="4"/>
      <c r="J585136" s="4"/>
    </row>
    <row r="585137" spans="9:10" x14ac:dyDescent="0.35">
      <c r="I585137" s="4"/>
      <c r="J585137" s="4"/>
    </row>
    <row r="585138" spans="9:10" x14ac:dyDescent="0.35">
      <c r="I585138" s="4"/>
      <c r="J585138" s="4"/>
    </row>
    <row r="585139" spans="9:10" x14ac:dyDescent="0.35">
      <c r="I585139" s="4"/>
      <c r="J585139" s="4"/>
    </row>
    <row r="585140" spans="9:10" x14ac:dyDescent="0.35">
      <c r="I585140" s="4"/>
      <c r="J585140" s="4"/>
    </row>
    <row r="585141" spans="9:10" x14ac:dyDescent="0.35">
      <c r="I585141" s="4"/>
      <c r="J585141" s="4"/>
    </row>
    <row r="585142" spans="9:10" x14ac:dyDescent="0.35">
      <c r="I585142" s="4"/>
      <c r="J585142" s="4"/>
    </row>
    <row r="585143" spans="9:10" x14ac:dyDescent="0.35">
      <c r="I585143" s="4"/>
      <c r="J585143" s="4"/>
    </row>
    <row r="585144" spans="9:10" x14ac:dyDescent="0.35">
      <c r="I585144" s="4"/>
      <c r="J585144" s="4"/>
    </row>
    <row r="585145" spans="9:10" x14ac:dyDescent="0.35">
      <c r="I585145" s="4"/>
      <c r="J585145" s="4"/>
    </row>
    <row r="585146" spans="9:10" x14ac:dyDescent="0.35">
      <c r="I585146" s="4"/>
      <c r="J585146" s="4"/>
    </row>
    <row r="585147" spans="9:10" x14ac:dyDescent="0.35">
      <c r="I585147" s="4"/>
      <c r="J585147" s="4"/>
    </row>
    <row r="585148" spans="9:10" x14ac:dyDescent="0.35">
      <c r="I585148" s="4"/>
      <c r="J585148" s="4"/>
    </row>
    <row r="585149" spans="9:10" x14ac:dyDescent="0.35">
      <c r="I585149" s="4"/>
      <c r="J585149" s="4"/>
    </row>
    <row r="585150" spans="9:10" x14ac:dyDescent="0.35">
      <c r="I585150" s="4"/>
      <c r="J585150" s="4"/>
    </row>
    <row r="585151" spans="9:10" x14ac:dyDescent="0.35">
      <c r="I585151" s="4"/>
      <c r="J585151" s="4"/>
    </row>
    <row r="585152" spans="9:10" x14ac:dyDescent="0.35">
      <c r="I585152" s="4"/>
      <c r="J585152" s="4"/>
    </row>
    <row r="585153" spans="9:10" x14ac:dyDescent="0.35">
      <c r="I585153" s="4"/>
      <c r="J585153" s="4"/>
    </row>
    <row r="585154" spans="9:10" x14ac:dyDescent="0.35">
      <c r="I585154" s="4"/>
      <c r="J585154" s="4"/>
    </row>
    <row r="585155" spans="9:10" x14ac:dyDescent="0.35">
      <c r="I585155" s="4"/>
      <c r="J585155" s="4"/>
    </row>
    <row r="585156" spans="9:10" x14ac:dyDescent="0.35">
      <c r="I585156" s="4"/>
      <c r="J585156" s="4"/>
    </row>
    <row r="585157" spans="9:10" x14ac:dyDescent="0.35">
      <c r="I585157" s="4"/>
      <c r="J585157" s="4"/>
    </row>
    <row r="585158" spans="9:10" x14ac:dyDescent="0.35">
      <c r="I585158" s="4"/>
      <c r="J585158" s="4"/>
    </row>
    <row r="585159" spans="9:10" x14ac:dyDescent="0.35">
      <c r="I585159" s="4"/>
      <c r="J585159" s="4"/>
    </row>
    <row r="585160" spans="9:10" x14ac:dyDescent="0.35">
      <c r="I585160" s="4"/>
      <c r="J585160" s="4"/>
    </row>
    <row r="585161" spans="9:10" x14ac:dyDescent="0.35">
      <c r="I585161" s="4"/>
      <c r="J585161" s="4"/>
    </row>
    <row r="585162" spans="9:10" x14ac:dyDescent="0.35">
      <c r="I585162" s="4"/>
      <c r="J585162" s="4"/>
    </row>
    <row r="585163" spans="9:10" x14ac:dyDescent="0.35">
      <c r="I585163" s="4"/>
      <c r="J585163" s="4"/>
    </row>
    <row r="585164" spans="9:10" x14ac:dyDescent="0.35">
      <c r="I585164" s="4"/>
      <c r="J585164" s="4"/>
    </row>
    <row r="585165" spans="9:10" x14ac:dyDescent="0.35">
      <c r="I585165" s="4"/>
      <c r="J585165" s="4"/>
    </row>
    <row r="585166" spans="9:10" x14ac:dyDescent="0.35">
      <c r="I585166" s="4"/>
      <c r="J585166" s="4"/>
    </row>
    <row r="585167" spans="9:10" x14ac:dyDescent="0.35">
      <c r="I585167" s="4"/>
      <c r="J585167" s="4"/>
    </row>
    <row r="585168" spans="9:10" x14ac:dyDescent="0.35">
      <c r="I585168" s="4"/>
      <c r="J585168" s="4"/>
    </row>
    <row r="585169" spans="9:10" x14ac:dyDescent="0.35">
      <c r="I585169" s="4"/>
      <c r="J585169" s="4"/>
    </row>
    <row r="585170" spans="9:10" x14ac:dyDescent="0.35">
      <c r="I585170" s="4"/>
      <c r="J585170" s="4"/>
    </row>
    <row r="585171" spans="9:10" x14ac:dyDescent="0.35">
      <c r="I585171" s="4"/>
      <c r="J585171" s="4"/>
    </row>
    <row r="585172" spans="9:10" x14ac:dyDescent="0.35">
      <c r="I585172" s="4"/>
      <c r="J585172" s="4"/>
    </row>
    <row r="585173" spans="9:10" x14ac:dyDescent="0.35">
      <c r="I585173" s="4"/>
      <c r="J585173" s="4"/>
    </row>
    <row r="585174" spans="9:10" x14ac:dyDescent="0.35">
      <c r="I585174" s="4"/>
      <c r="J585174" s="4"/>
    </row>
    <row r="585175" spans="9:10" x14ac:dyDescent="0.35">
      <c r="I585175" s="4"/>
      <c r="J585175" s="4"/>
    </row>
    <row r="585176" spans="9:10" x14ac:dyDescent="0.35">
      <c r="I585176" s="4"/>
      <c r="J585176" s="4"/>
    </row>
    <row r="585177" spans="9:10" x14ac:dyDescent="0.35">
      <c r="I585177" s="4"/>
      <c r="J585177" s="4"/>
    </row>
    <row r="585178" spans="9:10" x14ac:dyDescent="0.35">
      <c r="I585178" s="4"/>
      <c r="J585178" s="4"/>
    </row>
    <row r="585179" spans="9:10" x14ac:dyDescent="0.35">
      <c r="I585179" s="4"/>
      <c r="J585179" s="4"/>
    </row>
    <row r="585180" spans="9:10" x14ac:dyDescent="0.35">
      <c r="I585180" s="4"/>
      <c r="J585180" s="4"/>
    </row>
    <row r="585181" spans="9:10" x14ac:dyDescent="0.35">
      <c r="I585181" s="4"/>
      <c r="J585181" s="4"/>
    </row>
    <row r="585182" spans="9:10" x14ac:dyDescent="0.35">
      <c r="I585182" s="4"/>
      <c r="J585182" s="4"/>
    </row>
    <row r="585183" spans="9:10" x14ac:dyDescent="0.35">
      <c r="I585183" s="4"/>
      <c r="J585183" s="4"/>
    </row>
    <row r="585184" spans="9:10" x14ac:dyDescent="0.35">
      <c r="I585184" s="4"/>
      <c r="J585184" s="4"/>
    </row>
    <row r="585185" spans="9:10" x14ac:dyDescent="0.35">
      <c r="I585185" s="4"/>
      <c r="J585185" s="4"/>
    </row>
    <row r="585186" spans="9:10" x14ac:dyDescent="0.35">
      <c r="I585186" s="4"/>
      <c r="J585186" s="4"/>
    </row>
    <row r="585187" spans="9:10" x14ac:dyDescent="0.35">
      <c r="I585187" s="4"/>
      <c r="J585187" s="4"/>
    </row>
    <row r="585188" spans="9:10" x14ac:dyDescent="0.35">
      <c r="I585188" s="4"/>
      <c r="J585188" s="4"/>
    </row>
    <row r="585189" spans="9:10" x14ac:dyDescent="0.35">
      <c r="I585189" s="4"/>
      <c r="J585189" s="4"/>
    </row>
    <row r="585190" spans="9:10" x14ac:dyDescent="0.35">
      <c r="I585190" s="4"/>
      <c r="J585190" s="4"/>
    </row>
    <row r="585191" spans="9:10" x14ac:dyDescent="0.35">
      <c r="I585191" s="4"/>
      <c r="J585191" s="4"/>
    </row>
    <row r="585192" spans="9:10" x14ac:dyDescent="0.35">
      <c r="I585192" s="4"/>
      <c r="J585192" s="4"/>
    </row>
    <row r="585193" spans="9:10" x14ac:dyDescent="0.35">
      <c r="I585193" s="4"/>
      <c r="J585193" s="4"/>
    </row>
    <row r="585194" spans="9:10" x14ac:dyDescent="0.35">
      <c r="I585194" s="4"/>
      <c r="J585194" s="4"/>
    </row>
    <row r="585195" spans="9:10" x14ac:dyDescent="0.35">
      <c r="I585195" s="4"/>
      <c r="J585195" s="4"/>
    </row>
    <row r="585196" spans="9:10" x14ac:dyDescent="0.35">
      <c r="I585196" s="4"/>
      <c r="J585196" s="4"/>
    </row>
    <row r="585197" spans="9:10" x14ac:dyDescent="0.35">
      <c r="I585197" s="4"/>
      <c r="J585197" s="4"/>
    </row>
    <row r="585198" spans="9:10" x14ac:dyDescent="0.35">
      <c r="I585198" s="4"/>
      <c r="J585198" s="4"/>
    </row>
    <row r="585199" spans="9:10" x14ac:dyDescent="0.35">
      <c r="I585199" s="4"/>
      <c r="J585199" s="4"/>
    </row>
    <row r="585200" spans="9:10" x14ac:dyDescent="0.35">
      <c r="I585200" s="4"/>
      <c r="J585200" s="4"/>
    </row>
    <row r="585201" spans="9:10" x14ac:dyDescent="0.35">
      <c r="I585201" s="4"/>
      <c r="J585201" s="4"/>
    </row>
    <row r="585202" spans="9:10" x14ac:dyDescent="0.35">
      <c r="I585202" s="4"/>
      <c r="J585202" s="4"/>
    </row>
    <row r="585203" spans="9:10" x14ac:dyDescent="0.35">
      <c r="I585203" s="4"/>
      <c r="J585203" s="4"/>
    </row>
    <row r="585204" spans="9:10" x14ac:dyDescent="0.35">
      <c r="I585204" s="4"/>
      <c r="J585204" s="4"/>
    </row>
    <row r="585205" spans="9:10" x14ac:dyDescent="0.35">
      <c r="I585205" s="4"/>
      <c r="J585205" s="4"/>
    </row>
    <row r="585206" spans="9:10" x14ac:dyDescent="0.35">
      <c r="I585206" s="4"/>
      <c r="J585206" s="4"/>
    </row>
    <row r="585207" spans="9:10" x14ac:dyDescent="0.35">
      <c r="I585207" s="4"/>
      <c r="J585207" s="4"/>
    </row>
    <row r="585208" spans="9:10" x14ac:dyDescent="0.35">
      <c r="I585208" s="4"/>
      <c r="J585208" s="4"/>
    </row>
    <row r="585209" spans="9:10" x14ac:dyDescent="0.35">
      <c r="I585209" s="4"/>
      <c r="J585209" s="4"/>
    </row>
    <row r="585210" spans="9:10" x14ac:dyDescent="0.35">
      <c r="I585210" s="4"/>
      <c r="J585210" s="4"/>
    </row>
    <row r="585211" spans="9:10" x14ac:dyDescent="0.35">
      <c r="I585211" s="4"/>
      <c r="J585211" s="4"/>
    </row>
    <row r="585212" spans="9:10" x14ac:dyDescent="0.35">
      <c r="I585212" s="4"/>
      <c r="J585212" s="4"/>
    </row>
    <row r="585213" spans="9:10" x14ac:dyDescent="0.35">
      <c r="I585213" s="4"/>
      <c r="J585213" s="4"/>
    </row>
    <row r="585214" spans="9:10" x14ac:dyDescent="0.35">
      <c r="I585214" s="4"/>
      <c r="J585214" s="4"/>
    </row>
    <row r="585215" spans="9:10" x14ac:dyDescent="0.35">
      <c r="I585215" s="4"/>
      <c r="J585215" s="4"/>
    </row>
    <row r="585216" spans="9:10" x14ac:dyDescent="0.35">
      <c r="I585216" s="4"/>
      <c r="J585216" s="4"/>
    </row>
    <row r="585217" spans="9:10" x14ac:dyDescent="0.35">
      <c r="I585217" s="4"/>
      <c r="J585217" s="4"/>
    </row>
    <row r="585218" spans="9:10" x14ac:dyDescent="0.35">
      <c r="I585218" s="4"/>
      <c r="J585218" s="4"/>
    </row>
    <row r="585219" spans="9:10" x14ac:dyDescent="0.35">
      <c r="I585219" s="4"/>
      <c r="J585219" s="4"/>
    </row>
    <row r="585220" spans="9:10" x14ac:dyDescent="0.35">
      <c r="I585220" s="4"/>
      <c r="J585220" s="4"/>
    </row>
    <row r="585221" spans="9:10" x14ac:dyDescent="0.35">
      <c r="I585221" s="4"/>
      <c r="J585221" s="4"/>
    </row>
    <row r="585222" spans="9:10" x14ac:dyDescent="0.35">
      <c r="I585222" s="4"/>
      <c r="J585222" s="4"/>
    </row>
    <row r="585223" spans="9:10" x14ac:dyDescent="0.35">
      <c r="I585223" s="4"/>
      <c r="J585223" s="4"/>
    </row>
    <row r="585224" spans="9:10" x14ac:dyDescent="0.35">
      <c r="I585224" s="4"/>
      <c r="J585224" s="4"/>
    </row>
    <row r="585225" spans="9:10" x14ac:dyDescent="0.35">
      <c r="I585225" s="4"/>
      <c r="J585225" s="4"/>
    </row>
    <row r="585226" spans="9:10" x14ac:dyDescent="0.35">
      <c r="I585226" s="4"/>
      <c r="J585226" s="4"/>
    </row>
    <row r="585227" spans="9:10" x14ac:dyDescent="0.35">
      <c r="I585227" s="4"/>
      <c r="J585227" s="4"/>
    </row>
    <row r="585228" spans="9:10" x14ac:dyDescent="0.35">
      <c r="I585228" s="4"/>
      <c r="J585228" s="4"/>
    </row>
    <row r="585229" spans="9:10" x14ac:dyDescent="0.35">
      <c r="I585229" s="4"/>
      <c r="J585229" s="4"/>
    </row>
    <row r="585230" spans="9:10" x14ac:dyDescent="0.35">
      <c r="I585230" s="4"/>
      <c r="J585230" s="4"/>
    </row>
    <row r="585231" spans="9:10" x14ac:dyDescent="0.35">
      <c r="I585231" s="4"/>
      <c r="J585231" s="4"/>
    </row>
    <row r="585232" spans="9:10" x14ac:dyDescent="0.35">
      <c r="I585232" s="4"/>
      <c r="J585232" s="4"/>
    </row>
    <row r="585233" spans="9:10" x14ac:dyDescent="0.35">
      <c r="I585233" s="4"/>
      <c r="J585233" s="4"/>
    </row>
    <row r="585234" spans="9:10" x14ac:dyDescent="0.35">
      <c r="I585234" s="4"/>
      <c r="J585234" s="4"/>
    </row>
    <row r="585235" spans="9:10" x14ac:dyDescent="0.35">
      <c r="I585235" s="4"/>
      <c r="J585235" s="4"/>
    </row>
    <row r="585236" spans="9:10" x14ac:dyDescent="0.35">
      <c r="I585236" s="4"/>
      <c r="J585236" s="4"/>
    </row>
    <row r="585237" spans="9:10" x14ac:dyDescent="0.35">
      <c r="I585237" s="4"/>
      <c r="J585237" s="4"/>
    </row>
    <row r="585238" spans="9:10" x14ac:dyDescent="0.35">
      <c r="I585238" s="4"/>
      <c r="J585238" s="4"/>
    </row>
    <row r="585239" spans="9:10" x14ac:dyDescent="0.35">
      <c r="I585239" s="4"/>
      <c r="J585239" s="4"/>
    </row>
    <row r="585240" spans="9:10" x14ac:dyDescent="0.35">
      <c r="I585240" s="4"/>
      <c r="J585240" s="4"/>
    </row>
    <row r="585241" spans="9:10" x14ac:dyDescent="0.35">
      <c r="I585241" s="4"/>
      <c r="J585241" s="4"/>
    </row>
    <row r="585242" spans="9:10" x14ac:dyDescent="0.35">
      <c r="I585242" s="4"/>
      <c r="J585242" s="4"/>
    </row>
    <row r="585243" spans="9:10" x14ac:dyDescent="0.35">
      <c r="I585243" s="4"/>
      <c r="J585243" s="4"/>
    </row>
    <row r="585244" spans="9:10" x14ac:dyDescent="0.35">
      <c r="I585244" s="4"/>
      <c r="J585244" s="4"/>
    </row>
    <row r="585245" spans="9:10" x14ac:dyDescent="0.35">
      <c r="I585245" s="4"/>
      <c r="J585245" s="4"/>
    </row>
    <row r="585246" spans="9:10" x14ac:dyDescent="0.35">
      <c r="I585246" s="4"/>
      <c r="J585246" s="4"/>
    </row>
    <row r="585247" spans="9:10" x14ac:dyDescent="0.35">
      <c r="I585247" s="4"/>
      <c r="J585247" s="4"/>
    </row>
    <row r="585248" spans="9:10" x14ac:dyDescent="0.35">
      <c r="I585248" s="4"/>
      <c r="J585248" s="4"/>
    </row>
    <row r="585249" spans="9:10" x14ac:dyDescent="0.35">
      <c r="I585249" s="4"/>
      <c r="J585249" s="4"/>
    </row>
    <row r="585250" spans="9:10" x14ac:dyDescent="0.35">
      <c r="I585250" s="4"/>
      <c r="J585250" s="4"/>
    </row>
    <row r="585251" spans="9:10" x14ac:dyDescent="0.35">
      <c r="I585251" s="4"/>
      <c r="J585251" s="4"/>
    </row>
    <row r="585252" spans="9:10" x14ac:dyDescent="0.35">
      <c r="I585252" s="4"/>
      <c r="J585252" s="4"/>
    </row>
    <row r="585253" spans="9:10" x14ac:dyDescent="0.35">
      <c r="I585253" s="4"/>
      <c r="J585253" s="4"/>
    </row>
    <row r="585254" spans="9:10" x14ac:dyDescent="0.35">
      <c r="I585254" s="4"/>
      <c r="J585254" s="4"/>
    </row>
    <row r="585255" spans="9:10" x14ac:dyDescent="0.35">
      <c r="I585255" s="4"/>
      <c r="J585255" s="4"/>
    </row>
    <row r="585256" spans="9:10" x14ac:dyDescent="0.35">
      <c r="I585256" s="4"/>
      <c r="J585256" s="4"/>
    </row>
    <row r="585257" spans="9:10" x14ac:dyDescent="0.35">
      <c r="I585257" s="4"/>
      <c r="J585257" s="4"/>
    </row>
    <row r="585258" spans="9:10" x14ac:dyDescent="0.35">
      <c r="I585258" s="4"/>
      <c r="J585258" s="4"/>
    </row>
    <row r="585259" spans="9:10" x14ac:dyDescent="0.35">
      <c r="I585259" s="4"/>
      <c r="J585259" s="4"/>
    </row>
    <row r="585260" spans="9:10" x14ac:dyDescent="0.35">
      <c r="I585260" s="4"/>
      <c r="J585260" s="4"/>
    </row>
    <row r="585261" spans="9:10" x14ac:dyDescent="0.35">
      <c r="I585261" s="4"/>
      <c r="J585261" s="4"/>
    </row>
    <row r="585262" spans="9:10" x14ac:dyDescent="0.35">
      <c r="I585262" s="4"/>
      <c r="J585262" s="4"/>
    </row>
    <row r="585263" spans="9:10" x14ac:dyDescent="0.35">
      <c r="I585263" s="4"/>
      <c r="J585263" s="4"/>
    </row>
    <row r="585264" spans="9:10" x14ac:dyDescent="0.35">
      <c r="I585264" s="4"/>
      <c r="J585264" s="4"/>
    </row>
    <row r="585265" spans="9:10" x14ac:dyDescent="0.35">
      <c r="I585265" s="4"/>
      <c r="J585265" s="4"/>
    </row>
    <row r="585266" spans="9:10" x14ac:dyDescent="0.35">
      <c r="I585266" s="4"/>
      <c r="J585266" s="4"/>
    </row>
    <row r="585267" spans="9:10" x14ac:dyDescent="0.35">
      <c r="I585267" s="4"/>
      <c r="J585267" s="4"/>
    </row>
    <row r="585268" spans="9:10" x14ac:dyDescent="0.35">
      <c r="I585268" s="4"/>
      <c r="J585268" s="4"/>
    </row>
    <row r="585269" spans="9:10" x14ac:dyDescent="0.35">
      <c r="I585269" s="4"/>
      <c r="J585269" s="4"/>
    </row>
    <row r="585270" spans="9:10" x14ac:dyDescent="0.35">
      <c r="I585270" s="4"/>
      <c r="J585270" s="4"/>
    </row>
    <row r="585271" spans="9:10" x14ac:dyDescent="0.35">
      <c r="I585271" s="4"/>
      <c r="J585271" s="4"/>
    </row>
    <row r="585272" spans="9:10" x14ac:dyDescent="0.35">
      <c r="I585272" s="4"/>
      <c r="J585272" s="4"/>
    </row>
    <row r="585273" spans="9:10" x14ac:dyDescent="0.35">
      <c r="I585273" s="4"/>
      <c r="J585273" s="4"/>
    </row>
    <row r="585274" spans="9:10" x14ac:dyDescent="0.35">
      <c r="I585274" s="4"/>
      <c r="J585274" s="4"/>
    </row>
    <row r="585275" spans="9:10" x14ac:dyDescent="0.35">
      <c r="I585275" s="4"/>
      <c r="J585275" s="4"/>
    </row>
    <row r="585276" spans="9:10" x14ac:dyDescent="0.35">
      <c r="I585276" s="4"/>
      <c r="J585276" s="4"/>
    </row>
    <row r="585277" spans="9:10" x14ac:dyDescent="0.35">
      <c r="I585277" s="4"/>
      <c r="J585277" s="4"/>
    </row>
    <row r="585278" spans="9:10" x14ac:dyDescent="0.35">
      <c r="I585278" s="4"/>
      <c r="J585278" s="4"/>
    </row>
    <row r="585279" spans="9:10" x14ac:dyDescent="0.35">
      <c r="I585279" s="4"/>
      <c r="J585279" s="4"/>
    </row>
    <row r="585280" spans="9:10" x14ac:dyDescent="0.35">
      <c r="I585280" s="4"/>
      <c r="J585280" s="4"/>
    </row>
    <row r="585281" spans="9:10" x14ac:dyDescent="0.35">
      <c r="I585281" s="4"/>
      <c r="J585281" s="4"/>
    </row>
    <row r="585282" spans="9:10" x14ac:dyDescent="0.35">
      <c r="I585282" s="4"/>
      <c r="J585282" s="4"/>
    </row>
    <row r="585283" spans="9:10" x14ac:dyDescent="0.35">
      <c r="I585283" s="4"/>
      <c r="J585283" s="4"/>
    </row>
    <row r="585284" spans="9:10" x14ac:dyDescent="0.35">
      <c r="I585284" s="4"/>
      <c r="J585284" s="4"/>
    </row>
    <row r="585285" spans="9:10" x14ac:dyDescent="0.35">
      <c r="I585285" s="4"/>
      <c r="J585285" s="4"/>
    </row>
    <row r="585286" spans="9:10" x14ac:dyDescent="0.35">
      <c r="I585286" s="4"/>
      <c r="J585286" s="4"/>
    </row>
    <row r="585287" spans="9:10" x14ac:dyDescent="0.35">
      <c r="I585287" s="4"/>
      <c r="J585287" s="4"/>
    </row>
    <row r="585288" spans="9:10" x14ac:dyDescent="0.35">
      <c r="I585288" s="4"/>
      <c r="J585288" s="4"/>
    </row>
    <row r="585289" spans="9:10" x14ac:dyDescent="0.35">
      <c r="I585289" s="4"/>
      <c r="J585289" s="4"/>
    </row>
    <row r="585290" spans="9:10" x14ac:dyDescent="0.35">
      <c r="I585290" s="4"/>
      <c r="J585290" s="4"/>
    </row>
    <row r="585291" spans="9:10" x14ac:dyDescent="0.35">
      <c r="I585291" s="4"/>
      <c r="J585291" s="4"/>
    </row>
    <row r="585292" spans="9:10" x14ac:dyDescent="0.35">
      <c r="I585292" s="4"/>
      <c r="J585292" s="4"/>
    </row>
    <row r="585293" spans="9:10" x14ac:dyDescent="0.35">
      <c r="I585293" s="4"/>
      <c r="J585293" s="4"/>
    </row>
    <row r="585294" spans="9:10" x14ac:dyDescent="0.35">
      <c r="I585294" s="4"/>
      <c r="J585294" s="4"/>
    </row>
    <row r="585295" spans="9:10" x14ac:dyDescent="0.35">
      <c r="I585295" s="4"/>
      <c r="J585295" s="4"/>
    </row>
    <row r="585296" spans="9:10" x14ac:dyDescent="0.35">
      <c r="I585296" s="4"/>
      <c r="J585296" s="4"/>
    </row>
    <row r="585297" spans="9:10" x14ac:dyDescent="0.35">
      <c r="I585297" s="4"/>
      <c r="J585297" s="4"/>
    </row>
    <row r="585298" spans="9:10" x14ac:dyDescent="0.35">
      <c r="I585298" s="4"/>
      <c r="J585298" s="4"/>
    </row>
    <row r="585299" spans="9:10" x14ac:dyDescent="0.35">
      <c r="I585299" s="4"/>
      <c r="J585299" s="4"/>
    </row>
    <row r="585300" spans="9:10" x14ac:dyDescent="0.35">
      <c r="I585300" s="4"/>
      <c r="J585300" s="4"/>
    </row>
    <row r="585301" spans="9:10" x14ac:dyDescent="0.35">
      <c r="I585301" s="4"/>
      <c r="J585301" s="4"/>
    </row>
    <row r="585302" spans="9:10" x14ac:dyDescent="0.35">
      <c r="I585302" s="4"/>
      <c r="J585302" s="4"/>
    </row>
    <row r="585303" spans="9:10" x14ac:dyDescent="0.35">
      <c r="I585303" s="4"/>
      <c r="J585303" s="4"/>
    </row>
    <row r="585304" spans="9:10" x14ac:dyDescent="0.35">
      <c r="I585304" s="4"/>
      <c r="J585304" s="4"/>
    </row>
    <row r="585305" spans="9:10" x14ac:dyDescent="0.35">
      <c r="I585305" s="4"/>
      <c r="J585305" s="4"/>
    </row>
    <row r="585306" spans="9:10" x14ac:dyDescent="0.35">
      <c r="I585306" s="4"/>
      <c r="J585306" s="4"/>
    </row>
    <row r="585307" spans="9:10" x14ac:dyDescent="0.35">
      <c r="I585307" s="4"/>
      <c r="J585307" s="4"/>
    </row>
    <row r="585308" spans="9:10" x14ac:dyDescent="0.35">
      <c r="I585308" s="4"/>
      <c r="J585308" s="4"/>
    </row>
    <row r="585309" spans="9:10" x14ac:dyDescent="0.35">
      <c r="I585309" s="4"/>
      <c r="J585309" s="4"/>
    </row>
    <row r="585310" spans="9:10" x14ac:dyDescent="0.35">
      <c r="I585310" s="4"/>
      <c r="J585310" s="4"/>
    </row>
    <row r="585311" spans="9:10" x14ac:dyDescent="0.35">
      <c r="I585311" s="4"/>
      <c r="J585311" s="4"/>
    </row>
    <row r="585312" spans="9:10" x14ac:dyDescent="0.35">
      <c r="I585312" s="4"/>
      <c r="J585312" s="4"/>
    </row>
    <row r="585313" spans="9:10" x14ac:dyDescent="0.35">
      <c r="I585313" s="4"/>
      <c r="J585313" s="4"/>
    </row>
    <row r="585314" spans="9:10" x14ac:dyDescent="0.35">
      <c r="I585314" s="4"/>
      <c r="J585314" s="4"/>
    </row>
    <row r="585315" spans="9:10" x14ac:dyDescent="0.35">
      <c r="I585315" s="4"/>
      <c r="J585315" s="4"/>
    </row>
    <row r="585316" spans="9:10" x14ac:dyDescent="0.35">
      <c r="I585316" s="4"/>
      <c r="J585316" s="4"/>
    </row>
    <row r="585317" spans="9:10" x14ac:dyDescent="0.35">
      <c r="I585317" s="4"/>
      <c r="J585317" s="4"/>
    </row>
    <row r="585318" spans="9:10" x14ac:dyDescent="0.35">
      <c r="I585318" s="4"/>
      <c r="J585318" s="4"/>
    </row>
    <row r="585319" spans="9:10" x14ac:dyDescent="0.35">
      <c r="I585319" s="4"/>
      <c r="J585319" s="4"/>
    </row>
    <row r="585320" spans="9:10" x14ac:dyDescent="0.35">
      <c r="I585320" s="4"/>
      <c r="J585320" s="4"/>
    </row>
    <row r="585321" spans="9:10" x14ac:dyDescent="0.35">
      <c r="I585321" s="4"/>
      <c r="J585321" s="4"/>
    </row>
    <row r="585322" spans="9:10" x14ac:dyDescent="0.35">
      <c r="I585322" s="4"/>
      <c r="J585322" s="4"/>
    </row>
    <row r="585323" spans="9:10" x14ac:dyDescent="0.35">
      <c r="I585323" s="4"/>
      <c r="J585323" s="4"/>
    </row>
    <row r="585324" spans="9:10" x14ac:dyDescent="0.35">
      <c r="I585324" s="4"/>
      <c r="J585324" s="4"/>
    </row>
    <row r="585325" spans="9:10" x14ac:dyDescent="0.35">
      <c r="I585325" s="4"/>
      <c r="J585325" s="4"/>
    </row>
    <row r="585326" spans="9:10" x14ac:dyDescent="0.35">
      <c r="I585326" s="4"/>
      <c r="J585326" s="4"/>
    </row>
    <row r="585327" spans="9:10" x14ac:dyDescent="0.35">
      <c r="I585327" s="4"/>
      <c r="J585327" s="4"/>
    </row>
    <row r="585328" spans="9:10" x14ac:dyDescent="0.35">
      <c r="I585328" s="4"/>
      <c r="J585328" s="4"/>
    </row>
    <row r="585329" spans="9:10" x14ac:dyDescent="0.35">
      <c r="I585329" s="4"/>
      <c r="J585329" s="4"/>
    </row>
    <row r="585330" spans="9:10" x14ac:dyDescent="0.35">
      <c r="I585330" s="4"/>
      <c r="J585330" s="4"/>
    </row>
    <row r="585331" spans="9:10" x14ac:dyDescent="0.35">
      <c r="I585331" s="4"/>
      <c r="J585331" s="4"/>
    </row>
    <row r="585332" spans="9:10" x14ac:dyDescent="0.35">
      <c r="I585332" s="4"/>
      <c r="J585332" s="4"/>
    </row>
    <row r="585333" spans="9:10" x14ac:dyDescent="0.35">
      <c r="I585333" s="4"/>
      <c r="J585333" s="4"/>
    </row>
    <row r="585334" spans="9:10" x14ac:dyDescent="0.35">
      <c r="I585334" s="4"/>
      <c r="J585334" s="4"/>
    </row>
    <row r="585335" spans="9:10" x14ac:dyDescent="0.35">
      <c r="I585335" s="4"/>
      <c r="J585335" s="4"/>
    </row>
    <row r="585336" spans="9:10" x14ac:dyDescent="0.35">
      <c r="I585336" s="4"/>
      <c r="J585336" s="4"/>
    </row>
    <row r="585337" spans="9:10" x14ac:dyDescent="0.35">
      <c r="I585337" s="4"/>
      <c r="J585337" s="4"/>
    </row>
    <row r="585338" spans="9:10" x14ac:dyDescent="0.35">
      <c r="I585338" s="4"/>
      <c r="J585338" s="4"/>
    </row>
    <row r="585339" spans="9:10" x14ac:dyDescent="0.35">
      <c r="I585339" s="4"/>
      <c r="J585339" s="4"/>
    </row>
    <row r="585340" spans="9:10" x14ac:dyDescent="0.35">
      <c r="I585340" s="4"/>
      <c r="J585340" s="4"/>
    </row>
    <row r="585341" spans="9:10" x14ac:dyDescent="0.35">
      <c r="I585341" s="4"/>
      <c r="J585341" s="4"/>
    </row>
    <row r="585342" spans="9:10" x14ac:dyDescent="0.35">
      <c r="I585342" s="4"/>
      <c r="J585342" s="4"/>
    </row>
    <row r="585343" spans="9:10" x14ac:dyDescent="0.35">
      <c r="I585343" s="4"/>
      <c r="J585343" s="4"/>
    </row>
    <row r="585344" spans="9:10" x14ac:dyDescent="0.35">
      <c r="I585344" s="4"/>
      <c r="J585344" s="4"/>
    </row>
    <row r="585345" spans="9:10" x14ac:dyDescent="0.35">
      <c r="I585345" s="4"/>
      <c r="J585345" s="4"/>
    </row>
    <row r="585346" spans="9:10" x14ac:dyDescent="0.35">
      <c r="I585346" s="4"/>
      <c r="J585346" s="4"/>
    </row>
    <row r="585347" spans="9:10" x14ac:dyDescent="0.35">
      <c r="I585347" s="4"/>
      <c r="J585347" s="4"/>
    </row>
    <row r="585348" spans="9:10" x14ac:dyDescent="0.35">
      <c r="I585348" s="4"/>
      <c r="J585348" s="4"/>
    </row>
    <row r="585349" spans="9:10" x14ac:dyDescent="0.35">
      <c r="I585349" s="4"/>
      <c r="J585349" s="4"/>
    </row>
    <row r="585350" spans="9:10" x14ac:dyDescent="0.35">
      <c r="I585350" s="4"/>
      <c r="J585350" s="4"/>
    </row>
    <row r="585351" spans="9:10" x14ac:dyDescent="0.35">
      <c r="I585351" s="4"/>
      <c r="J585351" s="4"/>
    </row>
    <row r="585352" spans="9:10" x14ac:dyDescent="0.35">
      <c r="I585352" s="4"/>
      <c r="J585352" s="4"/>
    </row>
    <row r="585353" spans="9:10" x14ac:dyDescent="0.35">
      <c r="I585353" s="4"/>
      <c r="J585353" s="4"/>
    </row>
    <row r="585354" spans="9:10" x14ac:dyDescent="0.35">
      <c r="I585354" s="4"/>
      <c r="J585354" s="4"/>
    </row>
    <row r="585355" spans="9:10" x14ac:dyDescent="0.35">
      <c r="I585355" s="4"/>
      <c r="J585355" s="4"/>
    </row>
    <row r="585356" spans="9:10" x14ac:dyDescent="0.35">
      <c r="I585356" s="4"/>
      <c r="J585356" s="4"/>
    </row>
    <row r="585357" spans="9:10" x14ac:dyDescent="0.35">
      <c r="I585357" s="4"/>
      <c r="J585357" s="4"/>
    </row>
    <row r="585358" spans="9:10" x14ac:dyDescent="0.35">
      <c r="I585358" s="4"/>
      <c r="J585358" s="4"/>
    </row>
    <row r="585359" spans="9:10" x14ac:dyDescent="0.35">
      <c r="I585359" s="4"/>
      <c r="J585359" s="4"/>
    </row>
    <row r="585360" spans="9:10" x14ac:dyDescent="0.35">
      <c r="I585360" s="4"/>
      <c r="J585360" s="4"/>
    </row>
    <row r="585361" spans="9:10" x14ac:dyDescent="0.35">
      <c r="I585361" s="4"/>
      <c r="J585361" s="4"/>
    </row>
    <row r="585362" spans="9:10" x14ac:dyDescent="0.35">
      <c r="I585362" s="4"/>
      <c r="J585362" s="4"/>
    </row>
    <row r="585363" spans="9:10" x14ac:dyDescent="0.35">
      <c r="I585363" s="4"/>
      <c r="J585363" s="4"/>
    </row>
    <row r="585364" spans="9:10" x14ac:dyDescent="0.35">
      <c r="I585364" s="4"/>
      <c r="J585364" s="4"/>
    </row>
    <row r="585365" spans="9:10" x14ac:dyDescent="0.35">
      <c r="I585365" s="4"/>
      <c r="J585365" s="4"/>
    </row>
    <row r="585366" spans="9:10" x14ac:dyDescent="0.35">
      <c r="I585366" s="4"/>
      <c r="J585366" s="4"/>
    </row>
    <row r="585367" spans="9:10" x14ac:dyDescent="0.35">
      <c r="I585367" s="4"/>
      <c r="J585367" s="4"/>
    </row>
    <row r="585368" spans="9:10" x14ac:dyDescent="0.35">
      <c r="I585368" s="4"/>
      <c r="J585368" s="4"/>
    </row>
    <row r="585369" spans="9:10" x14ac:dyDescent="0.35">
      <c r="I585369" s="4"/>
      <c r="J585369" s="4"/>
    </row>
    <row r="585370" spans="9:10" x14ac:dyDescent="0.35">
      <c r="I585370" s="4"/>
      <c r="J585370" s="4"/>
    </row>
    <row r="585371" spans="9:10" x14ac:dyDescent="0.35">
      <c r="I585371" s="4"/>
      <c r="J585371" s="4"/>
    </row>
    <row r="585372" spans="9:10" x14ac:dyDescent="0.35">
      <c r="I585372" s="4"/>
      <c r="J585372" s="4"/>
    </row>
    <row r="585373" spans="9:10" x14ac:dyDescent="0.35">
      <c r="I585373" s="4"/>
      <c r="J585373" s="4"/>
    </row>
    <row r="585374" spans="9:10" x14ac:dyDescent="0.35">
      <c r="I585374" s="4"/>
      <c r="J585374" s="4"/>
    </row>
    <row r="585375" spans="9:10" x14ac:dyDescent="0.35">
      <c r="I585375" s="4"/>
      <c r="J585375" s="4"/>
    </row>
    <row r="585376" spans="9:10" x14ac:dyDescent="0.35">
      <c r="I585376" s="4"/>
      <c r="J585376" s="4"/>
    </row>
    <row r="585377" spans="9:10" x14ac:dyDescent="0.35">
      <c r="I585377" s="4"/>
      <c r="J585377" s="4"/>
    </row>
    <row r="585378" spans="9:10" x14ac:dyDescent="0.35">
      <c r="I585378" s="4"/>
      <c r="J585378" s="4"/>
    </row>
    <row r="585379" spans="9:10" x14ac:dyDescent="0.35">
      <c r="I585379" s="4"/>
      <c r="J585379" s="4"/>
    </row>
    <row r="585380" spans="9:10" x14ac:dyDescent="0.35">
      <c r="I585380" s="4"/>
      <c r="J585380" s="4"/>
    </row>
    <row r="585381" spans="9:10" x14ac:dyDescent="0.35">
      <c r="I585381" s="4"/>
      <c r="J585381" s="4"/>
    </row>
    <row r="585382" spans="9:10" x14ac:dyDescent="0.35">
      <c r="I585382" s="4"/>
      <c r="J585382" s="4"/>
    </row>
    <row r="585383" spans="9:10" x14ac:dyDescent="0.35">
      <c r="I585383" s="4"/>
      <c r="J585383" s="4"/>
    </row>
    <row r="585384" spans="9:10" x14ac:dyDescent="0.35">
      <c r="I585384" s="4"/>
      <c r="J585384" s="4"/>
    </row>
    <row r="585385" spans="9:10" x14ac:dyDescent="0.35">
      <c r="I585385" s="4"/>
      <c r="J585385" s="4"/>
    </row>
    <row r="585386" spans="9:10" x14ac:dyDescent="0.35">
      <c r="I585386" s="4"/>
      <c r="J585386" s="4"/>
    </row>
    <row r="585387" spans="9:10" x14ac:dyDescent="0.35">
      <c r="I585387" s="4"/>
      <c r="J585387" s="4"/>
    </row>
    <row r="585388" spans="9:10" x14ac:dyDescent="0.35">
      <c r="I585388" s="4"/>
      <c r="J585388" s="4"/>
    </row>
    <row r="585389" spans="9:10" x14ac:dyDescent="0.35">
      <c r="I585389" s="4"/>
      <c r="J585389" s="4"/>
    </row>
    <row r="585390" spans="9:10" x14ac:dyDescent="0.35">
      <c r="I585390" s="4"/>
      <c r="J585390" s="4"/>
    </row>
    <row r="585391" spans="9:10" x14ac:dyDescent="0.35">
      <c r="I585391" s="4"/>
      <c r="J585391" s="4"/>
    </row>
    <row r="585392" spans="9:10" x14ac:dyDescent="0.35">
      <c r="I585392" s="4"/>
      <c r="J585392" s="4"/>
    </row>
    <row r="585393" spans="9:10" x14ac:dyDescent="0.35">
      <c r="I585393" s="4"/>
      <c r="J585393" s="4"/>
    </row>
    <row r="585394" spans="9:10" x14ac:dyDescent="0.35">
      <c r="I585394" s="4"/>
      <c r="J585394" s="4"/>
    </row>
    <row r="585395" spans="9:10" x14ac:dyDescent="0.35">
      <c r="I585395" s="4"/>
      <c r="J585395" s="4"/>
    </row>
    <row r="585396" spans="9:10" x14ac:dyDescent="0.35">
      <c r="I585396" s="4"/>
      <c r="J585396" s="4"/>
    </row>
    <row r="585397" spans="9:10" x14ac:dyDescent="0.35">
      <c r="I585397" s="4"/>
      <c r="J585397" s="4"/>
    </row>
    <row r="585398" spans="9:10" x14ac:dyDescent="0.35">
      <c r="I585398" s="4"/>
      <c r="J585398" s="4"/>
    </row>
    <row r="585399" spans="9:10" x14ac:dyDescent="0.35">
      <c r="I585399" s="4"/>
      <c r="J585399" s="4"/>
    </row>
    <row r="585400" spans="9:10" x14ac:dyDescent="0.35">
      <c r="I585400" s="4"/>
      <c r="J585400" s="4"/>
    </row>
    <row r="585401" spans="9:10" x14ac:dyDescent="0.35">
      <c r="I585401" s="4"/>
      <c r="J585401" s="4"/>
    </row>
    <row r="585402" spans="9:10" x14ac:dyDescent="0.35">
      <c r="I585402" s="4"/>
      <c r="J585402" s="4"/>
    </row>
    <row r="585403" spans="9:10" x14ac:dyDescent="0.35">
      <c r="I585403" s="4"/>
      <c r="J585403" s="4"/>
    </row>
    <row r="585404" spans="9:10" x14ac:dyDescent="0.35">
      <c r="I585404" s="4"/>
      <c r="J585404" s="4"/>
    </row>
    <row r="585405" spans="9:10" x14ac:dyDescent="0.35">
      <c r="I585405" s="4"/>
      <c r="J585405" s="4"/>
    </row>
    <row r="585406" spans="9:10" x14ac:dyDescent="0.35">
      <c r="I585406" s="4"/>
      <c r="J585406" s="4"/>
    </row>
    <row r="585407" spans="9:10" x14ac:dyDescent="0.35">
      <c r="I585407" s="4"/>
      <c r="J585407" s="4"/>
    </row>
    <row r="585408" spans="9:10" x14ac:dyDescent="0.35">
      <c r="I585408" s="4"/>
      <c r="J585408" s="4"/>
    </row>
    <row r="585409" spans="9:10" x14ac:dyDescent="0.35">
      <c r="I585409" s="4"/>
      <c r="J585409" s="4"/>
    </row>
    <row r="585410" spans="9:10" x14ac:dyDescent="0.35">
      <c r="I585410" s="4"/>
      <c r="J585410" s="4"/>
    </row>
    <row r="585411" spans="9:10" x14ac:dyDescent="0.35">
      <c r="I585411" s="4"/>
      <c r="J585411" s="4"/>
    </row>
    <row r="585412" spans="9:10" x14ac:dyDescent="0.35">
      <c r="I585412" s="4"/>
      <c r="J585412" s="4"/>
    </row>
    <row r="585413" spans="9:10" x14ac:dyDescent="0.35">
      <c r="I585413" s="4"/>
      <c r="J585413" s="4"/>
    </row>
    <row r="585414" spans="9:10" x14ac:dyDescent="0.35">
      <c r="I585414" s="4"/>
      <c r="J585414" s="4"/>
    </row>
    <row r="585415" spans="9:10" x14ac:dyDescent="0.35">
      <c r="I585415" s="4"/>
      <c r="J585415" s="4"/>
    </row>
    <row r="585416" spans="9:10" x14ac:dyDescent="0.35">
      <c r="I585416" s="4"/>
      <c r="J585416" s="4"/>
    </row>
    <row r="585417" spans="9:10" x14ac:dyDescent="0.35">
      <c r="I585417" s="4"/>
      <c r="J585417" s="4"/>
    </row>
    <row r="585418" spans="9:10" x14ac:dyDescent="0.35">
      <c r="I585418" s="4"/>
      <c r="J585418" s="4"/>
    </row>
    <row r="585419" spans="9:10" x14ac:dyDescent="0.35">
      <c r="I585419" s="4"/>
      <c r="J585419" s="4"/>
    </row>
    <row r="585420" spans="9:10" x14ac:dyDescent="0.35">
      <c r="I585420" s="4"/>
      <c r="J585420" s="4"/>
    </row>
    <row r="585421" spans="9:10" x14ac:dyDescent="0.35">
      <c r="I585421" s="4"/>
      <c r="J585421" s="4"/>
    </row>
    <row r="585422" spans="9:10" x14ac:dyDescent="0.35">
      <c r="I585422" s="4"/>
      <c r="J585422" s="4"/>
    </row>
    <row r="585423" spans="9:10" x14ac:dyDescent="0.35">
      <c r="I585423" s="4"/>
      <c r="J585423" s="4"/>
    </row>
    <row r="585424" spans="9:10" x14ac:dyDescent="0.35">
      <c r="I585424" s="4"/>
      <c r="J585424" s="4"/>
    </row>
    <row r="585425" spans="9:10" x14ac:dyDescent="0.35">
      <c r="I585425" s="4"/>
      <c r="J585425" s="4"/>
    </row>
    <row r="585426" spans="9:10" x14ac:dyDescent="0.35">
      <c r="I585426" s="4"/>
      <c r="J585426" s="4"/>
    </row>
    <row r="585427" spans="9:10" x14ac:dyDescent="0.35">
      <c r="I585427" s="4"/>
      <c r="J585427" s="4"/>
    </row>
    <row r="585428" spans="9:10" x14ac:dyDescent="0.35">
      <c r="I585428" s="4"/>
      <c r="J585428" s="4"/>
    </row>
    <row r="585429" spans="9:10" x14ac:dyDescent="0.35">
      <c r="I585429" s="4"/>
      <c r="J585429" s="4"/>
    </row>
    <row r="585430" spans="9:10" x14ac:dyDescent="0.35">
      <c r="I585430" s="4"/>
      <c r="J585430" s="4"/>
    </row>
    <row r="585431" spans="9:10" x14ac:dyDescent="0.35">
      <c r="I585431" s="4"/>
      <c r="J585431" s="4"/>
    </row>
    <row r="585432" spans="9:10" x14ac:dyDescent="0.35">
      <c r="I585432" s="4"/>
      <c r="J585432" s="4"/>
    </row>
    <row r="585433" spans="9:10" x14ac:dyDescent="0.35">
      <c r="I585433" s="4"/>
      <c r="J585433" s="4"/>
    </row>
    <row r="585434" spans="9:10" x14ac:dyDescent="0.35">
      <c r="I585434" s="4"/>
      <c r="J585434" s="4"/>
    </row>
    <row r="585435" spans="9:10" x14ac:dyDescent="0.35">
      <c r="I585435" s="4"/>
      <c r="J585435" s="4"/>
    </row>
    <row r="585436" spans="9:10" x14ac:dyDescent="0.35">
      <c r="I585436" s="4"/>
      <c r="J585436" s="4"/>
    </row>
    <row r="585437" spans="9:10" x14ac:dyDescent="0.35">
      <c r="I585437" s="4"/>
      <c r="J585437" s="4"/>
    </row>
    <row r="585438" spans="9:10" x14ac:dyDescent="0.35">
      <c r="I585438" s="4"/>
      <c r="J585438" s="4"/>
    </row>
    <row r="585439" spans="9:10" x14ac:dyDescent="0.35">
      <c r="I585439" s="4"/>
      <c r="J585439" s="4"/>
    </row>
    <row r="585440" spans="9:10" x14ac:dyDescent="0.35">
      <c r="I585440" s="4"/>
      <c r="J585440" s="4"/>
    </row>
    <row r="585441" spans="9:10" x14ac:dyDescent="0.35">
      <c r="I585441" s="4"/>
      <c r="J585441" s="4"/>
    </row>
    <row r="585442" spans="9:10" x14ac:dyDescent="0.35">
      <c r="I585442" s="4"/>
      <c r="J585442" s="4"/>
    </row>
    <row r="585443" spans="9:10" x14ac:dyDescent="0.35">
      <c r="I585443" s="4"/>
      <c r="J585443" s="4"/>
    </row>
    <row r="585444" spans="9:10" x14ac:dyDescent="0.35">
      <c r="I585444" s="4"/>
      <c r="J585444" s="4"/>
    </row>
    <row r="585445" spans="9:10" x14ac:dyDescent="0.35">
      <c r="I585445" s="4"/>
      <c r="J585445" s="4"/>
    </row>
    <row r="585446" spans="9:10" x14ac:dyDescent="0.35">
      <c r="I585446" s="4"/>
      <c r="J585446" s="4"/>
    </row>
    <row r="585447" spans="9:10" x14ac:dyDescent="0.35">
      <c r="I585447" s="4"/>
      <c r="J585447" s="4"/>
    </row>
    <row r="585448" spans="9:10" x14ac:dyDescent="0.35">
      <c r="I585448" s="4"/>
      <c r="J585448" s="4"/>
    </row>
    <row r="585449" spans="9:10" x14ac:dyDescent="0.35">
      <c r="I585449" s="4"/>
      <c r="J585449" s="4"/>
    </row>
    <row r="585450" spans="9:10" x14ac:dyDescent="0.35">
      <c r="I585450" s="4"/>
      <c r="J585450" s="4"/>
    </row>
    <row r="585451" spans="9:10" x14ac:dyDescent="0.35">
      <c r="I585451" s="4"/>
      <c r="J585451" s="4"/>
    </row>
    <row r="585452" spans="9:10" x14ac:dyDescent="0.35">
      <c r="I585452" s="4"/>
      <c r="J585452" s="4"/>
    </row>
    <row r="585453" spans="9:10" x14ac:dyDescent="0.35">
      <c r="I585453" s="4"/>
      <c r="J585453" s="4"/>
    </row>
    <row r="585454" spans="9:10" x14ac:dyDescent="0.35">
      <c r="I585454" s="4"/>
      <c r="J585454" s="4"/>
    </row>
    <row r="585455" spans="9:10" x14ac:dyDescent="0.35">
      <c r="I585455" s="4"/>
      <c r="J585455" s="4"/>
    </row>
    <row r="585456" spans="9:10" x14ac:dyDescent="0.35">
      <c r="I585456" s="4"/>
      <c r="J585456" s="4"/>
    </row>
    <row r="585457" spans="9:10" x14ac:dyDescent="0.35">
      <c r="I585457" s="4"/>
      <c r="J585457" s="4"/>
    </row>
    <row r="585458" spans="9:10" x14ac:dyDescent="0.35">
      <c r="I585458" s="4"/>
      <c r="J585458" s="4"/>
    </row>
    <row r="585459" spans="9:10" x14ac:dyDescent="0.35">
      <c r="I585459" s="4"/>
      <c r="J585459" s="4"/>
    </row>
    <row r="585460" spans="9:10" x14ac:dyDescent="0.35">
      <c r="I585460" s="4"/>
      <c r="J585460" s="4"/>
    </row>
    <row r="585461" spans="9:10" x14ac:dyDescent="0.35">
      <c r="I585461" s="4"/>
      <c r="J585461" s="4"/>
    </row>
    <row r="585462" spans="9:10" x14ac:dyDescent="0.35">
      <c r="I585462" s="4"/>
      <c r="J585462" s="4"/>
    </row>
    <row r="585463" spans="9:10" x14ac:dyDescent="0.35">
      <c r="I585463" s="4"/>
      <c r="J585463" s="4"/>
    </row>
    <row r="585464" spans="9:10" x14ac:dyDescent="0.35">
      <c r="I585464" s="4"/>
      <c r="J585464" s="4"/>
    </row>
    <row r="585465" spans="9:10" x14ac:dyDescent="0.35">
      <c r="I585465" s="4"/>
      <c r="J585465" s="4"/>
    </row>
    <row r="585466" spans="9:10" x14ac:dyDescent="0.35">
      <c r="I585466" s="4"/>
      <c r="J585466" s="4"/>
    </row>
    <row r="585467" spans="9:10" x14ac:dyDescent="0.35">
      <c r="I585467" s="4"/>
      <c r="J585467" s="4"/>
    </row>
    <row r="585468" spans="9:10" x14ac:dyDescent="0.35">
      <c r="I585468" s="4"/>
      <c r="J585468" s="4"/>
    </row>
    <row r="585469" spans="9:10" x14ac:dyDescent="0.35">
      <c r="I585469" s="4"/>
      <c r="J585469" s="4"/>
    </row>
    <row r="585470" spans="9:10" x14ac:dyDescent="0.35">
      <c r="I585470" s="4"/>
      <c r="J585470" s="4"/>
    </row>
    <row r="585471" spans="9:10" x14ac:dyDescent="0.35">
      <c r="I585471" s="4"/>
      <c r="J585471" s="4"/>
    </row>
    <row r="585472" spans="9:10" x14ac:dyDescent="0.35">
      <c r="I585472" s="4"/>
      <c r="J585472" s="4"/>
    </row>
    <row r="585473" spans="9:10" x14ac:dyDescent="0.35">
      <c r="I585473" s="4"/>
      <c r="J585473" s="4"/>
    </row>
    <row r="585474" spans="9:10" x14ac:dyDescent="0.35">
      <c r="I585474" s="4"/>
      <c r="J585474" s="4"/>
    </row>
    <row r="585475" spans="9:10" x14ac:dyDescent="0.35">
      <c r="I585475" s="4"/>
      <c r="J585475" s="4"/>
    </row>
    <row r="585476" spans="9:10" x14ac:dyDescent="0.35">
      <c r="I585476" s="4"/>
      <c r="J585476" s="4"/>
    </row>
    <row r="585477" spans="9:10" x14ac:dyDescent="0.35">
      <c r="I585477" s="4"/>
      <c r="J585477" s="4"/>
    </row>
    <row r="585478" spans="9:10" x14ac:dyDescent="0.35">
      <c r="I585478" s="4"/>
      <c r="J585478" s="4"/>
    </row>
    <row r="585479" spans="9:10" x14ac:dyDescent="0.35">
      <c r="I585479" s="4"/>
      <c r="J585479" s="4"/>
    </row>
    <row r="585480" spans="9:10" x14ac:dyDescent="0.35">
      <c r="I585480" s="4"/>
      <c r="J585480" s="4"/>
    </row>
    <row r="585481" spans="9:10" x14ac:dyDescent="0.35">
      <c r="I585481" s="4"/>
      <c r="J585481" s="4"/>
    </row>
    <row r="585482" spans="9:10" x14ac:dyDescent="0.35">
      <c r="I585482" s="4"/>
      <c r="J585482" s="4"/>
    </row>
    <row r="585483" spans="9:10" x14ac:dyDescent="0.35">
      <c r="I585483" s="4"/>
      <c r="J585483" s="4"/>
    </row>
    <row r="585484" spans="9:10" x14ac:dyDescent="0.35">
      <c r="I585484" s="4"/>
      <c r="J585484" s="4"/>
    </row>
    <row r="585485" spans="9:10" x14ac:dyDescent="0.35">
      <c r="I585485" s="4"/>
      <c r="J585485" s="4"/>
    </row>
    <row r="585486" spans="9:10" x14ac:dyDescent="0.35">
      <c r="I585486" s="4"/>
      <c r="J585486" s="4"/>
    </row>
    <row r="585487" spans="9:10" x14ac:dyDescent="0.35">
      <c r="I585487" s="4"/>
      <c r="J585487" s="4"/>
    </row>
    <row r="585488" spans="9:10" x14ac:dyDescent="0.35">
      <c r="I585488" s="4"/>
      <c r="J585488" s="4"/>
    </row>
    <row r="585489" spans="9:10" x14ac:dyDescent="0.35">
      <c r="I585489" s="4"/>
      <c r="J585489" s="4"/>
    </row>
    <row r="585490" spans="9:10" x14ac:dyDescent="0.35">
      <c r="I585490" s="4"/>
      <c r="J585490" s="4"/>
    </row>
    <row r="585491" spans="9:10" x14ac:dyDescent="0.35">
      <c r="I585491" s="4"/>
      <c r="J585491" s="4"/>
    </row>
    <row r="585492" spans="9:10" x14ac:dyDescent="0.35">
      <c r="I585492" s="4"/>
      <c r="J585492" s="4"/>
    </row>
    <row r="585493" spans="9:10" x14ac:dyDescent="0.35">
      <c r="I585493" s="4"/>
      <c r="J585493" s="4"/>
    </row>
    <row r="585494" spans="9:10" x14ac:dyDescent="0.35">
      <c r="I585494" s="4"/>
      <c r="J585494" s="4"/>
    </row>
    <row r="585495" spans="9:10" x14ac:dyDescent="0.35">
      <c r="I585495" s="4"/>
      <c r="J585495" s="4"/>
    </row>
    <row r="585496" spans="9:10" x14ac:dyDescent="0.35">
      <c r="I585496" s="4"/>
      <c r="J585496" s="4"/>
    </row>
    <row r="585497" spans="9:10" x14ac:dyDescent="0.35">
      <c r="I585497" s="4"/>
      <c r="J585497" s="4"/>
    </row>
    <row r="585498" spans="9:10" x14ac:dyDescent="0.35">
      <c r="I585498" s="4"/>
      <c r="J585498" s="4"/>
    </row>
    <row r="585499" spans="9:10" x14ac:dyDescent="0.35">
      <c r="I585499" s="4"/>
      <c r="J585499" s="4"/>
    </row>
    <row r="585500" spans="9:10" x14ac:dyDescent="0.35">
      <c r="I585500" s="4"/>
      <c r="J585500" s="4"/>
    </row>
    <row r="585501" spans="9:10" x14ac:dyDescent="0.35">
      <c r="I585501" s="4"/>
      <c r="J585501" s="4"/>
    </row>
    <row r="585502" spans="9:10" x14ac:dyDescent="0.35">
      <c r="I585502" s="4"/>
      <c r="J585502" s="4"/>
    </row>
    <row r="585503" spans="9:10" x14ac:dyDescent="0.35">
      <c r="I585503" s="4"/>
      <c r="J585503" s="4"/>
    </row>
    <row r="585504" spans="9:10" x14ac:dyDescent="0.35">
      <c r="I585504" s="4"/>
      <c r="J585504" s="4"/>
    </row>
    <row r="585505" spans="9:10" x14ac:dyDescent="0.35">
      <c r="I585505" s="4"/>
      <c r="J585505" s="4"/>
    </row>
    <row r="585506" spans="9:10" x14ac:dyDescent="0.35">
      <c r="I585506" s="4"/>
      <c r="J585506" s="4"/>
    </row>
    <row r="585507" spans="9:10" x14ac:dyDescent="0.35">
      <c r="I585507" s="4"/>
      <c r="J585507" s="4"/>
    </row>
    <row r="585508" spans="9:10" x14ac:dyDescent="0.35">
      <c r="I585508" s="4"/>
      <c r="J585508" s="4"/>
    </row>
    <row r="585509" spans="9:10" x14ac:dyDescent="0.35">
      <c r="I585509" s="4"/>
      <c r="J585509" s="4"/>
    </row>
    <row r="585510" spans="9:10" x14ac:dyDescent="0.35">
      <c r="I585510" s="4"/>
      <c r="J585510" s="4"/>
    </row>
    <row r="585511" spans="9:10" x14ac:dyDescent="0.35">
      <c r="I585511" s="4"/>
      <c r="J585511" s="4"/>
    </row>
    <row r="585512" spans="9:10" x14ac:dyDescent="0.35">
      <c r="I585512" s="4"/>
      <c r="J585512" s="4"/>
    </row>
    <row r="585513" spans="9:10" x14ac:dyDescent="0.35">
      <c r="I585513" s="4"/>
      <c r="J585513" s="4"/>
    </row>
    <row r="585514" spans="9:10" x14ac:dyDescent="0.35">
      <c r="I585514" s="4"/>
      <c r="J585514" s="4"/>
    </row>
    <row r="585515" spans="9:10" x14ac:dyDescent="0.35">
      <c r="I585515" s="4"/>
      <c r="J585515" s="4"/>
    </row>
    <row r="585516" spans="9:10" x14ac:dyDescent="0.35">
      <c r="I585516" s="4"/>
      <c r="J585516" s="4"/>
    </row>
    <row r="585517" spans="9:10" x14ac:dyDescent="0.35">
      <c r="I585517" s="4"/>
      <c r="J585517" s="4"/>
    </row>
    <row r="585518" spans="9:10" x14ac:dyDescent="0.35">
      <c r="I585518" s="4"/>
      <c r="J585518" s="4"/>
    </row>
    <row r="585519" spans="9:10" x14ac:dyDescent="0.35">
      <c r="I585519" s="4"/>
      <c r="J585519" s="4"/>
    </row>
    <row r="585520" spans="9:10" x14ac:dyDescent="0.35">
      <c r="I585520" s="4"/>
      <c r="J585520" s="4"/>
    </row>
    <row r="585521" spans="9:10" x14ac:dyDescent="0.35">
      <c r="I585521" s="4"/>
      <c r="J585521" s="4"/>
    </row>
    <row r="585522" spans="9:10" x14ac:dyDescent="0.35">
      <c r="I585522" s="4"/>
      <c r="J585522" s="4"/>
    </row>
    <row r="585523" spans="9:10" x14ac:dyDescent="0.35">
      <c r="I585523" s="4"/>
      <c r="J585523" s="4"/>
    </row>
    <row r="585524" spans="9:10" x14ac:dyDescent="0.35">
      <c r="I585524" s="4"/>
      <c r="J585524" s="4"/>
    </row>
    <row r="585525" spans="9:10" x14ac:dyDescent="0.35">
      <c r="I585525" s="4"/>
      <c r="J585525" s="4"/>
    </row>
    <row r="585526" spans="9:10" x14ac:dyDescent="0.35">
      <c r="I585526" s="4"/>
      <c r="J585526" s="4"/>
    </row>
    <row r="585527" spans="9:10" x14ac:dyDescent="0.35">
      <c r="I585527" s="4"/>
      <c r="J585527" s="4"/>
    </row>
    <row r="585528" spans="9:10" x14ac:dyDescent="0.35">
      <c r="I585528" s="4"/>
      <c r="J585528" s="4"/>
    </row>
    <row r="585529" spans="9:10" x14ac:dyDescent="0.35">
      <c r="I585529" s="4"/>
      <c r="J585529" s="4"/>
    </row>
    <row r="585530" spans="9:10" x14ac:dyDescent="0.35">
      <c r="I585530" s="4"/>
      <c r="J585530" s="4"/>
    </row>
    <row r="585531" spans="9:10" x14ac:dyDescent="0.35">
      <c r="I585531" s="4"/>
      <c r="J585531" s="4"/>
    </row>
    <row r="585532" spans="9:10" x14ac:dyDescent="0.35">
      <c r="I585532" s="4"/>
      <c r="J585532" s="4"/>
    </row>
    <row r="585533" spans="9:10" x14ac:dyDescent="0.35">
      <c r="I585533" s="4"/>
      <c r="J585533" s="4"/>
    </row>
    <row r="585534" spans="9:10" x14ac:dyDescent="0.35">
      <c r="I585534" s="4"/>
      <c r="J585534" s="4"/>
    </row>
    <row r="585535" spans="9:10" x14ac:dyDescent="0.35">
      <c r="I585535" s="4"/>
      <c r="J585535" s="4"/>
    </row>
    <row r="585536" spans="9:10" x14ac:dyDescent="0.35">
      <c r="I585536" s="4"/>
      <c r="J585536" s="4"/>
    </row>
    <row r="585537" spans="9:10" x14ac:dyDescent="0.35">
      <c r="I585537" s="4"/>
      <c r="J585537" s="4"/>
    </row>
    <row r="585538" spans="9:10" x14ac:dyDescent="0.35">
      <c r="I585538" s="4"/>
      <c r="J585538" s="4"/>
    </row>
    <row r="585539" spans="9:10" x14ac:dyDescent="0.35">
      <c r="I585539" s="4"/>
      <c r="J585539" s="4"/>
    </row>
    <row r="585540" spans="9:10" x14ac:dyDescent="0.35">
      <c r="I585540" s="4"/>
      <c r="J585540" s="4"/>
    </row>
    <row r="585541" spans="9:10" x14ac:dyDescent="0.35">
      <c r="I585541" s="4"/>
      <c r="J585541" s="4"/>
    </row>
    <row r="585542" spans="9:10" x14ac:dyDescent="0.35">
      <c r="I585542" s="4"/>
      <c r="J585542" s="4"/>
    </row>
    <row r="585543" spans="9:10" x14ac:dyDescent="0.35">
      <c r="I585543" s="4"/>
      <c r="J585543" s="4"/>
    </row>
    <row r="585544" spans="9:10" x14ac:dyDescent="0.35">
      <c r="I585544" s="4"/>
      <c r="J585544" s="4"/>
    </row>
    <row r="585545" spans="9:10" x14ac:dyDescent="0.35">
      <c r="I585545" s="4"/>
      <c r="J585545" s="4"/>
    </row>
    <row r="585546" spans="9:10" x14ac:dyDescent="0.35">
      <c r="I585546" s="4"/>
      <c r="J585546" s="4"/>
    </row>
    <row r="585547" spans="9:10" x14ac:dyDescent="0.35">
      <c r="I585547" s="4"/>
      <c r="J585547" s="4"/>
    </row>
    <row r="585548" spans="9:10" x14ac:dyDescent="0.35">
      <c r="I585548" s="4"/>
      <c r="J585548" s="4"/>
    </row>
    <row r="585549" spans="9:10" x14ac:dyDescent="0.35">
      <c r="I585549" s="4"/>
      <c r="J585549" s="4"/>
    </row>
    <row r="585550" spans="9:10" x14ac:dyDescent="0.35">
      <c r="I585550" s="4"/>
      <c r="J585550" s="4"/>
    </row>
    <row r="585551" spans="9:10" x14ac:dyDescent="0.35">
      <c r="I585551" s="4"/>
      <c r="J585551" s="4"/>
    </row>
    <row r="585552" spans="9:10" x14ac:dyDescent="0.35">
      <c r="I585552" s="4"/>
      <c r="J585552" s="4"/>
    </row>
    <row r="585553" spans="9:10" x14ac:dyDescent="0.35">
      <c r="I585553" s="4"/>
      <c r="J585553" s="4"/>
    </row>
    <row r="585554" spans="9:10" x14ac:dyDescent="0.35">
      <c r="I585554" s="4"/>
      <c r="J585554" s="4"/>
    </row>
    <row r="585555" spans="9:10" x14ac:dyDescent="0.35">
      <c r="I585555" s="4"/>
      <c r="J585555" s="4"/>
    </row>
    <row r="585556" spans="9:10" x14ac:dyDescent="0.35">
      <c r="I585556" s="4"/>
      <c r="J585556" s="4"/>
    </row>
    <row r="585557" spans="9:10" x14ac:dyDescent="0.35">
      <c r="I585557" s="4"/>
      <c r="J585557" s="4"/>
    </row>
    <row r="585558" spans="9:10" x14ac:dyDescent="0.35">
      <c r="I585558" s="4"/>
      <c r="J585558" s="4"/>
    </row>
    <row r="585559" spans="9:10" x14ac:dyDescent="0.35">
      <c r="I585559" s="4"/>
      <c r="J585559" s="4"/>
    </row>
    <row r="585560" spans="9:10" x14ac:dyDescent="0.35">
      <c r="I585560" s="4"/>
      <c r="J585560" s="4"/>
    </row>
    <row r="585561" spans="9:10" x14ac:dyDescent="0.35">
      <c r="I585561" s="4"/>
      <c r="J585561" s="4"/>
    </row>
    <row r="585562" spans="9:10" x14ac:dyDescent="0.35">
      <c r="I585562" s="4"/>
      <c r="J585562" s="4"/>
    </row>
    <row r="585563" spans="9:10" x14ac:dyDescent="0.35">
      <c r="I585563" s="4"/>
      <c r="J585563" s="4"/>
    </row>
    <row r="585564" spans="9:10" x14ac:dyDescent="0.35">
      <c r="I585564" s="4"/>
      <c r="J585564" s="4"/>
    </row>
    <row r="585565" spans="9:10" x14ac:dyDescent="0.35">
      <c r="I585565" s="4"/>
      <c r="J585565" s="4"/>
    </row>
    <row r="585566" spans="9:10" x14ac:dyDescent="0.35">
      <c r="I585566" s="4"/>
      <c r="J585566" s="4"/>
    </row>
    <row r="585567" spans="9:10" x14ac:dyDescent="0.35">
      <c r="I585567" s="4"/>
      <c r="J585567" s="4"/>
    </row>
    <row r="585568" spans="9:10" x14ac:dyDescent="0.35">
      <c r="I585568" s="4"/>
      <c r="J585568" s="4"/>
    </row>
    <row r="585569" spans="9:10" x14ac:dyDescent="0.35">
      <c r="I585569" s="4"/>
      <c r="J585569" s="4"/>
    </row>
    <row r="585570" spans="9:10" x14ac:dyDescent="0.35">
      <c r="I585570" s="4"/>
      <c r="J585570" s="4"/>
    </row>
    <row r="585571" spans="9:10" x14ac:dyDescent="0.35">
      <c r="I585571" s="4"/>
      <c r="J585571" s="4"/>
    </row>
    <row r="585572" spans="9:10" x14ac:dyDescent="0.35">
      <c r="I585572" s="4"/>
      <c r="J585572" s="4"/>
    </row>
    <row r="585573" spans="9:10" x14ac:dyDescent="0.35">
      <c r="I585573" s="4"/>
      <c r="J585573" s="4"/>
    </row>
    <row r="585574" spans="9:10" x14ac:dyDescent="0.35">
      <c r="I585574" s="4"/>
      <c r="J585574" s="4"/>
    </row>
    <row r="585575" spans="9:10" x14ac:dyDescent="0.35">
      <c r="I585575" s="4"/>
      <c r="J585575" s="4"/>
    </row>
    <row r="585576" spans="9:10" x14ac:dyDescent="0.35">
      <c r="I585576" s="4"/>
      <c r="J585576" s="4"/>
    </row>
    <row r="585577" spans="9:10" x14ac:dyDescent="0.35">
      <c r="I585577" s="4"/>
      <c r="J585577" s="4"/>
    </row>
    <row r="585578" spans="9:10" x14ac:dyDescent="0.35">
      <c r="I585578" s="4"/>
      <c r="J585578" s="4"/>
    </row>
    <row r="585579" spans="9:10" x14ac:dyDescent="0.35">
      <c r="I585579" s="4"/>
      <c r="J585579" s="4"/>
    </row>
    <row r="585580" spans="9:10" x14ac:dyDescent="0.35">
      <c r="I585580" s="4"/>
      <c r="J585580" s="4"/>
    </row>
    <row r="585581" spans="9:10" x14ac:dyDescent="0.35">
      <c r="I585581" s="4"/>
      <c r="J585581" s="4"/>
    </row>
    <row r="585582" spans="9:10" x14ac:dyDescent="0.35">
      <c r="I585582" s="4"/>
      <c r="J585582" s="4"/>
    </row>
    <row r="585583" spans="9:10" x14ac:dyDescent="0.35">
      <c r="I585583" s="4"/>
      <c r="J585583" s="4"/>
    </row>
    <row r="585584" spans="9:10" x14ac:dyDescent="0.35">
      <c r="I585584" s="4"/>
      <c r="J585584" s="4"/>
    </row>
    <row r="585585" spans="9:10" x14ac:dyDescent="0.35">
      <c r="I585585" s="4"/>
      <c r="J585585" s="4"/>
    </row>
    <row r="585586" spans="9:10" x14ac:dyDescent="0.35">
      <c r="I585586" s="4"/>
      <c r="J585586" s="4"/>
    </row>
    <row r="585587" spans="9:10" x14ac:dyDescent="0.35">
      <c r="I585587" s="4"/>
      <c r="J585587" s="4"/>
    </row>
    <row r="585588" spans="9:10" x14ac:dyDescent="0.35">
      <c r="I585588" s="4"/>
      <c r="J585588" s="4"/>
    </row>
    <row r="585589" spans="9:10" x14ac:dyDescent="0.35">
      <c r="I585589" s="4"/>
      <c r="J585589" s="4"/>
    </row>
    <row r="585590" spans="9:10" x14ac:dyDescent="0.35">
      <c r="I585590" s="4"/>
      <c r="J585590" s="4"/>
    </row>
    <row r="585591" spans="9:10" x14ac:dyDescent="0.35">
      <c r="I585591" s="4"/>
      <c r="J585591" s="4"/>
    </row>
    <row r="585592" spans="9:10" x14ac:dyDescent="0.35">
      <c r="I585592" s="4"/>
      <c r="J585592" s="4"/>
    </row>
    <row r="585593" spans="9:10" x14ac:dyDescent="0.35">
      <c r="I585593" s="4"/>
      <c r="J585593" s="4"/>
    </row>
    <row r="585594" spans="9:10" x14ac:dyDescent="0.35">
      <c r="I585594" s="4"/>
      <c r="J585594" s="4"/>
    </row>
    <row r="585595" spans="9:10" x14ac:dyDescent="0.35">
      <c r="I585595" s="4"/>
      <c r="J585595" s="4"/>
    </row>
    <row r="585596" spans="9:10" x14ac:dyDescent="0.35">
      <c r="I585596" s="4"/>
      <c r="J585596" s="4"/>
    </row>
    <row r="585597" spans="9:10" x14ac:dyDescent="0.35">
      <c r="I585597" s="4"/>
      <c r="J585597" s="4"/>
    </row>
    <row r="585598" spans="9:10" x14ac:dyDescent="0.35">
      <c r="I585598" s="4"/>
      <c r="J585598" s="4"/>
    </row>
    <row r="585599" spans="9:10" x14ac:dyDescent="0.35">
      <c r="I585599" s="4"/>
      <c r="J585599" s="4"/>
    </row>
    <row r="585600" spans="9:10" x14ac:dyDescent="0.35">
      <c r="I585600" s="4"/>
      <c r="J585600" s="4"/>
    </row>
    <row r="585601" spans="9:10" x14ac:dyDescent="0.35">
      <c r="I585601" s="4"/>
      <c r="J585601" s="4"/>
    </row>
    <row r="585602" spans="9:10" x14ac:dyDescent="0.35">
      <c r="I585602" s="4"/>
      <c r="J585602" s="4"/>
    </row>
    <row r="585603" spans="9:10" x14ac:dyDescent="0.35">
      <c r="I585603" s="4"/>
      <c r="J585603" s="4"/>
    </row>
    <row r="585604" spans="9:10" x14ac:dyDescent="0.35">
      <c r="I585604" s="4"/>
      <c r="J585604" s="4"/>
    </row>
    <row r="585605" spans="9:10" x14ac:dyDescent="0.35">
      <c r="I585605" s="4"/>
      <c r="J585605" s="4"/>
    </row>
    <row r="585606" spans="9:10" x14ac:dyDescent="0.35">
      <c r="I585606" s="4"/>
      <c r="J585606" s="4"/>
    </row>
    <row r="585607" spans="9:10" x14ac:dyDescent="0.35">
      <c r="I585607" s="4"/>
      <c r="J585607" s="4"/>
    </row>
    <row r="585608" spans="9:10" x14ac:dyDescent="0.35">
      <c r="I585608" s="4"/>
      <c r="J585608" s="4"/>
    </row>
    <row r="585609" spans="9:10" x14ac:dyDescent="0.35">
      <c r="I585609" s="4"/>
      <c r="J585609" s="4"/>
    </row>
    <row r="585610" spans="9:10" x14ac:dyDescent="0.35">
      <c r="I585610" s="4"/>
      <c r="J585610" s="4"/>
    </row>
    <row r="585611" spans="9:10" x14ac:dyDescent="0.35">
      <c r="I585611" s="4"/>
      <c r="J585611" s="4"/>
    </row>
    <row r="585612" spans="9:10" x14ac:dyDescent="0.35">
      <c r="I585612" s="4"/>
      <c r="J585612" s="4"/>
    </row>
    <row r="585613" spans="9:10" x14ac:dyDescent="0.35">
      <c r="I585613" s="4"/>
      <c r="J585613" s="4"/>
    </row>
    <row r="585614" spans="9:10" x14ac:dyDescent="0.35">
      <c r="I585614" s="4"/>
      <c r="J585614" s="4"/>
    </row>
    <row r="585615" spans="9:10" x14ac:dyDescent="0.35">
      <c r="I585615" s="4"/>
      <c r="J585615" s="4"/>
    </row>
    <row r="585616" spans="9:10" x14ac:dyDescent="0.35">
      <c r="I585616" s="4"/>
      <c r="J585616" s="4"/>
    </row>
    <row r="585617" spans="9:10" x14ac:dyDescent="0.35">
      <c r="I585617" s="4"/>
      <c r="J585617" s="4"/>
    </row>
    <row r="585618" spans="9:10" x14ac:dyDescent="0.35">
      <c r="I585618" s="4"/>
      <c r="J585618" s="4"/>
    </row>
    <row r="585619" spans="9:10" x14ac:dyDescent="0.35">
      <c r="I585619" s="4"/>
      <c r="J585619" s="4"/>
    </row>
    <row r="585620" spans="9:10" x14ac:dyDescent="0.35">
      <c r="I585620" s="4"/>
      <c r="J585620" s="4"/>
    </row>
    <row r="585621" spans="9:10" x14ac:dyDescent="0.35">
      <c r="I585621" s="4"/>
      <c r="J585621" s="4"/>
    </row>
    <row r="585622" spans="9:10" x14ac:dyDescent="0.35">
      <c r="I585622" s="4"/>
      <c r="J585622" s="4"/>
    </row>
    <row r="585623" spans="9:10" x14ac:dyDescent="0.35">
      <c r="I585623" s="4"/>
      <c r="J585623" s="4"/>
    </row>
    <row r="585624" spans="9:10" x14ac:dyDescent="0.35">
      <c r="I585624" s="4"/>
      <c r="J585624" s="4"/>
    </row>
    <row r="585625" spans="9:10" x14ac:dyDescent="0.35">
      <c r="I585625" s="4"/>
      <c r="J585625" s="4"/>
    </row>
    <row r="585626" spans="9:10" x14ac:dyDescent="0.35">
      <c r="I585626" s="4"/>
      <c r="J585626" s="4"/>
    </row>
    <row r="585627" spans="9:10" x14ac:dyDescent="0.35">
      <c r="I585627" s="4"/>
      <c r="J585627" s="4"/>
    </row>
    <row r="585628" spans="9:10" x14ac:dyDescent="0.35">
      <c r="I585628" s="4"/>
      <c r="J585628" s="4"/>
    </row>
    <row r="585629" spans="9:10" x14ac:dyDescent="0.35">
      <c r="I585629" s="4"/>
      <c r="J585629" s="4"/>
    </row>
    <row r="585630" spans="9:10" x14ac:dyDescent="0.35">
      <c r="I585630" s="4"/>
      <c r="J585630" s="4"/>
    </row>
    <row r="585631" spans="9:10" x14ac:dyDescent="0.35">
      <c r="I585631" s="4"/>
      <c r="J585631" s="4"/>
    </row>
    <row r="585632" spans="9:10" x14ac:dyDescent="0.35">
      <c r="I585632" s="4"/>
      <c r="J585632" s="4"/>
    </row>
    <row r="585633" spans="9:10" x14ac:dyDescent="0.35">
      <c r="I585633" s="4"/>
      <c r="J585633" s="4"/>
    </row>
    <row r="585634" spans="9:10" x14ac:dyDescent="0.35">
      <c r="I585634" s="4"/>
      <c r="J585634" s="4"/>
    </row>
    <row r="585635" spans="9:10" x14ac:dyDescent="0.35">
      <c r="I585635" s="4"/>
      <c r="J585635" s="4"/>
    </row>
    <row r="585636" spans="9:10" x14ac:dyDescent="0.35">
      <c r="I585636" s="4"/>
      <c r="J585636" s="4"/>
    </row>
    <row r="585637" spans="9:10" x14ac:dyDescent="0.35">
      <c r="I585637" s="4"/>
      <c r="J585637" s="4"/>
    </row>
    <row r="585638" spans="9:10" x14ac:dyDescent="0.35">
      <c r="I585638" s="4"/>
      <c r="J585638" s="4"/>
    </row>
    <row r="585639" spans="9:10" x14ac:dyDescent="0.35">
      <c r="I585639" s="4"/>
      <c r="J585639" s="4"/>
    </row>
    <row r="585640" spans="9:10" x14ac:dyDescent="0.35">
      <c r="I585640" s="4"/>
      <c r="J585640" s="4"/>
    </row>
    <row r="585641" spans="9:10" x14ac:dyDescent="0.35">
      <c r="I585641" s="4"/>
      <c r="J585641" s="4"/>
    </row>
    <row r="585642" spans="9:10" x14ac:dyDescent="0.35">
      <c r="I585642" s="4"/>
      <c r="J585642" s="4"/>
    </row>
    <row r="585643" spans="9:10" x14ac:dyDescent="0.35">
      <c r="I585643" s="4"/>
      <c r="J585643" s="4"/>
    </row>
    <row r="585644" spans="9:10" x14ac:dyDescent="0.35">
      <c r="I585644" s="4"/>
      <c r="J585644" s="4"/>
    </row>
    <row r="585645" spans="9:10" x14ac:dyDescent="0.35">
      <c r="I585645" s="4"/>
      <c r="J585645" s="4"/>
    </row>
    <row r="585646" spans="9:10" x14ac:dyDescent="0.35">
      <c r="I585646" s="4"/>
      <c r="J585646" s="4"/>
    </row>
    <row r="585647" spans="9:10" x14ac:dyDescent="0.35">
      <c r="I585647" s="4"/>
      <c r="J585647" s="4"/>
    </row>
    <row r="585648" spans="9:10" x14ac:dyDescent="0.35">
      <c r="I585648" s="4"/>
      <c r="J585648" s="4"/>
    </row>
    <row r="585649" spans="9:10" x14ac:dyDescent="0.35">
      <c r="I585649" s="4"/>
      <c r="J585649" s="4"/>
    </row>
    <row r="585650" spans="9:10" x14ac:dyDescent="0.35">
      <c r="I585650" s="4"/>
      <c r="J585650" s="4"/>
    </row>
    <row r="585651" spans="9:10" x14ac:dyDescent="0.35">
      <c r="I585651" s="4"/>
      <c r="J585651" s="4"/>
    </row>
    <row r="585652" spans="9:10" x14ac:dyDescent="0.35">
      <c r="I585652" s="4"/>
      <c r="J585652" s="4"/>
    </row>
    <row r="585653" spans="9:10" x14ac:dyDescent="0.35">
      <c r="I585653" s="4"/>
      <c r="J585653" s="4"/>
    </row>
    <row r="585654" spans="9:10" x14ac:dyDescent="0.35">
      <c r="I585654" s="4"/>
      <c r="J585654" s="4"/>
    </row>
    <row r="585655" spans="9:10" x14ac:dyDescent="0.35">
      <c r="I585655" s="4"/>
      <c r="J585655" s="4"/>
    </row>
    <row r="585656" spans="9:10" x14ac:dyDescent="0.35">
      <c r="I585656" s="4"/>
      <c r="J585656" s="4"/>
    </row>
    <row r="585657" spans="9:10" x14ac:dyDescent="0.35">
      <c r="I585657" s="4"/>
      <c r="J585657" s="4"/>
    </row>
    <row r="585658" spans="9:10" x14ac:dyDescent="0.35">
      <c r="I585658" s="4"/>
      <c r="J585658" s="4"/>
    </row>
    <row r="585659" spans="9:10" x14ac:dyDescent="0.35">
      <c r="I585659" s="4"/>
      <c r="J585659" s="4"/>
    </row>
    <row r="585660" spans="9:10" x14ac:dyDescent="0.35">
      <c r="I585660" s="4"/>
      <c r="J585660" s="4"/>
    </row>
    <row r="585661" spans="9:10" x14ac:dyDescent="0.35">
      <c r="I585661" s="4"/>
      <c r="J585661" s="4"/>
    </row>
    <row r="585662" spans="9:10" x14ac:dyDescent="0.35">
      <c r="I585662" s="4"/>
      <c r="J585662" s="4"/>
    </row>
    <row r="585663" spans="9:10" x14ac:dyDescent="0.35">
      <c r="I585663" s="4"/>
      <c r="J585663" s="4"/>
    </row>
    <row r="585664" spans="9:10" x14ac:dyDescent="0.35">
      <c r="I585664" s="4"/>
      <c r="J585664" s="4"/>
    </row>
    <row r="585665" spans="9:10" x14ac:dyDescent="0.35">
      <c r="I585665" s="4"/>
      <c r="J585665" s="4"/>
    </row>
    <row r="585666" spans="9:10" x14ac:dyDescent="0.35">
      <c r="I585666" s="4"/>
      <c r="J585666" s="4"/>
    </row>
    <row r="585667" spans="9:10" x14ac:dyDescent="0.35">
      <c r="I585667" s="4"/>
      <c r="J585667" s="4"/>
    </row>
    <row r="585668" spans="9:10" x14ac:dyDescent="0.35">
      <c r="I585668" s="4"/>
      <c r="J585668" s="4"/>
    </row>
    <row r="585669" spans="9:10" x14ac:dyDescent="0.35">
      <c r="I585669" s="4"/>
      <c r="J585669" s="4"/>
    </row>
    <row r="585670" spans="9:10" x14ac:dyDescent="0.35">
      <c r="I585670" s="4"/>
      <c r="J585670" s="4"/>
    </row>
    <row r="585671" spans="9:10" x14ac:dyDescent="0.35">
      <c r="I585671" s="4"/>
      <c r="J585671" s="4"/>
    </row>
    <row r="585672" spans="9:10" x14ac:dyDescent="0.35">
      <c r="I585672" s="4"/>
      <c r="J585672" s="4"/>
    </row>
    <row r="585673" spans="9:10" x14ac:dyDescent="0.35">
      <c r="I585673" s="4"/>
      <c r="J585673" s="4"/>
    </row>
    <row r="585674" spans="9:10" x14ac:dyDescent="0.35">
      <c r="I585674" s="4"/>
      <c r="J585674" s="4"/>
    </row>
    <row r="585675" spans="9:10" x14ac:dyDescent="0.35">
      <c r="I585675" s="4"/>
      <c r="J585675" s="4"/>
    </row>
    <row r="585676" spans="9:10" x14ac:dyDescent="0.35">
      <c r="I585676" s="4"/>
      <c r="J585676" s="4"/>
    </row>
    <row r="585677" spans="9:10" x14ac:dyDescent="0.35">
      <c r="I585677" s="4"/>
      <c r="J585677" s="4"/>
    </row>
    <row r="585678" spans="9:10" x14ac:dyDescent="0.35">
      <c r="I585678" s="4"/>
      <c r="J585678" s="4"/>
    </row>
    <row r="585679" spans="9:10" x14ac:dyDescent="0.35">
      <c r="I585679" s="4"/>
      <c r="J585679" s="4"/>
    </row>
    <row r="585680" spans="9:10" x14ac:dyDescent="0.35">
      <c r="I585680" s="4"/>
      <c r="J585680" s="4"/>
    </row>
    <row r="585681" spans="9:10" x14ac:dyDescent="0.35">
      <c r="I585681" s="4"/>
      <c r="J585681" s="4"/>
    </row>
    <row r="585682" spans="9:10" x14ac:dyDescent="0.35">
      <c r="I585682" s="4"/>
      <c r="J585682" s="4"/>
    </row>
    <row r="585683" spans="9:10" x14ac:dyDescent="0.35">
      <c r="I585683" s="4"/>
      <c r="J585683" s="4"/>
    </row>
    <row r="585684" spans="9:10" x14ac:dyDescent="0.35">
      <c r="I585684" s="4"/>
      <c r="J585684" s="4"/>
    </row>
    <row r="585685" spans="9:10" x14ac:dyDescent="0.35">
      <c r="I585685" s="4"/>
      <c r="J585685" s="4"/>
    </row>
    <row r="585686" spans="9:10" x14ac:dyDescent="0.35">
      <c r="I585686" s="4"/>
      <c r="J585686" s="4"/>
    </row>
    <row r="585687" spans="9:10" x14ac:dyDescent="0.35">
      <c r="I585687" s="4"/>
      <c r="J585687" s="4"/>
    </row>
    <row r="585688" spans="9:10" x14ac:dyDescent="0.35">
      <c r="I585688" s="4"/>
      <c r="J585688" s="4"/>
    </row>
    <row r="585689" spans="9:10" x14ac:dyDescent="0.35">
      <c r="I585689" s="4"/>
      <c r="J585689" s="4"/>
    </row>
    <row r="585690" spans="9:10" x14ac:dyDescent="0.35">
      <c r="I585690" s="4"/>
      <c r="J585690" s="4"/>
    </row>
    <row r="585691" spans="9:10" x14ac:dyDescent="0.35">
      <c r="I585691" s="4"/>
      <c r="J585691" s="4"/>
    </row>
    <row r="585692" spans="9:10" x14ac:dyDescent="0.35">
      <c r="I585692" s="4"/>
      <c r="J585692" s="4"/>
    </row>
    <row r="585693" spans="9:10" x14ac:dyDescent="0.35">
      <c r="I585693" s="4"/>
      <c r="J585693" s="4"/>
    </row>
    <row r="585694" spans="9:10" x14ac:dyDescent="0.35">
      <c r="I585694" s="4"/>
      <c r="J585694" s="4"/>
    </row>
    <row r="585695" spans="9:10" x14ac:dyDescent="0.35">
      <c r="I585695" s="4"/>
      <c r="J585695" s="4"/>
    </row>
    <row r="585696" spans="9:10" x14ac:dyDescent="0.35">
      <c r="I585696" s="4"/>
      <c r="J585696" s="4"/>
    </row>
    <row r="585697" spans="9:10" x14ac:dyDescent="0.35">
      <c r="I585697" s="4"/>
      <c r="J585697" s="4"/>
    </row>
    <row r="585698" spans="9:10" x14ac:dyDescent="0.35">
      <c r="I585698" s="4"/>
      <c r="J585698" s="4"/>
    </row>
    <row r="585699" spans="9:10" x14ac:dyDescent="0.35">
      <c r="I585699" s="4"/>
      <c r="J585699" s="4"/>
    </row>
    <row r="585700" spans="9:10" x14ac:dyDescent="0.35">
      <c r="I585700" s="4"/>
      <c r="J585700" s="4"/>
    </row>
    <row r="585701" spans="9:10" x14ac:dyDescent="0.35">
      <c r="I585701" s="4"/>
      <c r="J585701" s="4"/>
    </row>
    <row r="585702" spans="9:10" x14ac:dyDescent="0.35">
      <c r="I585702" s="4"/>
      <c r="J585702" s="4"/>
    </row>
    <row r="585703" spans="9:10" x14ac:dyDescent="0.35">
      <c r="I585703" s="4"/>
      <c r="J585703" s="4"/>
    </row>
    <row r="585704" spans="9:10" x14ac:dyDescent="0.35">
      <c r="I585704" s="4"/>
      <c r="J585704" s="4"/>
    </row>
    <row r="585705" spans="9:10" x14ac:dyDescent="0.35">
      <c r="I585705" s="4"/>
      <c r="J585705" s="4"/>
    </row>
    <row r="585706" spans="9:10" x14ac:dyDescent="0.35">
      <c r="I585706" s="4"/>
      <c r="J585706" s="4"/>
    </row>
    <row r="585707" spans="9:10" x14ac:dyDescent="0.35">
      <c r="I585707" s="4"/>
      <c r="J585707" s="4"/>
    </row>
    <row r="585708" spans="9:10" x14ac:dyDescent="0.35">
      <c r="I585708" s="4"/>
      <c r="J585708" s="4"/>
    </row>
    <row r="585709" spans="9:10" x14ac:dyDescent="0.35">
      <c r="I585709" s="4"/>
      <c r="J585709" s="4"/>
    </row>
    <row r="585710" spans="9:10" x14ac:dyDescent="0.35">
      <c r="I585710" s="4"/>
      <c r="J585710" s="4"/>
    </row>
    <row r="585711" spans="9:10" x14ac:dyDescent="0.35">
      <c r="I585711" s="4"/>
      <c r="J585711" s="4"/>
    </row>
    <row r="585712" spans="9:10" x14ac:dyDescent="0.35">
      <c r="I585712" s="4"/>
      <c r="J585712" s="4"/>
    </row>
    <row r="585713" spans="9:10" x14ac:dyDescent="0.35">
      <c r="I585713" s="4"/>
      <c r="J585713" s="4"/>
    </row>
    <row r="585714" spans="9:10" x14ac:dyDescent="0.35">
      <c r="I585714" s="4"/>
      <c r="J585714" s="4"/>
    </row>
    <row r="585715" spans="9:10" x14ac:dyDescent="0.35">
      <c r="I585715" s="4"/>
      <c r="J585715" s="4"/>
    </row>
    <row r="585716" spans="9:10" x14ac:dyDescent="0.35">
      <c r="I585716" s="4"/>
      <c r="J585716" s="4"/>
    </row>
    <row r="585717" spans="9:10" x14ac:dyDescent="0.35">
      <c r="I585717" s="4"/>
      <c r="J585717" s="4"/>
    </row>
    <row r="585718" spans="9:10" x14ac:dyDescent="0.35">
      <c r="I585718" s="4"/>
      <c r="J585718" s="4"/>
    </row>
    <row r="585719" spans="9:10" x14ac:dyDescent="0.35">
      <c r="I585719" s="4"/>
      <c r="J585719" s="4"/>
    </row>
    <row r="585720" spans="9:10" x14ac:dyDescent="0.35">
      <c r="I585720" s="4"/>
      <c r="J585720" s="4"/>
    </row>
    <row r="585721" spans="9:10" x14ac:dyDescent="0.35">
      <c r="I585721" s="4"/>
      <c r="J585721" s="4"/>
    </row>
    <row r="585722" spans="9:10" x14ac:dyDescent="0.35">
      <c r="I585722" s="4"/>
      <c r="J585722" s="4"/>
    </row>
    <row r="585723" spans="9:10" x14ac:dyDescent="0.35">
      <c r="I585723" s="4"/>
      <c r="J585723" s="4"/>
    </row>
    <row r="585724" spans="9:10" x14ac:dyDescent="0.35">
      <c r="I585724" s="4"/>
      <c r="J585724" s="4"/>
    </row>
    <row r="585725" spans="9:10" x14ac:dyDescent="0.35">
      <c r="I585725" s="4"/>
      <c r="J585725" s="4"/>
    </row>
    <row r="585726" spans="9:10" x14ac:dyDescent="0.35">
      <c r="I585726" s="4"/>
      <c r="J585726" s="4"/>
    </row>
    <row r="585727" spans="9:10" x14ac:dyDescent="0.35">
      <c r="I585727" s="4"/>
      <c r="J585727" s="4"/>
    </row>
    <row r="585728" spans="9:10" x14ac:dyDescent="0.35">
      <c r="I585728" s="4"/>
      <c r="J585728" s="4"/>
    </row>
    <row r="585729" spans="9:10" x14ac:dyDescent="0.35">
      <c r="I585729" s="4"/>
      <c r="J585729" s="4"/>
    </row>
    <row r="585730" spans="9:10" x14ac:dyDescent="0.35">
      <c r="I585730" s="4"/>
      <c r="J585730" s="4"/>
    </row>
    <row r="585731" spans="9:10" x14ac:dyDescent="0.35">
      <c r="I585731" s="4"/>
      <c r="J585731" s="4"/>
    </row>
    <row r="585732" spans="9:10" x14ac:dyDescent="0.35">
      <c r="I585732" s="4"/>
      <c r="J585732" s="4"/>
    </row>
    <row r="585733" spans="9:10" x14ac:dyDescent="0.35">
      <c r="I585733" s="4"/>
      <c r="J585733" s="4"/>
    </row>
    <row r="585734" spans="9:10" x14ac:dyDescent="0.35">
      <c r="I585734" s="4"/>
      <c r="J585734" s="4"/>
    </row>
    <row r="585735" spans="9:10" x14ac:dyDescent="0.35">
      <c r="I585735" s="4"/>
      <c r="J585735" s="4"/>
    </row>
    <row r="585736" spans="9:10" x14ac:dyDescent="0.35">
      <c r="I585736" s="4"/>
      <c r="J585736" s="4"/>
    </row>
    <row r="585737" spans="9:10" x14ac:dyDescent="0.35">
      <c r="I585737" s="4"/>
      <c r="J585737" s="4"/>
    </row>
    <row r="585738" spans="9:10" x14ac:dyDescent="0.35">
      <c r="I585738" s="4"/>
      <c r="J585738" s="4"/>
    </row>
    <row r="585739" spans="9:10" x14ac:dyDescent="0.35">
      <c r="I585739" s="4"/>
      <c r="J585739" s="4"/>
    </row>
    <row r="585740" spans="9:10" x14ac:dyDescent="0.35">
      <c r="I585740" s="4"/>
      <c r="J585740" s="4"/>
    </row>
    <row r="585741" spans="9:10" x14ac:dyDescent="0.35">
      <c r="I585741" s="4"/>
      <c r="J585741" s="4"/>
    </row>
    <row r="585742" spans="9:10" x14ac:dyDescent="0.35">
      <c r="I585742" s="4"/>
      <c r="J585742" s="4"/>
    </row>
    <row r="585743" spans="9:10" x14ac:dyDescent="0.35">
      <c r="I585743" s="4"/>
      <c r="J585743" s="4"/>
    </row>
    <row r="585744" spans="9:10" x14ac:dyDescent="0.35">
      <c r="I585744" s="4"/>
      <c r="J585744" s="4"/>
    </row>
    <row r="585745" spans="9:10" x14ac:dyDescent="0.35">
      <c r="I585745" s="4"/>
      <c r="J585745" s="4"/>
    </row>
    <row r="585746" spans="9:10" x14ac:dyDescent="0.35">
      <c r="I585746" s="4"/>
      <c r="J585746" s="4"/>
    </row>
    <row r="585747" spans="9:10" x14ac:dyDescent="0.35">
      <c r="I585747" s="4"/>
      <c r="J585747" s="4"/>
    </row>
    <row r="585748" spans="9:10" x14ac:dyDescent="0.35">
      <c r="I585748" s="4"/>
      <c r="J585748" s="4"/>
    </row>
    <row r="585749" spans="9:10" x14ac:dyDescent="0.35">
      <c r="I585749" s="4"/>
      <c r="J585749" s="4"/>
    </row>
    <row r="585750" spans="9:10" x14ac:dyDescent="0.35">
      <c r="I585750" s="4"/>
      <c r="J585750" s="4"/>
    </row>
    <row r="585751" spans="9:10" x14ac:dyDescent="0.35">
      <c r="I585751" s="4"/>
      <c r="J585751" s="4"/>
    </row>
    <row r="585752" spans="9:10" x14ac:dyDescent="0.35">
      <c r="I585752" s="4"/>
      <c r="J585752" s="4"/>
    </row>
    <row r="585753" spans="9:10" x14ac:dyDescent="0.35">
      <c r="I585753" s="4"/>
      <c r="J585753" s="4"/>
    </row>
    <row r="585754" spans="9:10" x14ac:dyDescent="0.35">
      <c r="I585754" s="4"/>
      <c r="J585754" s="4"/>
    </row>
    <row r="585755" spans="9:10" x14ac:dyDescent="0.35">
      <c r="I585755" s="4"/>
      <c r="J585755" s="4"/>
    </row>
    <row r="585756" spans="9:10" x14ac:dyDescent="0.35">
      <c r="I585756" s="4"/>
      <c r="J585756" s="4"/>
    </row>
    <row r="585757" spans="9:10" x14ac:dyDescent="0.35">
      <c r="I585757" s="4"/>
      <c r="J585757" s="4"/>
    </row>
    <row r="585758" spans="9:10" x14ac:dyDescent="0.35">
      <c r="I585758" s="4"/>
      <c r="J585758" s="4"/>
    </row>
    <row r="585759" spans="9:10" x14ac:dyDescent="0.35">
      <c r="I585759" s="4"/>
      <c r="J585759" s="4"/>
    </row>
    <row r="585760" spans="9:10" x14ac:dyDescent="0.35">
      <c r="I585760" s="4"/>
      <c r="J585760" s="4"/>
    </row>
    <row r="585761" spans="9:10" x14ac:dyDescent="0.35">
      <c r="I585761" s="4"/>
      <c r="J585761" s="4"/>
    </row>
    <row r="585762" spans="9:10" x14ac:dyDescent="0.35">
      <c r="I585762" s="4"/>
      <c r="J585762" s="4"/>
    </row>
    <row r="585763" spans="9:10" x14ac:dyDescent="0.35">
      <c r="I585763" s="4"/>
      <c r="J585763" s="4"/>
    </row>
    <row r="585764" spans="9:10" x14ac:dyDescent="0.35">
      <c r="I585764" s="4"/>
      <c r="J585764" s="4"/>
    </row>
    <row r="585765" spans="9:10" x14ac:dyDescent="0.35">
      <c r="I585765" s="4"/>
      <c r="J585765" s="4"/>
    </row>
    <row r="585766" spans="9:10" x14ac:dyDescent="0.35">
      <c r="I585766" s="4"/>
      <c r="J585766" s="4"/>
    </row>
    <row r="585767" spans="9:10" x14ac:dyDescent="0.35">
      <c r="I585767" s="4"/>
      <c r="J585767" s="4"/>
    </row>
    <row r="585768" spans="9:10" x14ac:dyDescent="0.35">
      <c r="I585768" s="4"/>
      <c r="J585768" s="4"/>
    </row>
    <row r="585769" spans="9:10" x14ac:dyDescent="0.35">
      <c r="I585769" s="4"/>
      <c r="J585769" s="4"/>
    </row>
    <row r="585770" spans="9:10" x14ac:dyDescent="0.35">
      <c r="I585770" s="4"/>
      <c r="J585770" s="4"/>
    </row>
    <row r="585771" spans="9:10" x14ac:dyDescent="0.35">
      <c r="I585771" s="4"/>
      <c r="J585771" s="4"/>
    </row>
    <row r="585772" spans="9:10" x14ac:dyDescent="0.35">
      <c r="I585772" s="4"/>
      <c r="J585772" s="4"/>
    </row>
    <row r="585773" spans="9:10" x14ac:dyDescent="0.35">
      <c r="I585773" s="4"/>
      <c r="J585773" s="4"/>
    </row>
    <row r="585774" spans="9:10" x14ac:dyDescent="0.35">
      <c r="I585774" s="4"/>
      <c r="J585774" s="4"/>
    </row>
    <row r="585775" spans="9:10" x14ac:dyDescent="0.35">
      <c r="I585775" s="4"/>
      <c r="J585775" s="4"/>
    </row>
    <row r="585776" spans="9:10" x14ac:dyDescent="0.35">
      <c r="I585776" s="4"/>
      <c r="J585776" s="4"/>
    </row>
    <row r="585777" spans="9:10" x14ac:dyDescent="0.35">
      <c r="I585777" s="4"/>
      <c r="J585777" s="4"/>
    </row>
    <row r="585778" spans="9:10" x14ac:dyDescent="0.35">
      <c r="I585778" s="4"/>
      <c r="J585778" s="4"/>
    </row>
    <row r="585779" spans="9:10" x14ac:dyDescent="0.35">
      <c r="I585779" s="4"/>
      <c r="J585779" s="4"/>
    </row>
    <row r="585780" spans="9:10" x14ac:dyDescent="0.35">
      <c r="I585780" s="4"/>
      <c r="J585780" s="4"/>
    </row>
    <row r="585781" spans="9:10" x14ac:dyDescent="0.35">
      <c r="I585781" s="4"/>
      <c r="J585781" s="4"/>
    </row>
    <row r="585782" spans="9:10" x14ac:dyDescent="0.35">
      <c r="I585782" s="4"/>
      <c r="J585782" s="4"/>
    </row>
    <row r="585783" spans="9:10" x14ac:dyDescent="0.35">
      <c r="I585783" s="4"/>
      <c r="J585783" s="4"/>
    </row>
    <row r="585784" spans="9:10" x14ac:dyDescent="0.35">
      <c r="I585784" s="4"/>
      <c r="J585784" s="4"/>
    </row>
    <row r="585785" spans="9:10" x14ac:dyDescent="0.35">
      <c r="I585785" s="4"/>
      <c r="J585785" s="4"/>
    </row>
    <row r="585786" spans="9:10" x14ac:dyDescent="0.35">
      <c r="I585786" s="4"/>
      <c r="J585786" s="4"/>
    </row>
    <row r="585787" spans="9:10" x14ac:dyDescent="0.35">
      <c r="I585787" s="4"/>
      <c r="J585787" s="4"/>
    </row>
    <row r="585788" spans="9:10" x14ac:dyDescent="0.35">
      <c r="I585788" s="4"/>
      <c r="J585788" s="4"/>
    </row>
    <row r="585789" spans="9:10" x14ac:dyDescent="0.35">
      <c r="I585789" s="4"/>
      <c r="J585789" s="4"/>
    </row>
    <row r="585790" spans="9:10" x14ac:dyDescent="0.35">
      <c r="I585790" s="4"/>
      <c r="J585790" s="4"/>
    </row>
    <row r="585791" spans="9:10" x14ac:dyDescent="0.35">
      <c r="I585791" s="4"/>
      <c r="J585791" s="4"/>
    </row>
    <row r="585792" spans="9:10" x14ac:dyDescent="0.35">
      <c r="I585792" s="4"/>
      <c r="J585792" s="4"/>
    </row>
    <row r="585793" spans="9:10" x14ac:dyDescent="0.35">
      <c r="I585793" s="4"/>
      <c r="J585793" s="4"/>
    </row>
    <row r="585794" spans="9:10" x14ac:dyDescent="0.35">
      <c r="I585794" s="4"/>
      <c r="J585794" s="4"/>
    </row>
    <row r="585795" spans="9:10" x14ac:dyDescent="0.35">
      <c r="I585795" s="4"/>
      <c r="J585795" s="4"/>
    </row>
    <row r="585796" spans="9:10" x14ac:dyDescent="0.35">
      <c r="I585796" s="4"/>
      <c r="J585796" s="4"/>
    </row>
    <row r="585797" spans="9:10" x14ac:dyDescent="0.35">
      <c r="I585797" s="4"/>
      <c r="J585797" s="4"/>
    </row>
    <row r="585798" spans="9:10" x14ac:dyDescent="0.35">
      <c r="I585798" s="4"/>
      <c r="J585798" s="4"/>
    </row>
    <row r="585799" spans="9:10" x14ac:dyDescent="0.35">
      <c r="I585799" s="4"/>
      <c r="J585799" s="4"/>
    </row>
    <row r="585800" spans="9:10" x14ac:dyDescent="0.35">
      <c r="I585800" s="4"/>
      <c r="J585800" s="4"/>
    </row>
    <row r="585801" spans="9:10" x14ac:dyDescent="0.35">
      <c r="I585801" s="4"/>
      <c r="J585801" s="4"/>
    </row>
    <row r="585802" spans="9:10" x14ac:dyDescent="0.35">
      <c r="I585802" s="4"/>
      <c r="J585802" s="4"/>
    </row>
    <row r="585803" spans="9:10" x14ac:dyDescent="0.35">
      <c r="I585803" s="4"/>
      <c r="J585803" s="4"/>
    </row>
    <row r="585804" spans="9:10" x14ac:dyDescent="0.35">
      <c r="I585804" s="4"/>
      <c r="J585804" s="4"/>
    </row>
    <row r="585805" spans="9:10" x14ac:dyDescent="0.35">
      <c r="I585805" s="4"/>
      <c r="J585805" s="4"/>
    </row>
    <row r="585806" spans="9:10" x14ac:dyDescent="0.35">
      <c r="I585806" s="4"/>
      <c r="J585806" s="4"/>
    </row>
    <row r="585807" spans="9:10" x14ac:dyDescent="0.35">
      <c r="I585807" s="4"/>
      <c r="J585807" s="4"/>
    </row>
    <row r="585808" spans="9:10" x14ac:dyDescent="0.35">
      <c r="I585808" s="4"/>
      <c r="J585808" s="4"/>
    </row>
    <row r="585809" spans="9:10" x14ac:dyDescent="0.35">
      <c r="I585809" s="4"/>
      <c r="J585809" s="4"/>
    </row>
    <row r="585810" spans="9:10" x14ac:dyDescent="0.35">
      <c r="I585810" s="4"/>
      <c r="J585810" s="4"/>
    </row>
    <row r="585811" spans="9:10" x14ac:dyDescent="0.35">
      <c r="I585811" s="4"/>
      <c r="J585811" s="4"/>
    </row>
    <row r="585812" spans="9:10" x14ac:dyDescent="0.35">
      <c r="I585812" s="4"/>
      <c r="J585812" s="4"/>
    </row>
    <row r="585813" spans="9:10" x14ac:dyDescent="0.35">
      <c r="I585813" s="4"/>
      <c r="J585813" s="4"/>
    </row>
    <row r="585814" spans="9:10" x14ac:dyDescent="0.35">
      <c r="I585814" s="4"/>
      <c r="J585814" s="4"/>
    </row>
    <row r="585815" spans="9:10" x14ac:dyDescent="0.35">
      <c r="I585815" s="4"/>
      <c r="J585815" s="4"/>
    </row>
    <row r="585816" spans="9:10" x14ac:dyDescent="0.35">
      <c r="I585816" s="4"/>
      <c r="J585816" s="4"/>
    </row>
    <row r="585817" spans="9:10" x14ac:dyDescent="0.35">
      <c r="I585817" s="4"/>
      <c r="J585817" s="4"/>
    </row>
    <row r="585818" spans="9:10" x14ac:dyDescent="0.35">
      <c r="I585818" s="4"/>
      <c r="J585818" s="4"/>
    </row>
    <row r="585819" spans="9:10" x14ac:dyDescent="0.35">
      <c r="I585819" s="4"/>
      <c r="J585819" s="4"/>
    </row>
    <row r="585820" spans="9:10" x14ac:dyDescent="0.35">
      <c r="I585820" s="4"/>
      <c r="J585820" s="4"/>
    </row>
    <row r="585821" spans="9:10" x14ac:dyDescent="0.35">
      <c r="I585821" s="4"/>
      <c r="J585821" s="4"/>
    </row>
    <row r="585822" spans="9:10" x14ac:dyDescent="0.35">
      <c r="I585822" s="4"/>
      <c r="J585822" s="4"/>
    </row>
    <row r="585823" spans="9:10" x14ac:dyDescent="0.35">
      <c r="I585823" s="4"/>
      <c r="J585823" s="4"/>
    </row>
    <row r="585824" spans="9:10" x14ac:dyDescent="0.35">
      <c r="I585824" s="4"/>
      <c r="J585824" s="4"/>
    </row>
    <row r="585825" spans="9:10" x14ac:dyDescent="0.35">
      <c r="I585825" s="4"/>
      <c r="J585825" s="4"/>
    </row>
    <row r="585826" spans="9:10" x14ac:dyDescent="0.35">
      <c r="I585826" s="4"/>
      <c r="J585826" s="4"/>
    </row>
    <row r="585827" spans="9:10" x14ac:dyDescent="0.35">
      <c r="I585827" s="4"/>
      <c r="J585827" s="4"/>
    </row>
    <row r="585828" spans="9:10" x14ac:dyDescent="0.35">
      <c r="I585828" s="4"/>
      <c r="J585828" s="4"/>
    </row>
    <row r="585829" spans="9:10" x14ac:dyDescent="0.35">
      <c r="I585829" s="4"/>
      <c r="J585829" s="4"/>
    </row>
    <row r="585830" spans="9:10" x14ac:dyDescent="0.35">
      <c r="I585830" s="4"/>
      <c r="J585830" s="4"/>
    </row>
    <row r="585831" spans="9:10" x14ac:dyDescent="0.35">
      <c r="I585831" s="4"/>
      <c r="J585831" s="4"/>
    </row>
    <row r="585832" spans="9:10" x14ac:dyDescent="0.35">
      <c r="I585832" s="4"/>
      <c r="J585832" s="4"/>
    </row>
    <row r="585833" spans="9:10" x14ac:dyDescent="0.35">
      <c r="I585833" s="4"/>
      <c r="J585833" s="4"/>
    </row>
    <row r="585834" spans="9:10" x14ac:dyDescent="0.35">
      <c r="I585834" s="4"/>
      <c r="J585834" s="4"/>
    </row>
    <row r="585835" spans="9:10" x14ac:dyDescent="0.35">
      <c r="I585835" s="4"/>
      <c r="J585835" s="4"/>
    </row>
    <row r="585836" spans="9:10" x14ac:dyDescent="0.35">
      <c r="I585836" s="4"/>
      <c r="J585836" s="4"/>
    </row>
    <row r="585837" spans="9:10" x14ac:dyDescent="0.35">
      <c r="I585837" s="4"/>
      <c r="J585837" s="4"/>
    </row>
    <row r="585838" spans="9:10" x14ac:dyDescent="0.35">
      <c r="I585838" s="4"/>
      <c r="J585838" s="4"/>
    </row>
    <row r="585839" spans="9:10" x14ac:dyDescent="0.35">
      <c r="I585839" s="4"/>
      <c r="J585839" s="4"/>
    </row>
    <row r="585840" spans="9:10" x14ac:dyDescent="0.35">
      <c r="I585840" s="4"/>
      <c r="J585840" s="4"/>
    </row>
    <row r="585841" spans="9:10" x14ac:dyDescent="0.35">
      <c r="I585841" s="4"/>
      <c r="J585841" s="4"/>
    </row>
    <row r="585842" spans="9:10" x14ac:dyDescent="0.35">
      <c r="I585842" s="4"/>
      <c r="J585842" s="4"/>
    </row>
    <row r="585843" spans="9:10" x14ac:dyDescent="0.35">
      <c r="I585843" s="4"/>
      <c r="J585843" s="4"/>
    </row>
    <row r="585844" spans="9:10" x14ac:dyDescent="0.35">
      <c r="I585844" s="4"/>
      <c r="J585844" s="4"/>
    </row>
    <row r="585845" spans="9:10" x14ac:dyDescent="0.35">
      <c r="I585845" s="4"/>
      <c r="J585845" s="4"/>
    </row>
    <row r="585846" spans="9:10" x14ac:dyDescent="0.35">
      <c r="I585846" s="4"/>
      <c r="J585846" s="4"/>
    </row>
    <row r="585847" spans="9:10" x14ac:dyDescent="0.35">
      <c r="I585847" s="4"/>
      <c r="J585847" s="4"/>
    </row>
    <row r="585848" spans="9:10" x14ac:dyDescent="0.35">
      <c r="I585848" s="4"/>
      <c r="J585848" s="4"/>
    </row>
    <row r="585849" spans="9:10" x14ac:dyDescent="0.35">
      <c r="I585849" s="4"/>
      <c r="J585849" s="4"/>
    </row>
    <row r="585850" spans="9:10" x14ac:dyDescent="0.35">
      <c r="I585850" s="4"/>
      <c r="J585850" s="4"/>
    </row>
    <row r="585851" spans="9:10" x14ac:dyDescent="0.35">
      <c r="I585851" s="4"/>
      <c r="J585851" s="4"/>
    </row>
    <row r="585852" spans="9:10" x14ac:dyDescent="0.35">
      <c r="I585852" s="4"/>
      <c r="J585852" s="4"/>
    </row>
    <row r="585853" spans="9:10" x14ac:dyDescent="0.35">
      <c r="I585853" s="4"/>
      <c r="J585853" s="4"/>
    </row>
    <row r="585854" spans="9:10" x14ac:dyDescent="0.35">
      <c r="I585854" s="4"/>
      <c r="J585854" s="4"/>
    </row>
    <row r="585855" spans="9:10" x14ac:dyDescent="0.35">
      <c r="I585855" s="4"/>
      <c r="J585855" s="4"/>
    </row>
    <row r="585856" spans="9:10" x14ac:dyDescent="0.35">
      <c r="I585856" s="4"/>
      <c r="J585856" s="4"/>
    </row>
    <row r="585857" spans="9:10" x14ac:dyDescent="0.35">
      <c r="I585857" s="4"/>
      <c r="J585857" s="4"/>
    </row>
    <row r="585858" spans="9:10" x14ac:dyDescent="0.35">
      <c r="I585858" s="4"/>
      <c r="J585858" s="4"/>
    </row>
    <row r="585859" spans="9:10" x14ac:dyDescent="0.35">
      <c r="I585859" s="4"/>
      <c r="J585859" s="4"/>
    </row>
    <row r="585860" spans="9:10" x14ac:dyDescent="0.35">
      <c r="I585860" s="4"/>
      <c r="J585860" s="4"/>
    </row>
    <row r="585861" spans="9:10" x14ac:dyDescent="0.35">
      <c r="I585861" s="4"/>
      <c r="J585861" s="4"/>
    </row>
    <row r="585862" spans="9:10" x14ac:dyDescent="0.35">
      <c r="I585862" s="4"/>
      <c r="J585862" s="4"/>
    </row>
    <row r="585863" spans="9:10" x14ac:dyDescent="0.35">
      <c r="I585863" s="4"/>
      <c r="J585863" s="4"/>
    </row>
    <row r="585864" spans="9:10" x14ac:dyDescent="0.35">
      <c r="I585864" s="4"/>
      <c r="J585864" s="4"/>
    </row>
    <row r="585865" spans="9:10" x14ac:dyDescent="0.35">
      <c r="I585865" s="4"/>
      <c r="J585865" s="4"/>
    </row>
    <row r="585866" spans="9:10" x14ac:dyDescent="0.35">
      <c r="I585866" s="4"/>
      <c r="J585866" s="4"/>
    </row>
    <row r="585867" spans="9:10" x14ac:dyDescent="0.35">
      <c r="I585867" s="4"/>
      <c r="J585867" s="4"/>
    </row>
    <row r="585868" spans="9:10" x14ac:dyDescent="0.35">
      <c r="I585868" s="4"/>
      <c r="J585868" s="4"/>
    </row>
    <row r="585869" spans="9:10" x14ac:dyDescent="0.35">
      <c r="I585869" s="4"/>
      <c r="J585869" s="4"/>
    </row>
    <row r="585870" spans="9:10" x14ac:dyDescent="0.35">
      <c r="I585870" s="4"/>
      <c r="J585870" s="4"/>
    </row>
    <row r="585871" spans="9:10" x14ac:dyDescent="0.35">
      <c r="I585871" s="4"/>
      <c r="J585871" s="4"/>
    </row>
    <row r="585872" spans="9:10" x14ac:dyDescent="0.35">
      <c r="I585872" s="4"/>
      <c r="J585872" s="4"/>
    </row>
    <row r="585873" spans="9:10" x14ac:dyDescent="0.35">
      <c r="I585873" s="4"/>
      <c r="J585873" s="4"/>
    </row>
    <row r="585874" spans="9:10" x14ac:dyDescent="0.35">
      <c r="I585874" s="4"/>
      <c r="J585874" s="4"/>
    </row>
    <row r="585875" spans="9:10" x14ac:dyDescent="0.35">
      <c r="I585875" s="4"/>
      <c r="J585875" s="4"/>
    </row>
    <row r="585876" spans="9:10" x14ac:dyDescent="0.35">
      <c r="I585876" s="4"/>
      <c r="J585876" s="4"/>
    </row>
    <row r="585877" spans="9:10" x14ac:dyDescent="0.35">
      <c r="I585877" s="4"/>
      <c r="J585877" s="4"/>
    </row>
    <row r="585878" spans="9:10" x14ac:dyDescent="0.35">
      <c r="I585878" s="4"/>
      <c r="J585878" s="4"/>
    </row>
    <row r="585879" spans="9:10" x14ac:dyDescent="0.35">
      <c r="I585879" s="4"/>
      <c r="J585879" s="4"/>
    </row>
    <row r="585880" spans="9:10" x14ac:dyDescent="0.35">
      <c r="I585880" s="4"/>
      <c r="J585880" s="4"/>
    </row>
    <row r="585881" spans="9:10" x14ac:dyDescent="0.35">
      <c r="I585881" s="4"/>
      <c r="J585881" s="4"/>
    </row>
    <row r="585882" spans="9:10" x14ac:dyDescent="0.35">
      <c r="I585882" s="4"/>
      <c r="J585882" s="4"/>
    </row>
    <row r="585883" spans="9:10" x14ac:dyDescent="0.35">
      <c r="I585883" s="4"/>
      <c r="J585883" s="4"/>
    </row>
    <row r="585884" spans="9:10" x14ac:dyDescent="0.35">
      <c r="I585884" s="4"/>
      <c r="J585884" s="4"/>
    </row>
    <row r="585885" spans="9:10" x14ac:dyDescent="0.35">
      <c r="I585885" s="4"/>
      <c r="J585885" s="4"/>
    </row>
    <row r="585886" spans="9:10" x14ac:dyDescent="0.35">
      <c r="I585886" s="4"/>
      <c r="J585886" s="4"/>
    </row>
    <row r="585887" spans="9:10" x14ac:dyDescent="0.35">
      <c r="I585887" s="4"/>
      <c r="J585887" s="4"/>
    </row>
    <row r="585888" spans="9:10" x14ac:dyDescent="0.35">
      <c r="I585888" s="4"/>
      <c r="J585888" s="4"/>
    </row>
    <row r="585889" spans="9:10" x14ac:dyDescent="0.35">
      <c r="I585889" s="4"/>
      <c r="J585889" s="4"/>
    </row>
    <row r="585890" spans="9:10" x14ac:dyDescent="0.35">
      <c r="I585890" s="4"/>
      <c r="J585890" s="4"/>
    </row>
    <row r="585891" spans="9:10" x14ac:dyDescent="0.35">
      <c r="I585891" s="4"/>
      <c r="J585891" s="4"/>
    </row>
    <row r="585892" spans="9:10" x14ac:dyDescent="0.35">
      <c r="I585892" s="4"/>
      <c r="J585892" s="4"/>
    </row>
    <row r="585893" spans="9:10" x14ac:dyDescent="0.35">
      <c r="I585893" s="4"/>
      <c r="J585893" s="4"/>
    </row>
    <row r="585894" spans="9:10" x14ac:dyDescent="0.35">
      <c r="I585894" s="4"/>
      <c r="J585894" s="4"/>
    </row>
    <row r="585895" spans="9:10" x14ac:dyDescent="0.35">
      <c r="I585895" s="4"/>
      <c r="J585895" s="4"/>
    </row>
    <row r="585896" spans="9:10" x14ac:dyDescent="0.35">
      <c r="I585896" s="4"/>
      <c r="J585896" s="4"/>
    </row>
    <row r="585897" spans="9:10" x14ac:dyDescent="0.35">
      <c r="I585897" s="4"/>
      <c r="J585897" s="4"/>
    </row>
    <row r="585898" spans="9:10" x14ac:dyDescent="0.35">
      <c r="I585898" s="4"/>
      <c r="J585898" s="4"/>
    </row>
    <row r="585899" spans="9:10" x14ac:dyDescent="0.35">
      <c r="I585899" s="4"/>
      <c r="J585899" s="4"/>
    </row>
    <row r="585900" spans="9:10" x14ac:dyDescent="0.35">
      <c r="I585900" s="4"/>
      <c r="J585900" s="4"/>
    </row>
    <row r="585901" spans="9:10" x14ac:dyDescent="0.35">
      <c r="I585901" s="4"/>
      <c r="J585901" s="4"/>
    </row>
    <row r="585902" spans="9:10" x14ac:dyDescent="0.35">
      <c r="I585902" s="4"/>
      <c r="J585902" s="4"/>
    </row>
    <row r="585903" spans="9:10" x14ac:dyDescent="0.35">
      <c r="I585903" s="4"/>
      <c r="J585903" s="4"/>
    </row>
    <row r="585904" spans="9:10" x14ac:dyDescent="0.35">
      <c r="I585904" s="4"/>
      <c r="J585904" s="4"/>
    </row>
    <row r="585905" spans="9:10" x14ac:dyDescent="0.35">
      <c r="I585905" s="4"/>
      <c r="J585905" s="4"/>
    </row>
    <row r="585906" spans="9:10" x14ac:dyDescent="0.35">
      <c r="I585906" s="4"/>
      <c r="J585906" s="4"/>
    </row>
    <row r="585907" spans="9:10" x14ac:dyDescent="0.35">
      <c r="I585907" s="4"/>
      <c r="J585907" s="4"/>
    </row>
    <row r="585908" spans="9:10" x14ac:dyDescent="0.35">
      <c r="I585908" s="4"/>
      <c r="J585908" s="4"/>
    </row>
    <row r="585909" spans="9:10" x14ac:dyDescent="0.35">
      <c r="I585909" s="4"/>
      <c r="J585909" s="4"/>
    </row>
    <row r="585910" spans="9:10" x14ac:dyDescent="0.35">
      <c r="I585910" s="4"/>
      <c r="J585910" s="4"/>
    </row>
    <row r="585911" spans="9:10" x14ac:dyDescent="0.35">
      <c r="I585911" s="4"/>
      <c r="J585911" s="4"/>
    </row>
    <row r="585912" spans="9:10" x14ac:dyDescent="0.35">
      <c r="I585912" s="4"/>
      <c r="J585912" s="4"/>
    </row>
    <row r="585913" spans="9:10" x14ac:dyDescent="0.35">
      <c r="I585913" s="4"/>
      <c r="J585913" s="4"/>
    </row>
    <row r="585914" spans="9:10" x14ac:dyDescent="0.35">
      <c r="I585914" s="4"/>
      <c r="J585914" s="4"/>
    </row>
    <row r="585915" spans="9:10" x14ac:dyDescent="0.35">
      <c r="I585915" s="4"/>
      <c r="J585915" s="4"/>
    </row>
    <row r="585916" spans="9:10" x14ac:dyDescent="0.35">
      <c r="I585916" s="4"/>
      <c r="J585916" s="4"/>
    </row>
    <row r="585917" spans="9:10" x14ac:dyDescent="0.35">
      <c r="I585917" s="4"/>
      <c r="J585917" s="4"/>
    </row>
    <row r="585918" spans="9:10" x14ac:dyDescent="0.35">
      <c r="I585918" s="4"/>
      <c r="J585918" s="4"/>
    </row>
    <row r="585919" spans="9:10" x14ac:dyDescent="0.35">
      <c r="I585919" s="4"/>
      <c r="J585919" s="4"/>
    </row>
    <row r="585920" spans="9:10" x14ac:dyDescent="0.35">
      <c r="I585920" s="4"/>
      <c r="J585920" s="4"/>
    </row>
    <row r="585921" spans="9:10" x14ac:dyDescent="0.35">
      <c r="I585921" s="4"/>
      <c r="J585921" s="4"/>
    </row>
    <row r="585922" spans="9:10" x14ac:dyDescent="0.35">
      <c r="I585922" s="4"/>
      <c r="J585922" s="4"/>
    </row>
    <row r="585923" spans="9:10" x14ac:dyDescent="0.35">
      <c r="I585923" s="4"/>
      <c r="J585923" s="4"/>
    </row>
    <row r="585924" spans="9:10" x14ac:dyDescent="0.35">
      <c r="I585924" s="4"/>
      <c r="J585924" s="4"/>
    </row>
    <row r="585925" spans="9:10" x14ac:dyDescent="0.35">
      <c r="I585925" s="4"/>
      <c r="J585925" s="4"/>
    </row>
    <row r="585926" spans="9:10" x14ac:dyDescent="0.35">
      <c r="I585926" s="4"/>
      <c r="J585926" s="4"/>
    </row>
    <row r="585927" spans="9:10" x14ac:dyDescent="0.35">
      <c r="I585927" s="4"/>
      <c r="J585927" s="4"/>
    </row>
    <row r="585928" spans="9:10" x14ac:dyDescent="0.35">
      <c r="I585928" s="4"/>
      <c r="J585928" s="4"/>
    </row>
    <row r="585929" spans="9:10" x14ac:dyDescent="0.35">
      <c r="I585929" s="4"/>
      <c r="J585929" s="4"/>
    </row>
    <row r="585930" spans="9:10" x14ac:dyDescent="0.35">
      <c r="I585930" s="4"/>
      <c r="J585930" s="4"/>
    </row>
    <row r="585931" spans="9:10" x14ac:dyDescent="0.35">
      <c r="I585931" s="4"/>
      <c r="J585931" s="4"/>
    </row>
    <row r="585932" spans="9:10" x14ac:dyDescent="0.35">
      <c r="I585932" s="4"/>
      <c r="J585932" s="4"/>
    </row>
    <row r="585933" spans="9:10" x14ac:dyDescent="0.35">
      <c r="I585933" s="4"/>
      <c r="J585933" s="4"/>
    </row>
    <row r="585934" spans="9:10" x14ac:dyDescent="0.35">
      <c r="I585934" s="4"/>
      <c r="J585934" s="4"/>
    </row>
    <row r="585935" spans="9:10" x14ac:dyDescent="0.35">
      <c r="I585935" s="4"/>
      <c r="J585935" s="4"/>
    </row>
    <row r="585936" spans="9:10" x14ac:dyDescent="0.35">
      <c r="I585936" s="4"/>
      <c r="J585936" s="4"/>
    </row>
    <row r="585937" spans="9:10" x14ac:dyDescent="0.35">
      <c r="I585937" s="4"/>
      <c r="J585937" s="4"/>
    </row>
    <row r="585938" spans="9:10" x14ac:dyDescent="0.35">
      <c r="I585938" s="4"/>
      <c r="J585938" s="4"/>
    </row>
    <row r="585939" spans="9:10" x14ac:dyDescent="0.35">
      <c r="I585939" s="4"/>
      <c r="J585939" s="4"/>
    </row>
    <row r="585940" spans="9:10" x14ac:dyDescent="0.35">
      <c r="I585940" s="4"/>
      <c r="J585940" s="4"/>
    </row>
    <row r="585941" spans="9:10" x14ac:dyDescent="0.35">
      <c r="I585941" s="4"/>
      <c r="J585941" s="4"/>
    </row>
    <row r="585942" spans="9:10" x14ac:dyDescent="0.35">
      <c r="I585942" s="4"/>
      <c r="J585942" s="4"/>
    </row>
    <row r="585943" spans="9:10" x14ac:dyDescent="0.35">
      <c r="I585943" s="4"/>
      <c r="J585943" s="4"/>
    </row>
    <row r="585944" spans="9:10" x14ac:dyDescent="0.35">
      <c r="I585944" s="4"/>
      <c r="J585944" s="4"/>
    </row>
    <row r="585945" spans="9:10" x14ac:dyDescent="0.35">
      <c r="I585945" s="4"/>
      <c r="J585945" s="4"/>
    </row>
    <row r="585946" spans="9:10" x14ac:dyDescent="0.35">
      <c r="I585946" s="4"/>
      <c r="J585946" s="4"/>
    </row>
    <row r="585947" spans="9:10" x14ac:dyDescent="0.35">
      <c r="I585947" s="4"/>
      <c r="J585947" s="4"/>
    </row>
    <row r="585948" spans="9:10" x14ac:dyDescent="0.35">
      <c r="I585948" s="4"/>
      <c r="J585948" s="4"/>
    </row>
    <row r="585949" spans="9:10" x14ac:dyDescent="0.35">
      <c r="I585949" s="4"/>
      <c r="J585949" s="4"/>
    </row>
    <row r="585950" spans="9:10" x14ac:dyDescent="0.35">
      <c r="I585950" s="4"/>
      <c r="J585950" s="4"/>
    </row>
    <row r="585951" spans="9:10" x14ac:dyDescent="0.35">
      <c r="I585951" s="4"/>
      <c r="J585951" s="4"/>
    </row>
    <row r="585952" spans="9:10" x14ac:dyDescent="0.35">
      <c r="I585952" s="4"/>
      <c r="J585952" s="4"/>
    </row>
    <row r="585953" spans="9:10" x14ac:dyDescent="0.35">
      <c r="I585953" s="4"/>
      <c r="J585953" s="4"/>
    </row>
    <row r="585954" spans="9:10" x14ac:dyDescent="0.35">
      <c r="I585954" s="4"/>
      <c r="J585954" s="4"/>
    </row>
    <row r="585955" spans="9:10" x14ac:dyDescent="0.35">
      <c r="I585955" s="4"/>
      <c r="J585955" s="4"/>
    </row>
    <row r="585956" spans="9:10" x14ac:dyDescent="0.35">
      <c r="I585956" s="4"/>
      <c r="J585956" s="4"/>
    </row>
    <row r="585957" spans="9:10" x14ac:dyDescent="0.35">
      <c r="I585957" s="4"/>
      <c r="J585957" s="4"/>
    </row>
    <row r="585958" spans="9:10" x14ac:dyDescent="0.35">
      <c r="I585958" s="4"/>
      <c r="J585958" s="4"/>
    </row>
    <row r="585959" spans="9:10" x14ac:dyDescent="0.35">
      <c r="I585959" s="4"/>
      <c r="J585959" s="4"/>
    </row>
    <row r="585960" spans="9:10" x14ac:dyDescent="0.35">
      <c r="I585960" s="4"/>
      <c r="J585960" s="4"/>
    </row>
    <row r="585961" spans="9:10" x14ac:dyDescent="0.35">
      <c r="I585961" s="4"/>
      <c r="J585961" s="4"/>
    </row>
    <row r="585962" spans="9:10" x14ac:dyDescent="0.35">
      <c r="I585962" s="4"/>
      <c r="J585962" s="4"/>
    </row>
    <row r="585963" spans="9:10" x14ac:dyDescent="0.35">
      <c r="I585963" s="4"/>
      <c r="J585963" s="4"/>
    </row>
    <row r="585964" spans="9:10" x14ac:dyDescent="0.35">
      <c r="I585964" s="4"/>
      <c r="J585964" s="4"/>
    </row>
    <row r="585965" spans="9:10" x14ac:dyDescent="0.35">
      <c r="I585965" s="4"/>
      <c r="J585965" s="4"/>
    </row>
    <row r="585966" spans="9:10" x14ac:dyDescent="0.35">
      <c r="I585966" s="4"/>
      <c r="J585966" s="4"/>
    </row>
    <row r="585967" spans="9:10" x14ac:dyDescent="0.35">
      <c r="I585967" s="4"/>
      <c r="J585967" s="4"/>
    </row>
    <row r="585968" spans="9:10" x14ac:dyDescent="0.35">
      <c r="I585968" s="4"/>
      <c r="J585968" s="4"/>
    </row>
    <row r="585969" spans="9:10" x14ac:dyDescent="0.35">
      <c r="I585969" s="4"/>
      <c r="J585969" s="4"/>
    </row>
    <row r="585970" spans="9:10" x14ac:dyDescent="0.35">
      <c r="I585970" s="4"/>
      <c r="J585970" s="4"/>
    </row>
    <row r="585971" spans="9:10" x14ac:dyDescent="0.35">
      <c r="I585971" s="4"/>
      <c r="J585971" s="4"/>
    </row>
    <row r="585972" spans="9:10" x14ac:dyDescent="0.35">
      <c r="I585972" s="4"/>
      <c r="J585972" s="4"/>
    </row>
    <row r="585973" spans="9:10" x14ac:dyDescent="0.35">
      <c r="I585973" s="4"/>
      <c r="J585973" s="4"/>
    </row>
    <row r="585974" spans="9:10" x14ac:dyDescent="0.35">
      <c r="I585974" s="4"/>
      <c r="J585974" s="4"/>
    </row>
    <row r="585975" spans="9:10" x14ac:dyDescent="0.35">
      <c r="I585975" s="4"/>
      <c r="J585975" s="4"/>
    </row>
    <row r="585976" spans="9:10" x14ac:dyDescent="0.35">
      <c r="I585976" s="4"/>
      <c r="J585976" s="4"/>
    </row>
    <row r="585977" spans="9:10" x14ac:dyDescent="0.35">
      <c r="I585977" s="4"/>
      <c r="J585977" s="4"/>
    </row>
    <row r="585978" spans="9:10" x14ac:dyDescent="0.35">
      <c r="I585978" s="4"/>
      <c r="J585978" s="4"/>
    </row>
    <row r="585979" spans="9:10" x14ac:dyDescent="0.35">
      <c r="I585979" s="4"/>
      <c r="J585979" s="4"/>
    </row>
    <row r="585980" spans="9:10" x14ac:dyDescent="0.35">
      <c r="I585980" s="4"/>
      <c r="J585980" s="4"/>
    </row>
    <row r="585981" spans="9:10" x14ac:dyDescent="0.35">
      <c r="I585981" s="4"/>
      <c r="J585981" s="4"/>
    </row>
    <row r="585982" spans="9:10" x14ac:dyDescent="0.35">
      <c r="I585982" s="4"/>
      <c r="J585982" s="4"/>
    </row>
    <row r="585983" spans="9:10" x14ac:dyDescent="0.35">
      <c r="I585983" s="4"/>
      <c r="J585983" s="4"/>
    </row>
    <row r="585984" spans="9:10" x14ac:dyDescent="0.35">
      <c r="I585984" s="4"/>
      <c r="J585984" s="4"/>
    </row>
    <row r="585985" spans="9:10" x14ac:dyDescent="0.35">
      <c r="I585985" s="4"/>
      <c r="J585985" s="4"/>
    </row>
    <row r="585986" spans="9:10" x14ac:dyDescent="0.35">
      <c r="I585986" s="4"/>
      <c r="J585986" s="4"/>
    </row>
    <row r="585987" spans="9:10" x14ac:dyDescent="0.35">
      <c r="I585987" s="4"/>
      <c r="J585987" s="4"/>
    </row>
    <row r="585988" spans="9:10" x14ac:dyDescent="0.35">
      <c r="I585988" s="4"/>
      <c r="J585988" s="4"/>
    </row>
    <row r="585989" spans="9:10" x14ac:dyDescent="0.35">
      <c r="I585989" s="4"/>
      <c r="J585989" s="4"/>
    </row>
    <row r="585990" spans="9:10" x14ac:dyDescent="0.35">
      <c r="I585990" s="4"/>
      <c r="J585990" s="4"/>
    </row>
    <row r="585991" spans="9:10" x14ac:dyDescent="0.35">
      <c r="I585991" s="4"/>
      <c r="J585991" s="4"/>
    </row>
    <row r="585992" spans="9:10" x14ac:dyDescent="0.35">
      <c r="I585992" s="4"/>
      <c r="J585992" s="4"/>
    </row>
    <row r="585993" spans="9:10" x14ac:dyDescent="0.35">
      <c r="I585993" s="4"/>
      <c r="J585993" s="4"/>
    </row>
    <row r="585994" spans="9:10" x14ac:dyDescent="0.35">
      <c r="I585994" s="4"/>
      <c r="J585994" s="4"/>
    </row>
    <row r="585995" spans="9:10" x14ac:dyDescent="0.35">
      <c r="I585995" s="4"/>
      <c r="J585995" s="4"/>
    </row>
    <row r="585996" spans="9:10" x14ac:dyDescent="0.35">
      <c r="I585996" s="4"/>
      <c r="J585996" s="4"/>
    </row>
    <row r="585997" spans="9:10" x14ac:dyDescent="0.35">
      <c r="I585997" s="4"/>
      <c r="J585997" s="4"/>
    </row>
    <row r="585998" spans="9:10" x14ac:dyDescent="0.35">
      <c r="I585998" s="4"/>
      <c r="J585998" s="4"/>
    </row>
    <row r="585999" spans="9:10" x14ac:dyDescent="0.35">
      <c r="I585999" s="4"/>
      <c r="J585999" s="4"/>
    </row>
    <row r="586000" spans="9:10" x14ac:dyDescent="0.35">
      <c r="I586000" s="4"/>
      <c r="J586000" s="4"/>
    </row>
    <row r="586001" spans="9:10" x14ac:dyDescent="0.35">
      <c r="I586001" s="4"/>
      <c r="J586001" s="4"/>
    </row>
    <row r="586002" spans="9:10" x14ac:dyDescent="0.35">
      <c r="I586002" s="4"/>
      <c r="J586002" s="4"/>
    </row>
    <row r="586003" spans="9:10" x14ac:dyDescent="0.35">
      <c r="I586003" s="4"/>
      <c r="J586003" s="4"/>
    </row>
    <row r="586004" spans="9:10" x14ac:dyDescent="0.35">
      <c r="I586004" s="4"/>
      <c r="J586004" s="4"/>
    </row>
    <row r="586005" spans="9:10" x14ac:dyDescent="0.35">
      <c r="I586005" s="4"/>
      <c r="J586005" s="4"/>
    </row>
    <row r="586006" spans="9:10" x14ac:dyDescent="0.35">
      <c r="I586006" s="4"/>
      <c r="J586006" s="4"/>
    </row>
    <row r="586007" spans="9:10" x14ac:dyDescent="0.35">
      <c r="I586007" s="4"/>
      <c r="J586007" s="4"/>
    </row>
    <row r="586008" spans="9:10" x14ac:dyDescent="0.35">
      <c r="I586008" s="4"/>
      <c r="J586008" s="4"/>
    </row>
    <row r="586009" spans="9:10" x14ac:dyDescent="0.35">
      <c r="I586009" s="4"/>
      <c r="J586009" s="4"/>
    </row>
    <row r="586010" spans="9:10" x14ac:dyDescent="0.35">
      <c r="I586010" s="4"/>
      <c r="J586010" s="4"/>
    </row>
    <row r="586011" spans="9:10" x14ac:dyDescent="0.35">
      <c r="I586011" s="4"/>
      <c r="J586011" s="4"/>
    </row>
    <row r="586012" spans="9:10" x14ac:dyDescent="0.35">
      <c r="I586012" s="4"/>
      <c r="J586012" s="4"/>
    </row>
    <row r="586013" spans="9:10" x14ac:dyDescent="0.35">
      <c r="I586013" s="4"/>
      <c r="J586013" s="4"/>
    </row>
    <row r="586014" spans="9:10" x14ac:dyDescent="0.35">
      <c r="I586014" s="4"/>
      <c r="J586014" s="4"/>
    </row>
    <row r="586015" spans="9:10" x14ac:dyDescent="0.35">
      <c r="I586015" s="4"/>
      <c r="J586015" s="4"/>
    </row>
    <row r="586016" spans="9:10" x14ac:dyDescent="0.35">
      <c r="I586016" s="4"/>
      <c r="J586016" s="4"/>
    </row>
    <row r="586017" spans="9:10" x14ac:dyDescent="0.35">
      <c r="I586017" s="4"/>
      <c r="J586017" s="4"/>
    </row>
    <row r="586018" spans="9:10" x14ac:dyDescent="0.35">
      <c r="I586018" s="4"/>
      <c r="J586018" s="4"/>
    </row>
    <row r="586019" spans="9:10" x14ac:dyDescent="0.35">
      <c r="I586019" s="4"/>
      <c r="J586019" s="4"/>
    </row>
    <row r="586020" spans="9:10" x14ac:dyDescent="0.35">
      <c r="I586020" s="4"/>
      <c r="J586020" s="4"/>
    </row>
    <row r="586021" spans="9:10" x14ac:dyDescent="0.35">
      <c r="I586021" s="4"/>
      <c r="J586021" s="4"/>
    </row>
    <row r="586022" spans="9:10" x14ac:dyDescent="0.35">
      <c r="I586022" s="4"/>
      <c r="J586022" s="4"/>
    </row>
    <row r="586023" spans="9:10" x14ac:dyDescent="0.35">
      <c r="I586023" s="4"/>
      <c r="J586023" s="4"/>
    </row>
    <row r="586024" spans="9:10" x14ac:dyDescent="0.35">
      <c r="I586024" s="4"/>
      <c r="J586024" s="4"/>
    </row>
    <row r="586025" spans="9:10" x14ac:dyDescent="0.35">
      <c r="I586025" s="4"/>
      <c r="J586025" s="4"/>
    </row>
    <row r="586026" spans="9:10" x14ac:dyDescent="0.35">
      <c r="I586026" s="4"/>
      <c r="J586026" s="4"/>
    </row>
    <row r="586027" spans="9:10" x14ac:dyDescent="0.35">
      <c r="I586027" s="4"/>
      <c r="J586027" s="4"/>
    </row>
    <row r="586028" spans="9:10" x14ac:dyDescent="0.35">
      <c r="I586028" s="4"/>
      <c r="J586028" s="4"/>
    </row>
    <row r="586029" spans="9:10" x14ac:dyDescent="0.35">
      <c r="I586029" s="4"/>
      <c r="J586029" s="4"/>
    </row>
    <row r="586030" spans="9:10" x14ac:dyDescent="0.35">
      <c r="I586030" s="4"/>
      <c r="J586030" s="4"/>
    </row>
    <row r="586031" spans="9:10" x14ac:dyDescent="0.35">
      <c r="I586031" s="4"/>
      <c r="J586031" s="4"/>
    </row>
    <row r="586032" spans="9:10" x14ac:dyDescent="0.35">
      <c r="I586032" s="4"/>
      <c r="J586032" s="4"/>
    </row>
    <row r="586033" spans="9:10" x14ac:dyDescent="0.35">
      <c r="I586033" s="4"/>
      <c r="J586033" s="4"/>
    </row>
    <row r="586034" spans="9:10" x14ac:dyDescent="0.35">
      <c r="I586034" s="4"/>
      <c r="J586034" s="4"/>
    </row>
    <row r="586035" spans="9:10" x14ac:dyDescent="0.35">
      <c r="I586035" s="4"/>
      <c r="J586035" s="4"/>
    </row>
    <row r="586036" spans="9:10" x14ac:dyDescent="0.35">
      <c r="I586036" s="4"/>
      <c r="J586036" s="4"/>
    </row>
    <row r="586037" spans="9:10" x14ac:dyDescent="0.35">
      <c r="I586037" s="4"/>
      <c r="J586037" s="4"/>
    </row>
    <row r="586038" spans="9:10" x14ac:dyDescent="0.35">
      <c r="I586038" s="4"/>
      <c r="J586038" s="4"/>
    </row>
    <row r="586039" spans="9:10" x14ac:dyDescent="0.35">
      <c r="I586039" s="4"/>
      <c r="J586039" s="4"/>
    </row>
    <row r="586040" spans="9:10" x14ac:dyDescent="0.35">
      <c r="I586040" s="4"/>
      <c r="J586040" s="4"/>
    </row>
    <row r="586041" spans="9:10" x14ac:dyDescent="0.35">
      <c r="I586041" s="4"/>
      <c r="J586041" s="4"/>
    </row>
    <row r="586042" spans="9:10" x14ac:dyDescent="0.35">
      <c r="I586042" s="4"/>
      <c r="J586042" s="4"/>
    </row>
    <row r="586043" spans="9:10" x14ac:dyDescent="0.35">
      <c r="I586043" s="4"/>
      <c r="J586043" s="4"/>
    </row>
    <row r="586044" spans="9:10" x14ac:dyDescent="0.35">
      <c r="I586044" s="4"/>
      <c r="J586044" s="4"/>
    </row>
    <row r="586045" spans="9:10" x14ac:dyDescent="0.35">
      <c r="I586045" s="4"/>
      <c r="J586045" s="4"/>
    </row>
    <row r="586046" spans="9:10" x14ac:dyDescent="0.35">
      <c r="I586046" s="4"/>
      <c r="J586046" s="4"/>
    </row>
    <row r="586047" spans="9:10" x14ac:dyDescent="0.35">
      <c r="I586047" s="4"/>
      <c r="J586047" s="4"/>
    </row>
    <row r="586048" spans="9:10" x14ac:dyDescent="0.35">
      <c r="I586048" s="4"/>
      <c r="J586048" s="4"/>
    </row>
    <row r="586049" spans="9:10" x14ac:dyDescent="0.35">
      <c r="I586049" s="4"/>
      <c r="J586049" s="4"/>
    </row>
    <row r="586050" spans="9:10" x14ac:dyDescent="0.35">
      <c r="I586050" s="4"/>
      <c r="J586050" s="4"/>
    </row>
    <row r="586051" spans="9:10" x14ac:dyDescent="0.35">
      <c r="I586051" s="4"/>
      <c r="J586051" s="4"/>
    </row>
    <row r="586052" spans="9:10" x14ac:dyDescent="0.35">
      <c r="I586052" s="4"/>
      <c r="J586052" s="4"/>
    </row>
    <row r="586053" spans="9:10" x14ac:dyDescent="0.35">
      <c r="I586053" s="4"/>
      <c r="J586053" s="4"/>
    </row>
    <row r="586054" spans="9:10" x14ac:dyDescent="0.35">
      <c r="I586054" s="4"/>
      <c r="J586054" s="4"/>
    </row>
    <row r="586055" spans="9:10" x14ac:dyDescent="0.35">
      <c r="I586055" s="4"/>
      <c r="J586055" s="4"/>
    </row>
    <row r="586056" spans="9:10" x14ac:dyDescent="0.35">
      <c r="I586056" s="4"/>
      <c r="J586056" s="4"/>
    </row>
    <row r="586057" spans="9:10" x14ac:dyDescent="0.35">
      <c r="I586057" s="4"/>
      <c r="J586057" s="4"/>
    </row>
    <row r="586058" spans="9:10" x14ac:dyDescent="0.35">
      <c r="I586058" s="4"/>
      <c r="J586058" s="4"/>
    </row>
    <row r="586059" spans="9:10" x14ac:dyDescent="0.35">
      <c r="I586059" s="4"/>
      <c r="J586059" s="4"/>
    </row>
    <row r="586060" spans="9:10" x14ac:dyDescent="0.35">
      <c r="I586060" s="4"/>
      <c r="J586060" s="4"/>
    </row>
    <row r="586061" spans="9:10" x14ac:dyDescent="0.35">
      <c r="I586061" s="4"/>
      <c r="J586061" s="4"/>
    </row>
    <row r="586062" spans="9:10" x14ac:dyDescent="0.35">
      <c r="I586062" s="4"/>
      <c r="J586062" s="4"/>
    </row>
    <row r="586063" spans="9:10" x14ac:dyDescent="0.35">
      <c r="I586063" s="4"/>
      <c r="J586063" s="4"/>
    </row>
    <row r="586064" spans="9:10" x14ac:dyDescent="0.35">
      <c r="I586064" s="4"/>
      <c r="J586064" s="4"/>
    </row>
    <row r="586065" spans="9:10" x14ac:dyDescent="0.35">
      <c r="I586065" s="4"/>
      <c r="J586065" s="4"/>
    </row>
    <row r="586066" spans="9:10" x14ac:dyDescent="0.35">
      <c r="I586066" s="4"/>
      <c r="J586066" s="4"/>
    </row>
    <row r="586067" spans="9:10" x14ac:dyDescent="0.35">
      <c r="I586067" s="4"/>
      <c r="J586067" s="4"/>
    </row>
    <row r="586068" spans="9:10" x14ac:dyDescent="0.35">
      <c r="I586068" s="4"/>
      <c r="J586068" s="4"/>
    </row>
    <row r="586069" spans="9:10" x14ac:dyDescent="0.35">
      <c r="I586069" s="4"/>
      <c r="J586069" s="4"/>
    </row>
    <row r="586070" spans="9:10" x14ac:dyDescent="0.35">
      <c r="I586070" s="4"/>
      <c r="J586070" s="4"/>
    </row>
    <row r="586071" spans="9:10" x14ac:dyDescent="0.35">
      <c r="I586071" s="4"/>
      <c r="J586071" s="4"/>
    </row>
    <row r="586072" spans="9:10" x14ac:dyDescent="0.35">
      <c r="I586072" s="4"/>
      <c r="J586072" s="4"/>
    </row>
    <row r="586073" spans="9:10" x14ac:dyDescent="0.35">
      <c r="I586073" s="4"/>
      <c r="J586073" s="4"/>
    </row>
    <row r="586074" spans="9:10" x14ac:dyDescent="0.35">
      <c r="I586074" s="4"/>
      <c r="J586074" s="4"/>
    </row>
    <row r="586075" spans="9:10" x14ac:dyDescent="0.35">
      <c r="I586075" s="4"/>
      <c r="J586075" s="4"/>
    </row>
    <row r="586076" spans="9:10" x14ac:dyDescent="0.35">
      <c r="I586076" s="4"/>
      <c r="J586076" s="4"/>
    </row>
    <row r="586077" spans="9:10" x14ac:dyDescent="0.35">
      <c r="I586077" s="4"/>
      <c r="J586077" s="4"/>
    </row>
    <row r="586078" spans="9:10" x14ac:dyDescent="0.35">
      <c r="I586078" s="4"/>
      <c r="J586078" s="4"/>
    </row>
    <row r="586079" spans="9:10" x14ac:dyDescent="0.35">
      <c r="I586079" s="4"/>
      <c r="J586079" s="4"/>
    </row>
    <row r="586080" spans="9:10" x14ac:dyDescent="0.35">
      <c r="I586080" s="4"/>
      <c r="J586080" s="4"/>
    </row>
    <row r="586081" spans="9:10" x14ac:dyDescent="0.35">
      <c r="I586081" s="4"/>
      <c r="J586081" s="4"/>
    </row>
    <row r="586082" spans="9:10" x14ac:dyDescent="0.35">
      <c r="I586082" s="4"/>
      <c r="J586082" s="4"/>
    </row>
    <row r="586083" spans="9:10" x14ac:dyDescent="0.35">
      <c r="I586083" s="4"/>
      <c r="J586083" s="4"/>
    </row>
    <row r="586084" spans="9:10" x14ac:dyDescent="0.35">
      <c r="I586084" s="4"/>
      <c r="J586084" s="4"/>
    </row>
    <row r="586085" spans="9:10" x14ac:dyDescent="0.35">
      <c r="I586085" s="4"/>
      <c r="J586085" s="4"/>
    </row>
    <row r="586086" spans="9:10" x14ac:dyDescent="0.35">
      <c r="I586086" s="4"/>
      <c r="J586086" s="4"/>
    </row>
    <row r="586087" spans="9:10" x14ac:dyDescent="0.35">
      <c r="I586087" s="4"/>
      <c r="J586087" s="4"/>
    </row>
    <row r="586088" spans="9:10" x14ac:dyDescent="0.35">
      <c r="I586088" s="4"/>
      <c r="J586088" s="4"/>
    </row>
    <row r="586089" spans="9:10" x14ac:dyDescent="0.35">
      <c r="I586089" s="4"/>
      <c r="J586089" s="4"/>
    </row>
    <row r="586090" spans="9:10" x14ac:dyDescent="0.35">
      <c r="I586090" s="4"/>
      <c r="J586090" s="4"/>
    </row>
    <row r="586091" spans="9:10" x14ac:dyDescent="0.35">
      <c r="I586091" s="4"/>
      <c r="J586091" s="4"/>
    </row>
    <row r="586092" spans="9:10" x14ac:dyDescent="0.35">
      <c r="I586092" s="4"/>
      <c r="J586092" s="4"/>
    </row>
    <row r="586093" spans="9:10" x14ac:dyDescent="0.35">
      <c r="I586093" s="4"/>
      <c r="J586093" s="4"/>
    </row>
    <row r="586094" spans="9:10" x14ac:dyDescent="0.35">
      <c r="I586094" s="4"/>
      <c r="J586094" s="4"/>
    </row>
    <row r="586095" spans="9:10" x14ac:dyDescent="0.35">
      <c r="I586095" s="4"/>
      <c r="J586095" s="4"/>
    </row>
    <row r="586096" spans="9:10" x14ac:dyDescent="0.35">
      <c r="I586096" s="4"/>
      <c r="J586096" s="4"/>
    </row>
    <row r="586097" spans="9:10" x14ac:dyDescent="0.35">
      <c r="I586097" s="4"/>
      <c r="J586097" s="4"/>
    </row>
    <row r="586098" spans="9:10" x14ac:dyDescent="0.35">
      <c r="I586098" s="4"/>
      <c r="J586098" s="4"/>
    </row>
    <row r="586099" spans="9:10" x14ac:dyDescent="0.35">
      <c r="I586099" s="4"/>
      <c r="J586099" s="4"/>
    </row>
    <row r="586100" spans="9:10" x14ac:dyDescent="0.35">
      <c r="I586100" s="4"/>
      <c r="J586100" s="4"/>
    </row>
    <row r="586101" spans="9:10" x14ac:dyDescent="0.35">
      <c r="I586101" s="4"/>
      <c r="J586101" s="4"/>
    </row>
    <row r="586102" spans="9:10" x14ac:dyDescent="0.35">
      <c r="I586102" s="4"/>
      <c r="J586102" s="4"/>
    </row>
    <row r="586103" spans="9:10" x14ac:dyDescent="0.35">
      <c r="I586103" s="4"/>
      <c r="J586103" s="4"/>
    </row>
    <row r="586104" spans="9:10" x14ac:dyDescent="0.35">
      <c r="I586104" s="4"/>
      <c r="J586104" s="4"/>
    </row>
    <row r="586105" spans="9:10" x14ac:dyDescent="0.35">
      <c r="I586105" s="4"/>
      <c r="J586105" s="4"/>
    </row>
    <row r="586106" spans="9:10" x14ac:dyDescent="0.35">
      <c r="I586106" s="4"/>
      <c r="J586106" s="4"/>
    </row>
    <row r="586107" spans="9:10" x14ac:dyDescent="0.35">
      <c r="I586107" s="4"/>
      <c r="J586107" s="4"/>
    </row>
    <row r="586108" spans="9:10" x14ac:dyDescent="0.35">
      <c r="I586108" s="4"/>
      <c r="J586108" s="4"/>
    </row>
    <row r="586109" spans="9:10" x14ac:dyDescent="0.35">
      <c r="I586109" s="4"/>
      <c r="J586109" s="4"/>
    </row>
    <row r="586110" spans="9:10" x14ac:dyDescent="0.35">
      <c r="I586110" s="4"/>
      <c r="J586110" s="4"/>
    </row>
    <row r="586111" spans="9:10" x14ac:dyDescent="0.35">
      <c r="I586111" s="4"/>
      <c r="J586111" s="4"/>
    </row>
    <row r="586112" spans="9:10" x14ac:dyDescent="0.35">
      <c r="I586112" s="4"/>
      <c r="J586112" s="4"/>
    </row>
    <row r="586113" spans="9:10" x14ac:dyDescent="0.35">
      <c r="I586113" s="4"/>
      <c r="J586113" s="4"/>
    </row>
    <row r="586114" spans="9:10" x14ac:dyDescent="0.35">
      <c r="I586114" s="4"/>
      <c r="J586114" s="4"/>
    </row>
    <row r="586115" spans="9:10" x14ac:dyDescent="0.35">
      <c r="I586115" s="4"/>
      <c r="J586115" s="4"/>
    </row>
    <row r="586116" spans="9:10" x14ac:dyDescent="0.35">
      <c r="I586116" s="4"/>
      <c r="J586116" s="4"/>
    </row>
    <row r="586117" spans="9:10" x14ac:dyDescent="0.35">
      <c r="I586117" s="4"/>
      <c r="J586117" s="4"/>
    </row>
    <row r="586118" spans="9:10" x14ac:dyDescent="0.35">
      <c r="I586118" s="4"/>
      <c r="J586118" s="4"/>
    </row>
    <row r="586119" spans="9:10" x14ac:dyDescent="0.35">
      <c r="I586119" s="4"/>
      <c r="J586119" s="4"/>
    </row>
    <row r="586120" spans="9:10" x14ac:dyDescent="0.35">
      <c r="I586120" s="4"/>
      <c r="J586120" s="4"/>
    </row>
    <row r="586121" spans="9:10" x14ac:dyDescent="0.35">
      <c r="I586121" s="4"/>
      <c r="J586121" s="4"/>
    </row>
    <row r="586122" spans="9:10" x14ac:dyDescent="0.35">
      <c r="I586122" s="4"/>
      <c r="J586122" s="4"/>
    </row>
    <row r="586123" spans="9:10" x14ac:dyDescent="0.35">
      <c r="I586123" s="4"/>
      <c r="J586123" s="4"/>
    </row>
    <row r="586124" spans="9:10" x14ac:dyDescent="0.35">
      <c r="I586124" s="4"/>
      <c r="J586124" s="4"/>
    </row>
    <row r="586125" spans="9:10" x14ac:dyDescent="0.35">
      <c r="I586125" s="4"/>
      <c r="J586125" s="4"/>
    </row>
    <row r="586126" spans="9:10" x14ac:dyDescent="0.35">
      <c r="I586126" s="4"/>
      <c r="J586126" s="4"/>
    </row>
    <row r="586127" spans="9:10" x14ac:dyDescent="0.35">
      <c r="I586127" s="4"/>
      <c r="J586127" s="4"/>
    </row>
    <row r="586128" spans="9:10" x14ac:dyDescent="0.35">
      <c r="I586128" s="4"/>
      <c r="J586128" s="4"/>
    </row>
    <row r="586129" spans="9:10" x14ac:dyDescent="0.35">
      <c r="I586129" s="4"/>
      <c r="J586129" s="4"/>
    </row>
    <row r="586130" spans="9:10" x14ac:dyDescent="0.35">
      <c r="I586130" s="4"/>
      <c r="J586130" s="4"/>
    </row>
    <row r="586131" spans="9:10" x14ac:dyDescent="0.35">
      <c r="I586131" s="4"/>
      <c r="J586131" s="4"/>
    </row>
    <row r="586132" spans="9:10" x14ac:dyDescent="0.35">
      <c r="I586132" s="4"/>
      <c r="J586132" s="4"/>
    </row>
    <row r="586133" spans="9:10" x14ac:dyDescent="0.35">
      <c r="I586133" s="4"/>
      <c r="J586133" s="4"/>
    </row>
    <row r="586134" spans="9:10" x14ac:dyDescent="0.35">
      <c r="I586134" s="4"/>
      <c r="J586134" s="4"/>
    </row>
    <row r="586135" spans="9:10" x14ac:dyDescent="0.35">
      <c r="I586135" s="4"/>
      <c r="J586135" s="4"/>
    </row>
    <row r="586136" spans="9:10" x14ac:dyDescent="0.35">
      <c r="I586136" s="4"/>
      <c r="J586136" s="4"/>
    </row>
    <row r="586137" spans="9:10" x14ac:dyDescent="0.35">
      <c r="I586137" s="4"/>
      <c r="J586137" s="4"/>
    </row>
    <row r="586138" spans="9:10" x14ac:dyDescent="0.35">
      <c r="I586138" s="4"/>
      <c r="J586138" s="4"/>
    </row>
    <row r="586139" spans="9:10" x14ac:dyDescent="0.35">
      <c r="I586139" s="4"/>
      <c r="J586139" s="4"/>
    </row>
    <row r="586140" spans="9:10" x14ac:dyDescent="0.35">
      <c r="I586140" s="4"/>
      <c r="J586140" s="4"/>
    </row>
    <row r="586141" spans="9:10" x14ac:dyDescent="0.35">
      <c r="I586141" s="4"/>
      <c r="J586141" s="4"/>
    </row>
    <row r="586142" spans="9:10" x14ac:dyDescent="0.35">
      <c r="I586142" s="4"/>
      <c r="J586142" s="4"/>
    </row>
    <row r="586143" spans="9:10" x14ac:dyDescent="0.35">
      <c r="I586143" s="4"/>
      <c r="J586143" s="4"/>
    </row>
    <row r="586144" spans="9:10" x14ac:dyDescent="0.35">
      <c r="I586144" s="4"/>
      <c r="J586144" s="4"/>
    </row>
    <row r="586145" spans="9:10" x14ac:dyDescent="0.35">
      <c r="I586145" s="4"/>
      <c r="J586145" s="4"/>
    </row>
    <row r="586146" spans="9:10" x14ac:dyDescent="0.35">
      <c r="I586146" s="4"/>
      <c r="J586146" s="4"/>
    </row>
    <row r="586147" spans="9:10" x14ac:dyDescent="0.35">
      <c r="I586147" s="4"/>
      <c r="J586147" s="4"/>
    </row>
    <row r="586148" spans="9:10" x14ac:dyDescent="0.35">
      <c r="I586148" s="4"/>
      <c r="J586148" s="4"/>
    </row>
    <row r="586149" spans="9:10" x14ac:dyDescent="0.35">
      <c r="I586149" s="4"/>
      <c r="J586149" s="4"/>
    </row>
    <row r="586150" spans="9:10" x14ac:dyDescent="0.35">
      <c r="I586150" s="4"/>
      <c r="J586150" s="4"/>
    </row>
    <row r="586151" spans="9:10" x14ac:dyDescent="0.35">
      <c r="I586151" s="4"/>
      <c r="J586151" s="4"/>
    </row>
    <row r="586152" spans="9:10" x14ac:dyDescent="0.35">
      <c r="I586152" s="4"/>
      <c r="J586152" s="4"/>
    </row>
    <row r="586153" spans="9:10" x14ac:dyDescent="0.35">
      <c r="I586153" s="4"/>
      <c r="J586153" s="4"/>
    </row>
    <row r="586154" spans="9:10" x14ac:dyDescent="0.35">
      <c r="I586154" s="4"/>
      <c r="J586154" s="4"/>
    </row>
    <row r="586155" spans="9:10" x14ac:dyDescent="0.35">
      <c r="I586155" s="4"/>
      <c r="J586155" s="4"/>
    </row>
    <row r="586156" spans="9:10" x14ac:dyDescent="0.35">
      <c r="I586156" s="4"/>
      <c r="J586156" s="4"/>
    </row>
    <row r="586157" spans="9:10" x14ac:dyDescent="0.35">
      <c r="I586157" s="4"/>
      <c r="J586157" s="4"/>
    </row>
    <row r="586158" spans="9:10" x14ac:dyDescent="0.35">
      <c r="I586158" s="4"/>
      <c r="J586158" s="4"/>
    </row>
    <row r="586159" spans="9:10" x14ac:dyDescent="0.35">
      <c r="I586159" s="4"/>
      <c r="J586159" s="4"/>
    </row>
    <row r="586160" spans="9:10" x14ac:dyDescent="0.35">
      <c r="I586160" s="4"/>
      <c r="J586160" s="4"/>
    </row>
    <row r="586161" spans="9:10" x14ac:dyDescent="0.35">
      <c r="I586161" s="4"/>
      <c r="J586161" s="4"/>
    </row>
    <row r="586162" spans="9:10" x14ac:dyDescent="0.35">
      <c r="I586162" s="4"/>
      <c r="J586162" s="4"/>
    </row>
    <row r="586163" spans="9:10" x14ac:dyDescent="0.35">
      <c r="I586163" s="4"/>
      <c r="J586163" s="4"/>
    </row>
    <row r="586164" spans="9:10" x14ac:dyDescent="0.35">
      <c r="I586164" s="4"/>
      <c r="J586164" s="4"/>
    </row>
    <row r="586165" spans="9:10" x14ac:dyDescent="0.35">
      <c r="I586165" s="4"/>
      <c r="J586165" s="4"/>
    </row>
    <row r="586166" spans="9:10" x14ac:dyDescent="0.35">
      <c r="I586166" s="4"/>
      <c r="J586166" s="4"/>
    </row>
    <row r="586167" spans="9:10" x14ac:dyDescent="0.35">
      <c r="I586167" s="4"/>
      <c r="J586167" s="4"/>
    </row>
    <row r="586168" spans="9:10" x14ac:dyDescent="0.35">
      <c r="I586168" s="4"/>
      <c r="J586168" s="4"/>
    </row>
    <row r="586169" spans="9:10" x14ac:dyDescent="0.35">
      <c r="I586169" s="4"/>
      <c r="J586169" s="4"/>
    </row>
    <row r="586170" spans="9:10" x14ac:dyDescent="0.35">
      <c r="I586170" s="4"/>
      <c r="J586170" s="4"/>
    </row>
    <row r="586171" spans="9:10" x14ac:dyDescent="0.35">
      <c r="I586171" s="4"/>
      <c r="J586171" s="4"/>
    </row>
    <row r="586172" spans="9:10" x14ac:dyDescent="0.35">
      <c r="I586172" s="4"/>
      <c r="J586172" s="4"/>
    </row>
    <row r="586173" spans="9:10" x14ac:dyDescent="0.35">
      <c r="I586173" s="4"/>
      <c r="J586173" s="4"/>
    </row>
    <row r="586174" spans="9:10" x14ac:dyDescent="0.35">
      <c r="I586174" s="4"/>
      <c r="J586174" s="4"/>
    </row>
    <row r="586175" spans="9:10" x14ac:dyDescent="0.35">
      <c r="I586175" s="4"/>
      <c r="J586175" s="4"/>
    </row>
    <row r="586176" spans="9:10" x14ac:dyDescent="0.35">
      <c r="I586176" s="4"/>
      <c r="J586176" s="4"/>
    </row>
    <row r="586177" spans="9:10" x14ac:dyDescent="0.35">
      <c r="I586177" s="4"/>
      <c r="J586177" s="4"/>
    </row>
    <row r="586178" spans="9:10" x14ac:dyDescent="0.35">
      <c r="I586178" s="4"/>
      <c r="J586178" s="4"/>
    </row>
    <row r="586179" spans="9:10" x14ac:dyDescent="0.35">
      <c r="I586179" s="4"/>
      <c r="J586179" s="4"/>
    </row>
    <row r="586180" spans="9:10" x14ac:dyDescent="0.35">
      <c r="I586180" s="4"/>
      <c r="J586180" s="4"/>
    </row>
    <row r="586181" spans="9:10" x14ac:dyDescent="0.35">
      <c r="I586181" s="4"/>
      <c r="J586181" s="4"/>
    </row>
    <row r="586182" spans="9:10" x14ac:dyDescent="0.35">
      <c r="I586182" s="4"/>
      <c r="J586182" s="4"/>
    </row>
    <row r="586183" spans="9:10" x14ac:dyDescent="0.35">
      <c r="I586183" s="4"/>
      <c r="J586183" s="4"/>
    </row>
    <row r="586184" spans="9:10" x14ac:dyDescent="0.35">
      <c r="I586184" s="4"/>
      <c r="J586184" s="4"/>
    </row>
    <row r="586185" spans="9:10" x14ac:dyDescent="0.35">
      <c r="I586185" s="4"/>
      <c r="J586185" s="4"/>
    </row>
    <row r="586186" spans="9:10" x14ac:dyDescent="0.35">
      <c r="I586186" s="4"/>
      <c r="J586186" s="4"/>
    </row>
    <row r="586187" spans="9:10" x14ac:dyDescent="0.35">
      <c r="I586187" s="4"/>
      <c r="J586187" s="4"/>
    </row>
    <row r="586188" spans="9:10" x14ac:dyDescent="0.35">
      <c r="I586188" s="4"/>
      <c r="J586188" s="4"/>
    </row>
    <row r="586189" spans="9:10" x14ac:dyDescent="0.35">
      <c r="I586189" s="4"/>
      <c r="J586189" s="4"/>
    </row>
    <row r="586190" spans="9:10" x14ac:dyDescent="0.35">
      <c r="I586190" s="4"/>
      <c r="J586190" s="4"/>
    </row>
    <row r="586191" spans="9:10" x14ac:dyDescent="0.35">
      <c r="I586191" s="4"/>
      <c r="J586191" s="4"/>
    </row>
    <row r="586192" spans="9:10" x14ac:dyDescent="0.35">
      <c r="I586192" s="4"/>
      <c r="J586192" s="4"/>
    </row>
    <row r="586193" spans="9:10" x14ac:dyDescent="0.35">
      <c r="I586193" s="4"/>
      <c r="J586193" s="4"/>
    </row>
    <row r="586194" spans="9:10" x14ac:dyDescent="0.35">
      <c r="I586194" s="4"/>
      <c r="J586194" s="4"/>
    </row>
    <row r="586195" spans="9:10" x14ac:dyDescent="0.35">
      <c r="I586195" s="4"/>
      <c r="J586195" s="4"/>
    </row>
    <row r="586196" spans="9:10" x14ac:dyDescent="0.35">
      <c r="I586196" s="4"/>
      <c r="J586196" s="4"/>
    </row>
    <row r="586197" spans="9:10" x14ac:dyDescent="0.35">
      <c r="I586197" s="4"/>
      <c r="J586197" s="4"/>
    </row>
    <row r="586198" spans="9:10" x14ac:dyDescent="0.35">
      <c r="I586198" s="4"/>
      <c r="J586198" s="4"/>
    </row>
    <row r="586199" spans="9:10" x14ac:dyDescent="0.35">
      <c r="I586199" s="4"/>
      <c r="J586199" s="4"/>
    </row>
    <row r="586200" spans="9:10" x14ac:dyDescent="0.35">
      <c r="I586200" s="4"/>
      <c r="J586200" s="4"/>
    </row>
    <row r="586201" spans="9:10" x14ac:dyDescent="0.35">
      <c r="I586201" s="4"/>
      <c r="J586201" s="4"/>
    </row>
    <row r="586202" spans="9:10" x14ac:dyDescent="0.35">
      <c r="I586202" s="4"/>
      <c r="J586202" s="4"/>
    </row>
    <row r="586203" spans="9:10" x14ac:dyDescent="0.35">
      <c r="I586203" s="4"/>
      <c r="J586203" s="4"/>
    </row>
    <row r="586204" spans="9:10" x14ac:dyDescent="0.35">
      <c r="I586204" s="4"/>
      <c r="J586204" s="4"/>
    </row>
    <row r="586205" spans="9:10" x14ac:dyDescent="0.35">
      <c r="I586205" s="4"/>
      <c r="J586205" s="4"/>
    </row>
    <row r="586206" spans="9:10" x14ac:dyDescent="0.35">
      <c r="I586206" s="4"/>
      <c r="J586206" s="4"/>
    </row>
    <row r="586207" spans="9:10" x14ac:dyDescent="0.35">
      <c r="I586207" s="4"/>
      <c r="J586207" s="4"/>
    </row>
    <row r="586208" spans="9:10" x14ac:dyDescent="0.35">
      <c r="I586208" s="4"/>
      <c r="J586208" s="4"/>
    </row>
    <row r="586209" spans="9:10" x14ac:dyDescent="0.35">
      <c r="I586209" s="4"/>
      <c r="J586209" s="4"/>
    </row>
    <row r="586210" spans="9:10" x14ac:dyDescent="0.35">
      <c r="I586210" s="4"/>
      <c r="J586210" s="4"/>
    </row>
    <row r="586211" spans="9:10" x14ac:dyDescent="0.35">
      <c r="I586211" s="4"/>
      <c r="J586211" s="4"/>
    </row>
    <row r="586212" spans="9:10" x14ac:dyDescent="0.35">
      <c r="I586212" s="4"/>
      <c r="J586212" s="4"/>
    </row>
    <row r="586213" spans="9:10" x14ac:dyDescent="0.35">
      <c r="I586213" s="4"/>
      <c r="J586213" s="4"/>
    </row>
    <row r="586214" spans="9:10" x14ac:dyDescent="0.35">
      <c r="I586214" s="4"/>
      <c r="J586214" s="4"/>
    </row>
    <row r="586215" spans="9:10" x14ac:dyDescent="0.35">
      <c r="I586215" s="4"/>
      <c r="J586215" s="4"/>
    </row>
    <row r="586216" spans="9:10" x14ac:dyDescent="0.35">
      <c r="I586216" s="4"/>
      <c r="J586216" s="4"/>
    </row>
    <row r="586217" spans="9:10" x14ac:dyDescent="0.35">
      <c r="I586217" s="4"/>
      <c r="J586217" s="4"/>
    </row>
    <row r="586218" spans="9:10" x14ac:dyDescent="0.35">
      <c r="I586218" s="4"/>
      <c r="J586218" s="4"/>
    </row>
    <row r="586219" spans="9:10" x14ac:dyDescent="0.35">
      <c r="I586219" s="4"/>
      <c r="J586219" s="4"/>
    </row>
    <row r="586220" spans="9:10" x14ac:dyDescent="0.35">
      <c r="I586220" s="4"/>
      <c r="J586220" s="4"/>
    </row>
    <row r="586221" spans="9:10" x14ac:dyDescent="0.35">
      <c r="I586221" s="4"/>
      <c r="J586221" s="4"/>
    </row>
    <row r="586222" spans="9:10" x14ac:dyDescent="0.35">
      <c r="I586222" s="4"/>
      <c r="J586222" s="4"/>
    </row>
    <row r="586223" spans="9:10" x14ac:dyDescent="0.35">
      <c r="I586223" s="4"/>
      <c r="J586223" s="4"/>
    </row>
    <row r="586224" spans="9:10" x14ac:dyDescent="0.35">
      <c r="I586224" s="4"/>
      <c r="J586224" s="4"/>
    </row>
    <row r="586225" spans="9:10" x14ac:dyDescent="0.35">
      <c r="I586225" s="4"/>
      <c r="J586225" s="4"/>
    </row>
    <row r="586226" spans="9:10" x14ac:dyDescent="0.35">
      <c r="I586226" s="4"/>
      <c r="J586226" s="4"/>
    </row>
    <row r="586227" spans="9:10" x14ac:dyDescent="0.35">
      <c r="I586227" s="4"/>
      <c r="J586227" s="4"/>
    </row>
    <row r="586228" spans="9:10" x14ac:dyDescent="0.35">
      <c r="I586228" s="4"/>
      <c r="J586228" s="4"/>
    </row>
    <row r="586229" spans="9:10" x14ac:dyDescent="0.35">
      <c r="I586229" s="4"/>
      <c r="J586229" s="4"/>
    </row>
    <row r="586230" spans="9:10" x14ac:dyDescent="0.35">
      <c r="I586230" s="4"/>
      <c r="J586230" s="4"/>
    </row>
    <row r="586231" spans="9:10" x14ac:dyDescent="0.35">
      <c r="I586231" s="4"/>
      <c r="J586231" s="4"/>
    </row>
    <row r="586232" spans="9:10" x14ac:dyDescent="0.35">
      <c r="I586232" s="4"/>
      <c r="J586232" s="4"/>
    </row>
    <row r="586233" spans="9:10" x14ac:dyDescent="0.35">
      <c r="I586233" s="4"/>
      <c r="J586233" s="4"/>
    </row>
    <row r="586234" spans="9:10" x14ac:dyDescent="0.35">
      <c r="I586234" s="4"/>
      <c r="J586234" s="4"/>
    </row>
    <row r="586235" spans="9:10" x14ac:dyDescent="0.35">
      <c r="I586235" s="4"/>
      <c r="J586235" s="4"/>
    </row>
    <row r="586236" spans="9:10" x14ac:dyDescent="0.35">
      <c r="I586236" s="4"/>
      <c r="J586236" s="4"/>
    </row>
    <row r="586237" spans="9:10" x14ac:dyDescent="0.35">
      <c r="I586237" s="4"/>
      <c r="J586237" s="4"/>
    </row>
    <row r="586238" spans="9:10" x14ac:dyDescent="0.35">
      <c r="I586238" s="4"/>
      <c r="J586238" s="4"/>
    </row>
    <row r="586239" spans="9:10" x14ac:dyDescent="0.35">
      <c r="I586239" s="4"/>
      <c r="J586239" s="4"/>
    </row>
    <row r="586240" spans="9:10" x14ac:dyDescent="0.35">
      <c r="I586240" s="4"/>
      <c r="J586240" s="4"/>
    </row>
    <row r="586241" spans="9:10" x14ac:dyDescent="0.35">
      <c r="I586241" s="4"/>
      <c r="J586241" s="4"/>
    </row>
    <row r="586242" spans="9:10" x14ac:dyDescent="0.35">
      <c r="I586242" s="4"/>
      <c r="J586242" s="4"/>
    </row>
    <row r="586243" spans="9:10" x14ac:dyDescent="0.35">
      <c r="I586243" s="4"/>
      <c r="J586243" s="4"/>
    </row>
    <row r="586244" spans="9:10" x14ac:dyDescent="0.35">
      <c r="I586244" s="4"/>
      <c r="J586244" s="4"/>
    </row>
    <row r="586245" spans="9:10" x14ac:dyDescent="0.35">
      <c r="I586245" s="4"/>
      <c r="J586245" s="4"/>
    </row>
    <row r="586246" spans="9:10" x14ac:dyDescent="0.35">
      <c r="I586246" s="4"/>
      <c r="J586246" s="4"/>
    </row>
    <row r="586247" spans="9:10" x14ac:dyDescent="0.35">
      <c r="I586247" s="4"/>
      <c r="J586247" s="4"/>
    </row>
    <row r="586248" spans="9:10" x14ac:dyDescent="0.35">
      <c r="I586248" s="4"/>
      <c r="J586248" s="4"/>
    </row>
    <row r="586249" spans="9:10" x14ac:dyDescent="0.35">
      <c r="I586249" s="4"/>
      <c r="J586249" s="4"/>
    </row>
    <row r="586250" spans="9:10" x14ac:dyDescent="0.35">
      <c r="I586250" s="4"/>
      <c r="J586250" s="4"/>
    </row>
    <row r="586251" spans="9:10" x14ac:dyDescent="0.35">
      <c r="I586251" s="4"/>
      <c r="J586251" s="4"/>
    </row>
    <row r="586252" spans="9:10" x14ac:dyDescent="0.35">
      <c r="I586252" s="4"/>
      <c r="J586252" s="4"/>
    </row>
    <row r="586253" spans="9:10" x14ac:dyDescent="0.35">
      <c r="I586253" s="4"/>
      <c r="J586253" s="4"/>
    </row>
    <row r="586254" spans="9:10" x14ac:dyDescent="0.35">
      <c r="I586254" s="4"/>
      <c r="J586254" s="4"/>
    </row>
    <row r="586255" spans="9:10" x14ac:dyDescent="0.35">
      <c r="I586255" s="4"/>
      <c r="J586255" s="4"/>
    </row>
    <row r="586256" spans="9:10" x14ac:dyDescent="0.35">
      <c r="I586256" s="4"/>
      <c r="J586256" s="4"/>
    </row>
    <row r="586257" spans="9:10" x14ac:dyDescent="0.35">
      <c r="I586257" s="4"/>
      <c r="J586257" s="4"/>
    </row>
    <row r="586258" spans="9:10" x14ac:dyDescent="0.35">
      <c r="I586258" s="4"/>
      <c r="J586258" s="4"/>
    </row>
    <row r="586259" spans="9:10" x14ac:dyDescent="0.35">
      <c r="I586259" s="4"/>
      <c r="J586259" s="4"/>
    </row>
    <row r="586260" spans="9:10" x14ac:dyDescent="0.35">
      <c r="I586260" s="4"/>
      <c r="J586260" s="4"/>
    </row>
    <row r="586261" spans="9:10" x14ac:dyDescent="0.35">
      <c r="I586261" s="4"/>
      <c r="J586261" s="4"/>
    </row>
    <row r="586262" spans="9:10" x14ac:dyDescent="0.35">
      <c r="I586262" s="4"/>
      <c r="J586262" s="4"/>
    </row>
    <row r="586263" spans="9:10" x14ac:dyDescent="0.35">
      <c r="I586263" s="4"/>
      <c r="J586263" s="4"/>
    </row>
    <row r="586264" spans="9:10" x14ac:dyDescent="0.35">
      <c r="I586264" s="4"/>
      <c r="J586264" s="4"/>
    </row>
    <row r="586265" spans="9:10" x14ac:dyDescent="0.35">
      <c r="I586265" s="4"/>
      <c r="J586265" s="4"/>
    </row>
    <row r="586266" spans="9:10" x14ac:dyDescent="0.35">
      <c r="I586266" s="4"/>
      <c r="J586266" s="4"/>
    </row>
    <row r="586267" spans="9:10" x14ac:dyDescent="0.35">
      <c r="I586267" s="4"/>
      <c r="J586267" s="4"/>
    </row>
    <row r="586268" spans="9:10" x14ac:dyDescent="0.35">
      <c r="I586268" s="4"/>
      <c r="J586268" s="4"/>
    </row>
    <row r="586269" spans="9:10" x14ac:dyDescent="0.35">
      <c r="I586269" s="4"/>
      <c r="J586269" s="4"/>
    </row>
    <row r="586270" spans="9:10" x14ac:dyDescent="0.35">
      <c r="I586270" s="4"/>
      <c r="J586270" s="4"/>
    </row>
    <row r="586271" spans="9:10" x14ac:dyDescent="0.35">
      <c r="I586271" s="4"/>
      <c r="J586271" s="4"/>
    </row>
    <row r="586272" spans="9:10" x14ac:dyDescent="0.35">
      <c r="I586272" s="4"/>
      <c r="J586272" s="4"/>
    </row>
    <row r="586273" spans="9:10" x14ac:dyDescent="0.35">
      <c r="I586273" s="4"/>
      <c r="J586273" s="4"/>
    </row>
    <row r="586274" spans="9:10" x14ac:dyDescent="0.35">
      <c r="I586274" s="4"/>
      <c r="J586274" s="4"/>
    </row>
    <row r="586275" spans="9:10" x14ac:dyDescent="0.35">
      <c r="I586275" s="4"/>
      <c r="J586275" s="4"/>
    </row>
    <row r="586276" spans="9:10" x14ac:dyDescent="0.35">
      <c r="I586276" s="4"/>
      <c r="J586276" s="4"/>
    </row>
    <row r="586277" spans="9:10" x14ac:dyDescent="0.35">
      <c r="I586277" s="4"/>
      <c r="J586277" s="4"/>
    </row>
    <row r="586278" spans="9:10" x14ac:dyDescent="0.35">
      <c r="I586278" s="4"/>
      <c r="J586278" s="4"/>
    </row>
    <row r="586279" spans="9:10" x14ac:dyDescent="0.35">
      <c r="I586279" s="4"/>
      <c r="J586279" s="4"/>
    </row>
    <row r="586280" spans="9:10" x14ac:dyDescent="0.35">
      <c r="I586280" s="4"/>
      <c r="J586280" s="4"/>
    </row>
    <row r="586281" spans="9:10" x14ac:dyDescent="0.35">
      <c r="I586281" s="4"/>
      <c r="J586281" s="4"/>
    </row>
    <row r="586282" spans="9:10" x14ac:dyDescent="0.35">
      <c r="I586282" s="4"/>
      <c r="J586282" s="4"/>
    </row>
    <row r="586283" spans="9:10" x14ac:dyDescent="0.35">
      <c r="I586283" s="4"/>
      <c r="J586283" s="4"/>
    </row>
    <row r="586284" spans="9:10" x14ac:dyDescent="0.35">
      <c r="I586284" s="4"/>
      <c r="J586284" s="4"/>
    </row>
    <row r="586285" spans="9:10" x14ac:dyDescent="0.35">
      <c r="I586285" s="4"/>
      <c r="J586285" s="4"/>
    </row>
    <row r="586286" spans="9:10" x14ac:dyDescent="0.35">
      <c r="I586286" s="4"/>
      <c r="J586286" s="4"/>
    </row>
    <row r="586287" spans="9:10" x14ac:dyDescent="0.35">
      <c r="I586287" s="4"/>
      <c r="J586287" s="4"/>
    </row>
    <row r="586288" spans="9:10" x14ac:dyDescent="0.35">
      <c r="I586288" s="4"/>
      <c r="J586288" s="4"/>
    </row>
    <row r="586289" spans="9:10" x14ac:dyDescent="0.35">
      <c r="I586289" s="4"/>
      <c r="J586289" s="4"/>
    </row>
    <row r="586290" spans="9:10" x14ac:dyDescent="0.35">
      <c r="I586290" s="4"/>
      <c r="J586290" s="4"/>
    </row>
    <row r="586291" spans="9:10" x14ac:dyDescent="0.35">
      <c r="I586291" s="4"/>
      <c r="J586291" s="4"/>
    </row>
    <row r="586292" spans="9:10" x14ac:dyDescent="0.35">
      <c r="I586292" s="4"/>
      <c r="J586292" s="4"/>
    </row>
    <row r="586293" spans="9:10" x14ac:dyDescent="0.35">
      <c r="I586293" s="4"/>
      <c r="J586293" s="4"/>
    </row>
    <row r="586294" spans="9:10" x14ac:dyDescent="0.35">
      <c r="I586294" s="4"/>
      <c r="J586294" s="4"/>
    </row>
    <row r="586295" spans="9:10" x14ac:dyDescent="0.35">
      <c r="I586295" s="4"/>
      <c r="J586295" s="4"/>
    </row>
    <row r="586296" spans="9:10" x14ac:dyDescent="0.35">
      <c r="I586296" s="4"/>
      <c r="J586296" s="4"/>
    </row>
    <row r="586297" spans="9:10" x14ac:dyDescent="0.35">
      <c r="I586297" s="4"/>
      <c r="J586297" s="4"/>
    </row>
    <row r="586298" spans="9:10" x14ac:dyDescent="0.35">
      <c r="I586298" s="4"/>
      <c r="J586298" s="4"/>
    </row>
    <row r="586299" spans="9:10" x14ac:dyDescent="0.35">
      <c r="I586299" s="4"/>
      <c r="J586299" s="4"/>
    </row>
    <row r="586300" spans="9:10" x14ac:dyDescent="0.35">
      <c r="I586300" s="4"/>
      <c r="J586300" s="4"/>
    </row>
    <row r="586301" spans="9:10" x14ac:dyDescent="0.35">
      <c r="I586301" s="4"/>
      <c r="J586301" s="4"/>
    </row>
    <row r="586302" spans="9:10" x14ac:dyDescent="0.35">
      <c r="I586302" s="4"/>
      <c r="J586302" s="4"/>
    </row>
    <row r="586303" spans="9:10" x14ac:dyDescent="0.35">
      <c r="I586303" s="4"/>
      <c r="J586303" s="4"/>
    </row>
    <row r="586304" spans="9:10" x14ac:dyDescent="0.35">
      <c r="I586304" s="4"/>
      <c r="J586304" s="4"/>
    </row>
    <row r="586305" spans="9:10" x14ac:dyDescent="0.35">
      <c r="I586305" s="4"/>
      <c r="J586305" s="4"/>
    </row>
    <row r="586306" spans="9:10" x14ac:dyDescent="0.35">
      <c r="I586306" s="4"/>
      <c r="J586306" s="4"/>
    </row>
    <row r="586307" spans="9:10" x14ac:dyDescent="0.35">
      <c r="I586307" s="4"/>
      <c r="J586307" s="4"/>
    </row>
    <row r="586308" spans="9:10" x14ac:dyDescent="0.35">
      <c r="I586308" s="4"/>
      <c r="J586308" s="4"/>
    </row>
    <row r="586309" spans="9:10" x14ac:dyDescent="0.35">
      <c r="I586309" s="4"/>
      <c r="J586309" s="4"/>
    </row>
    <row r="586310" spans="9:10" x14ac:dyDescent="0.35">
      <c r="I586310" s="4"/>
      <c r="J586310" s="4"/>
    </row>
    <row r="586311" spans="9:10" x14ac:dyDescent="0.35">
      <c r="I586311" s="4"/>
      <c r="J586311" s="4"/>
    </row>
    <row r="586312" spans="9:10" x14ac:dyDescent="0.35">
      <c r="I586312" s="4"/>
      <c r="J586312" s="4"/>
    </row>
    <row r="586313" spans="9:10" x14ac:dyDescent="0.35">
      <c r="I586313" s="4"/>
      <c r="J586313" s="4"/>
    </row>
    <row r="586314" spans="9:10" x14ac:dyDescent="0.35">
      <c r="I586314" s="4"/>
      <c r="J586314" s="4"/>
    </row>
    <row r="586315" spans="9:10" x14ac:dyDescent="0.35">
      <c r="I586315" s="4"/>
      <c r="J586315" s="4"/>
    </row>
    <row r="586316" spans="9:10" x14ac:dyDescent="0.35">
      <c r="I586316" s="4"/>
      <c r="J586316" s="4"/>
    </row>
    <row r="586317" spans="9:10" x14ac:dyDescent="0.35">
      <c r="I586317" s="4"/>
      <c r="J586317" s="4"/>
    </row>
    <row r="586318" spans="9:10" x14ac:dyDescent="0.35">
      <c r="I586318" s="4"/>
      <c r="J586318" s="4"/>
    </row>
    <row r="586319" spans="9:10" x14ac:dyDescent="0.35">
      <c r="I586319" s="4"/>
      <c r="J586319" s="4"/>
    </row>
    <row r="586320" spans="9:10" x14ac:dyDescent="0.35">
      <c r="I586320" s="4"/>
      <c r="J586320" s="4"/>
    </row>
    <row r="586321" spans="9:10" x14ac:dyDescent="0.35">
      <c r="I586321" s="4"/>
      <c r="J586321" s="4"/>
    </row>
    <row r="586322" spans="9:10" x14ac:dyDescent="0.35">
      <c r="I586322" s="4"/>
      <c r="J586322" s="4"/>
    </row>
    <row r="586323" spans="9:10" x14ac:dyDescent="0.35">
      <c r="I586323" s="4"/>
      <c r="J586323" s="4"/>
    </row>
    <row r="586324" spans="9:10" x14ac:dyDescent="0.35">
      <c r="I586324" s="4"/>
      <c r="J586324" s="4"/>
    </row>
    <row r="586325" spans="9:10" x14ac:dyDescent="0.35">
      <c r="I586325" s="4"/>
      <c r="J586325" s="4"/>
    </row>
    <row r="586326" spans="9:10" x14ac:dyDescent="0.35">
      <c r="I586326" s="4"/>
      <c r="J586326" s="4"/>
    </row>
    <row r="586327" spans="9:10" x14ac:dyDescent="0.35">
      <c r="I586327" s="4"/>
      <c r="J586327" s="4"/>
    </row>
    <row r="586328" spans="9:10" x14ac:dyDescent="0.35">
      <c r="I586328" s="4"/>
      <c r="J586328" s="4"/>
    </row>
    <row r="586329" spans="9:10" x14ac:dyDescent="0.35">
      <c r="I586329" s="4"/>
      <c r="J586329" s="4"/>
    </row>
    <row r="586330" spans="9:10" x14ac:dyDescent="0.35">
      <c r="I586330" s="4"/>
      <c r="J586330" s="4"/>
    </row>
    <row r="586331" spans="9:10" x14ac:dyDescent="0.35">
      <c r="I586331" s="4"/>
      <c r="J586331" s="4"/>
    </row>
    <row r="586332" spans="9:10" x14ac:dyDescent="0.35">
      <c r="I586332" s="4"/>
      <c r="J586332" s="4"/>
    </row>
    <row r="586333" spans="9:10" x14ac:dyDescent="0.35">
      <c r="I586333" s="4"/>
      <c r="J586333" s="4"/>
    </row>
    <row r="586334" spans="9:10" x14ac:dyDescent="0.35">
      <c r="I586334" s="4"/>
      <c r="J586334" s="4"/>
    </row>
    <row r="586335" spans="9:10" x14ac:dyDescent="0.35">
      <c r="I586335" s="4"/>
      <c r="J586335" s="4"/>
    </row>
    <row r="586336" spans="9:10" x14ac:dyDescent="0.35">
      <c r="I586336" s="4"/>
      <c r="J586336" s="4"/>
    </row>
    <row r="586337" spans="9:10" x14ac:dyDescent="0.35">
      <c r="I586337" s="4"/>
      <c r="J586337" s="4"/>
    </row>
    <row r="586338" spans="9:10" x14ac:dyDescent="0.35">
      <c r="I586338" s="4"/>
      <c r="J586338" s="4"/>
    </row>
    <row r="586339" spans="9:10" x14ac:dyDescent="0.35">
      <c r="I586339" s="4"/>
      <c r="J586339" s="4"/>
    </row>
    <row r="586340" spans="9:10" x14ac:dyDescent="0.35">
      <c r="I586340" s="4"/>
      <c r="J586340" s="4"/>
    </row>
    <row r="586341" spans="9:10" x14ac:dyDescent="0.35">
      <c r="I586341" s="4"/>
      <c r="J586341" s="4"/>
    </row>
    <row r="586342" spans="9:10" x14ac:dyDescent="0.35">
      <c r="I586342" s="4"/>
      <c r="J586342" s="4"/>
    </row>
    <row r="586343" spans="9:10" x14ac:dyDescent="0.35">
      <c r="I586343" s="4"/>
      <c r="J586343" s="4"/>
    </row>
    <row r="586344" spans="9:10" x14ac:dyDescent="0.35">
      <c r="I586344" s="4"/>
      <c r="J586344" s="4"/>
    </row>
    <row r="586345" spans="9:10" x14ac:dyDescent="0.35">
      <c r="I586345" s="4"/>
      <c r="J586345" s="4"/>
    </row>
    <row r="586346" spans="9:10" x14ac:dyDescent="0.35">
      <c r="I586346" s="4"/>
      <c r="J586346" s="4"/>
    </row>
    <row r="586347" spans="9:10" x14ac:dyDescent="0.35">
      <c r="I586347" s="4"/>
      <c r="J586347" s="4"/>
    </row>
    <row r="586348" spans="9:10" x14ac:dyDescent="0.35">
      <c r="I586348" s="4"/>
      <c r="J586348" s="4"/>
    </row>
    <row r="586349" spans="9:10" x14ac:dyDescent="0.35">
      <c r="I586349" s="4"/>
      <c r="J586349" s="4"/>
    </row>
    <row r="586350" spans="9:10" x14ac:dyDescent="0.35">
      <c r="I586350" s="4"/>
      <c r="J586350" s="4"/>
    </row>
    <row r="586351" spans="9:10" x14ac:dyDescent="0.35">
      <c r="I586351" s="4"/>
      <c r="J586351" s="4"/>
    </row>
    <row r="586352" spans="9:10" x14ac:dyDescent="0.35">
      <c r="I586352" s="4"/>
      <c r="J586352" s="4"/>
    </row>
    <row r="586353" spans="9:10" x14ac:dyDescent="0.35">
      <c r="I586353" s="4"/>
      <c r="J586353" s="4"/>
    </row>
    <row r="586354" spans="9:10" x14ac:dyDescent="0.35">
      <c r="I586354" s="4"/>
      <c r="J586354" s="4"/>
    </row>
    <row r="586355" spans="9:10" x14ac:dyDescent="0.35">
      <c r="I586355" s="4"/>
      <c r="J586355" s="4"/>
    </row>
    <row r="586356" spans="9:10" x14ac:dyDescent="0.35">
      <c r="I586356" s="4"/>
      <c r="J586356" s="4"/>
    </row>
    <row r="586357" spans="9:10" x14ac:dyDescent="0.35">
      <c r="I586357" s="4"/>
      <c r="J586357" s="4"/>
    </row>
    <row r="586358" spans="9:10" x14ac:dyDescent="0.35">
      <c r="I586358" s="4"/>
      <c r="J586358" s="4"/>
    </row>
    <row r="586359" spans="9:10" x14ac:dyDescent="0.35">
      <c r="I586359" s="4"/>
      <c r="J586359" s="4"/>
    </row>
    <row r="586360" spans="9:10" x14ac:dyDescent="0.35">
      <c r="I586360" s="4"/>
      <c r="J586360" s="4"/>
    </row>
    <row r="586361" spans="9:10" x14ac:dyDescent="0.35">
      <c r="I586361" s="4"/>
      <c r="J586361" s="4"/>
    </row>
    <row r="586362" spans="9:10" x14ac:dyDescent="0.35">
      <c r="I586362" s="4"/>
      <c r="J586362" s="4"/>
    </row>
    <row r="586363" spans="9:10" x14ac:dyDescent="0.35">
      <c r="I586363" s="4"/>
      <c r="J586363" s="4"/>
    </row>
    <row r="586364" spans="9:10" x14ac:dyDescent="0.35">
      <c r="I586364" s="4"/>
      <c r="J586364" s="4"/>
    </row>
    <row r="586365" spans="9:10" x14ac:dyDescent="0.35">
      <c r="I586365" s="4"/>
      <c r="J586365" s="4"/>
    </row>
    <row r="586366" spans="9:10" x14ac:dyDescent="0.35">
      <c r="I586366" s="4"/>
      <c r="J586366" s="4"/>
    </row>
    <row r="586367" spans="9:10" x14ac:dyDescent="0.35">
      <c r="I586367" s="4"/>
      <c r="J586367" s="4"/>
    </row>
    <row r="586368" spans="9:10" x14ac:dyDescent="0.35">
      <c r="I586368" s="4"/>
      <c r="J586368" s="4"/>
    </row>
    <row r="586369" spans="9:10" x14ac:dyDescent="0.35">
      <c r="I586369" s="4"/>
      <c r="J586369" s="4"/>
    </row>
    <row r="586370" spans="9:10" x14ac:dyDescent="0.35">
      <c r="I586370" s="4"/>
      <c r="J586370" s="4"/>
    </row>
    <row r="586371" spans="9:10" x14ac:dyDescent="0.35">
      <c r="I586371" s="4"/>
      <c r="J586371" s="4"/>
    </row>
    <row r="586372" spans="9:10" x14ac:dyDescent="0.35">
      <c r="I586372" s="4"/>
      <c r="J586372" s="4"/>
    </row>
    <row r="586373" spans="9:10" x14ac:dyDescent="0.35">
      <c r="I586373" s="4"/>
      <c r="J586373" s="4"/>
    </row>
    <row r="586374" spans="9:10" x14ac:dyDescent="0.35">
      <c r="I586374" s="4"/>
      <c r="J586374" s="4"/>
    </row>
    <row r="586375" spans="9:10" x14ac:dyDescent="0.35">
      <c r="I586375" s="4"/>
      <c r="J586375" s="4"/>
    </row>
    <row r="586376" spans="9:10" x14ac:dyDescent="0.35">
      <c r="I586376" s="4"/>
      <c r="J586376" s="4"/>
    </row>
    <row r="586377" spans="9:10" x14ac:dyDescent="0.35">
      <c r="I586377" s="4"/>
      <c r="J586377" s="4"/>
    </row>
    <row r="586378" spans="9:10" x14ac:dyDescent="0.35">
      <c r="I586378" s="4"/>
      <c r="J586378" s="4"/>
    </row>
    <row r="586379" spans="9:10" x14ac:dyDescent="0.35">
      <c r="I586379" s="4"/>
      <c r="J586379" s="4"/>
    </row>
    <row r="586380" spans="9:10" x14ac:dyDescent="0.35">
      <c r="I586380" s="4"/>
      <c r="J586380" s="4"/>
    </row>
    <row r="586381" spans="9:10" x14ac:dyDescent="0.35">
      <c r="I586381" s="4"/>
      <c r="J586381" s="4"/>
    </row>
    <row r="586382" spans="9:10" x14ac:dyDescent="0.35">
      <c r="I586382" s="4"/>
      <c r="J586382" s="4"/>
    </row>
    <row r="586383" spans="9:10" x14ac:dyDescent="0.35">
      <c r="I586383" s="4"/>
      <c r="J586383" s="4"/>
    </row>
    <row r="586384" spans="9:10" x14ac:dyDescent="0.35">
      <c r="I586384" s="4"/>
      <c r="J586384" s="4"/>
    </row>
    <row r="586385" spans="9:10" x14ac:dyDescent="0.35">
      <c r="I586385" s="4"/>
      <c r="J586385" s="4"/>
    </row>
    <row r="586386" spans="9:10" x14ac:dyDescent="0.35">
      <c r="I586386" s="4"/>
      <c r="J586386" s="4"/>
    </row>
    <row r="586387" spans="9:10" x14ac:dyDescent="0.35">
      <c r="I586387" s="4"/>
      <c r="J586387" s="4"/>
    </row>
    <row r="586388" spans="9:10" x14ac:dyDescent="0.35">
      <c r="I586388" s="4"/>
      <c r="J586388" s="4"/>
    </row>
    <row r="586389" spans="9:10" x14ac:dyDescent="0.35">
      <c r="I586389" s="4"/>
      <c r="J586389" s="4"/>
    </row>
    <row r="586390" spans="9:10" x14ac:dyDescent="0.35">
      <c r="I586390" s="4"/>
      <c r="J586390" s="4"/>
    </row>
    <row r="586391" spans="9:10" x14ac:dyDescent="0.35">
      <c r="I586391" s="4"/>
      <c r="J586391" s="4"/>
    </row>
    <row r="586392" spans="9:10" x14ac:dyDescent="0.35">
      <c r="I586392" s="4"/>
      <c r="J586392" s="4"/>
    </row>
    <row r="586393" spans="9:10" x14ac:dyDescent="0.35">
      <c r="I586393" s="4"/>
      <c r="J586393" s="4"/>
    </row>
    <row r="586394" spans="9:10" x14ac:dyDescent="0.35">
      <c r="I586394" s="4"/>
      <c r="J586394" s="4"/>
    </row>
    <row r="586395" spans="9:10" x14ac:dyDescent="0.35">
      <c r="I586395" s="4"/>
      <c r="J586395" s="4"/>
    </row>
    <row r="586396" spans="9:10" x14ac:dyDescent="0.35">
      <c r="I586396" s="4"/>
      <c r="J586396" s="4"/>
    </row>
    <row r="586397" spans="9:10" x14ac:dyDescent="0.35">
      <c r="I586397" s="4"/>
      <c r="J586397" s="4"/>
    </row>
    <row r="586398" spans="9:10" x14ac:dyDescent="0.35">
      <c r="I586398" s="4"/>
      <c r="J586398" s="4"/>
    </row>
    <row r="586399" spans="9:10" x14ac:dyDescent="0.35">
      <c r="I586399" s="4"/>
      <c r="J586399" s="4"/>
    </row>
    <row r="586400" spans="9:10" x14ac:dyDescent="0.35">
      <c r="I586400" s="4"/>
      <c r="J586400" s="4"/>
    </row>
    <row r="586401" spans="9:10" x14ac:dyDescent="0.35">
      <c r="I586401" s="4"/>
      <c r="J586401" s="4"/>
    </row>
    <row r="586402" spans="9:10" x14ac:dyDescent="0.35">
      <c r="I586402" s="4"/>
      <c r="J586402" s="4"/>
    </row>
    <row r="586403" spans="9:10" x14ac:dyDescent="0.35">
      <c r="I586403" s="4"/>
      <c r="J586403" s="4"/>
    </row>
    <row r="586404" spans="9:10" x14ac:dyDescent="0.35">
      <c r="I586404" s="4"/>
      <c r="J586404" s="4"/>
    </row>
    <row r="586405" spans="9:10" x14ac:dyDescent="0.35">
      <c r="I586405" s="4"/>
      <c r="J586405" s="4"/>
    </row>
    <row r="586406" spans="9:10" x14ac:dyDescent="0.35">
      <c r="I586406" s="4"/>
      <c r="J586406" s="4"/>
    </row>
    <row r="586407" spans="9:10" x14ac:dyDescent="0.35">
      <c r="I586407" s="4"/>
      <c r="J586407" s="4"/>
    </row>
    <row r="586408" spans="9:10" x14ac:dyDescent="0.35">
      <c r="I586408" s="4"/>
      <c r="J586408" s="4"/>
    </row>
    <row r="586409" spans="9:10" x14ac:dyDescent="0.35">
      <c r="I586409" s="4"/>
      <c r="J586409" s="4"/>
    </row>
    <row r="586410" spans="9:10" x14ac:dyDescent="0.35">
      <c r="I586410" s="4"/>
      <c r="J586410" s="4"/>
    </row>
    <row r="586411" spans="9:10" x14ac:dyDescent="0.35">
      <c r="I586411" s="4"/>
      <c r="J586411" s="4"/>
    </row>
    <row r="586412" spans="9:10" x14ac:dyDescent="0.35">
      <c r="I586412" s="4"/>
      <c r="J586412" s="4"/>
    </row>
    <row r="586413" spans="9:10" x14ac:dyDescent="0.35">
      <c r="I586413" s="4"/>
      <c r="J586413" s="4"/>
    </row>
    <row r="586414" spans="9:10" x14ac:dyDescent="0.35">
      <c r="I586414" s="4"/>
      <c r="J586414" s="4"/>
    </row>
    <row r="586415" spans="9:10" x14ac:dyDescent="0.35">
      <c r="I586415" s="4"/>
      <c r="J586415" s="4"/>
    </row>
    <row r="586416" spans="9:10" x14ac:dyDescent="0.35">
      <c r="I586416" s="4"/>
      <c r="J586416" s="4"/>
    </row>
    <row r="586417" spans="9:10" x14ac:dyDescent="0.35">
      <c r="I586417" s="4"/>
      <c r="J586417" s="4"/>
    </row>
    <row r="586418" spans="9:10" x14ac:dyDescent="0.35">
      <c r="I586418" s="4"/>
      <c r="J586418" s="4"/>
    </row>
    <row r="586419" spans="9:10" x14ac:dyDescent="0.35">
      <c r="I586419" s="4"/>
      <c r="J586419" s="4"/>
    </row>
    <row r="586420" spans="9:10" x14ac:dyDescent="0.35">
      <c r="I586420" s="4"/>
      <c r="J586420" s="4"/>
    </row>
    <row r="586421" spans="9:10" x14ac:dyDescent="0.35">
      <c r="I586421" s="4"/>
      <c r="J586421" s="4"/>
    </row>
    <row r="586422" spans="9:10" x14ac:dyDescent="0.35">
      <c r="I586422" s="4"/>
      <c r="J586422" s="4"/>
    </row>
    <row r="586423" spans="9:10" x14ac:dyDescent="0.35">
      <c r="I586423" s="4"/>
      <c r="J586423" s="4"/>
    </row>
    <row r="586424" spans="9:10" x14ac:dyDescent="0.35">
      <c r="I586424" s="4"/>
      <c r="J586424" s="4"/>
    </row>
    <row r="586425" spans="9:10" x14ac:dyDescent="0.35">
      <c r="I586425" s="4"/>
      <c r="J586425" s="4"/>
    </row>
    <row r="586426" spans="9:10" x14ac:dyDescent="0.35">
      <c r="I586426" s="4"/>
      <c r="J586426" s="4"/>
    </row>
    <row r="586427" spans="9:10" x14ac:dyDescent="0.35">
      <c r="I586427" s="4"/>
      <c r="J586427" s="4"/>
    </row>
    <row r="586428" spans="9:10" x14ac:dyDescent="0.35">
      <c r="I586428" s="4"/>
      <c r="J586428" s="4"/>
    </row>
    <row r="586429" spans="9:10" x14ac:dyDescent="0.35">
      <c r="I586429" s="4"/>
      <c r="J586429" s="4"/>
    </row>
    <row r="586430" spans="9:10" x14ac:dyDescent="0.35">
      <c r="I586430" s="4"/>
      <c r="J586430" s="4"/>
    </row>
    <row r="586431" spans="9:10" x14ac:dyDescent="0.35">
      <c r="I586431" s="4"/>
      <c r="J586431" s="4"/>
    </row>
    <row r="586432" spans="9:10" x14ac:dyDescent="0.35">
      <c r="I586432" s="4"/>
      <c r="J586432" s="4"/>
    </row>
    <row r="586433" spans="9:10" x14ac:dyDescent="0.35">
      <c r="I586433" s="4"/>
      <c r="J586433" s="4"/>
    </row>
    <row r="586434" spans="9:10" x14ac:dyDescent="0.35">
      <c r="I586434" s="4"/>
      <c r="J586434" s="4"/>
    </row>
    <row r="586435" spans="9:10" x14ac:dyDescent="0.35">
      <c r="I586435" s="4"/>
      <c r="J586435" s="4"/>
    </row>
    <row r="586436" spans="9:10" x14ac:dyDescent="0.35">
      <c r="I586436" s="4"/>
      <c r="J586436" s="4"/>
    </row>
    <row r="586437" spans="9:10" x14ac:dyDescent="0.35">
      <c r="I586437" s="4"/>
      <c r="J586437" s="4"/>
    </row>
    <row r="586438" spans="9:10" x14ac:dyDescent="0.35">
      <c r="I586438" s="4"/>
      <c r="J586438" s="4"/>
    </row>
    <row r="586439" spans="9:10" x14ac:dyDescent="0.35">
      <c r="I586439" s="4"/>
      <c r="J586439" s="4"/>
    </row>
    <row r="586440" spans="9:10" x14ac:dyDescent="0.35">
      <c r="I586440" s="4"/>
      <c r="J586440" s="4"/>
    </row>
    <row r="586441" spans="9:10" x14ac:dyDescent="0.35">
      <c r="I586441" s="4"/>
      <c r="J586441" s="4"/>
    </row>
    <row r="586442" spans="9:10" x14ac:dyDescent="0.35">
      <c r="I586442" s="4"/>
      <c r="J586442" s="4"/>
    </row>
    <row r="586443" spans="9:10" x14ac:dyDescent="0.35">
      <c r="I586443" s="4"/>
      <c r="J586443" s="4"/>
    </row>
    <row r="586444" spans="9:10" x14ac:dyDescent="0.35">
      <c r="I586444" s="4"/>
      <c r="J586444" s="4"/>
    </row>
    <row r="586445" spans="9:10" x14ac:dyDescent="0.35">
      <c r="I586445" s="4"/>
      <c r="J586445" s="4"/>
    </row>
    <row r="586446" spans="9:10" x14ac:dyDescent="0.35">
      <c r="I586446" s="4"/>
      <c r="J586446" s="4"/>
    </row>
    <row r="586447" spans="9:10" x14ac:dyDescent="0.35">
      <c r="I586447" s="4"/>
      <c r="J586447" s="4"/>
    </row>
    <row r="586448" spans="9:10" x14ac:dyDescent="0.35">
      <c r="I586448" s="4"/>
      <c r="J586448" s="4"/>
    </row>
    <row r="586449" spans="9:10" x14ac:dyDescent="0.35">
      <c r="I586449" s="4"/>
      <c r="J586449" s="4"/>
    </row>
    <row r="586450" spans="9:10" x14ac:dyDescent="0.35">
      <c r="I586450" s="4"/>
      <c r="J586450" s="4"/>
    </row>
    <row r="586451" spans="9:10" x14ac:dyDescent="0.35">
      <c r="I586451" s="4"/>
      <c r="J586451" s="4"/>
    </row>
    <row r="586452" spans="9:10" x14ac:dyDescent="0.35">
      <c r="I586452" s="4"/>
      <c r="J586452" s="4"/>
    </row>
    <row r="586453" spans="9:10" x14ac:dyDescent="0.35">
      <c r="I586453" s="4"/>
      <c r="J586453" s="4"/>
    </row>
    <row r="586454" spans="9:10" x14ac:dyDescent="0.35">
      <c r="I586454" s="4"/>
      <c r="J586454" s="4"/>
    </row>
    <row r="586455" spans="9:10" x14ac:dyDescent="0.35">
      <c r="I586455" s="4"/>
      <c r="J586455" s="4"/>
    </row>
    <row r="586456" spans="9:10" x14ac:dyDescent="0.35">
      <c r="I586456" s="4"/>
      <c r="J586456" s="4"/>
    </row>
    <row r="586457" spans="9:10" x14ac:dyDescent="0.35">
      <c r="I586457" s="4"/>
      <c r="J586457" s="4"/>
    </row>
    <row r="586458" spans="9:10" x14ac:dyDescent="0.35">
      <c r="I586458" s="4"/>
      <c r="J586458" s="4"/>
    </row>
    <row r="586459" spans="9:10" x14ac:dyDescent="0.35">
      <c r="I586459" s="4"/>
      <c r="J586459" s="4"/>
    </row>
    <row r="586460" spans="9:10" x14ac:dyDescent="0.35">
      <c r="I586460" s="4"/>
      <c r="J586460" s="4"/>
    </row>
    <row r="586461" spans="9:10" x14ac:dyDescent="0.35">
      <c r="I586461" s="4"/>
      <c r="J586461" s="4"/>
    </row>
    <row r="586462" spans="9:10" x14ac:dyDescent="0.35">
      <c r="I586462" s="4"/>
      <c r="J586462" s="4"/>
    </row>
    <row r="586463" spans="9:10" x14ac:dyDescent="0.35">
      <c r="I586463" s="4"/>
      <c r="J586463" s="4"/>
    </row>
    <row r="586464" spans="9:10" x14ac:dyDescent="0.35">
      <c r="I586464" s="4"/>
      <c r="J586464" s="4"/>
    </row>
    <row r="586465" spans="9:10" x14ac:dyDescent="0.35">
      <c r="I586465" s="4"/>
      <c r="J586465" s="4"/>
    </row>
    <row r="586466" spans="9:10" x14ac:dyDescent="0.35">
      <c r="I586466" s="4"/>
      <c r="J586466" s="4"/>
    </row>
    <row r="586467" spans="9:10" x14ac:dyDescent="0.35">
      <c r="I586467" s="4"/>
      <c r="J586467" s="4"/>
    </row>
    <row r="586468" spans="9:10" x14ac:dyDescent="0.35">
      <c r="I586468" s="4"/>
      <c r="J586468" s="4"/>
    </row>
    <row r="586469" spans="9:10" x14ac:dyDescent="0.35">
      <c r="I586469" s="4"/>
      <c r="J586469" s="4"/>
    </row>
    <row r="586470" spans="9:10" x14ac:dyDescent="0.35">
      <c r="I586470" s="4"/>
      <c r="J586470" s="4"/>
    </row>
    <row r="586471" spans="9:10" x14ac:dyDescent="0.35">
      <c r="I586471" s="4"/>
      <c r="J586471" s="4"/>
    </row>
    <row r="586472" spans="9:10" x14ac:dyDescent="0.35">
      <c r="I586472" s="4"/>
      <c r="J586472" s="4"/>
    </row>
    <row r="586473" spans="9:10" x14ac:dyDescent="0.35">
      <c r="I586473" s="4"/>
      <c r="J586473" s="4"/>
    </row>
    <row r="586474" spans="9:10" x14ac:dyDescent="0.35">
      <c r="I586474" s="4"/>
      <c r="J586474" s="4"/>
    </row>
    <row r="586475" spans="9:10" x14ac:dyDescent="0.35">
      <c r="I586475" s="4"/>
      <c r="J586475" s="4"/>
    </row>
    <row r="586476" spans="9:10" x14ac:dyDescent="0.35">
      <c r="I586476" s="4"/>
      <c r="J586476" s="4"/>
    </row>
    <row r="586477" spans="9:10" x14ac:dyDescent="0.35">
      <c r="I586477" s="4"/>
      <c r="J586477" s="4"/>
    </row>
    <row r="586478" spans="9:10" x14ac:dyDescent="0.35">
      <c r="I586478" s="4"/>
      <c r="J586478" s="4"/>
    </row>
    <row r="586479" spans="9:10" x14ac:dyDescent="0.35">
      <c r="I586479" s="4"/>
      <c r="J586479" s="4"/>
    </row>
    <row r="586480" spans="9:10" x14ac:dyDescent="0.35">
      <c r="I586480" s="4"/>
      <c r="J586480" s="4"/>
    </row>
    <row r="586481" spans="9:10" x14ac:dyDescent="0.35">
      <c r="I586481" s="4"/>
      <c r="J586481" s="4"/>
    </row>
    <row r="586482" spans="9:10" x14ac:dyDescent="0.35">
      <c r="I586482" s="4"/>
      <c r="J586482" s="4"/>
    </row>
    <row r="586483" spans="9:10" x14ac:dyDescent="0.35">
      <c r="I586483" s="4"/>
      <c r="J586483" s="4"/>
    </row>
    <row r="586484" spans="9:10" x14ac:dyDescent="0.35">
      <c r="I586484" s="4"/>
      <c r="J586484" s="4"/>
    </row>
    <row r="586485" spans="9:10" x14ac:dyDescent="0.35">
      <c r="I586485" s="4"/>
      <c r="J586485" s="4"/>
    </row>
    <row r="586486" spans="9:10" x14ac:dyDescent="0.35">
      <c r="I586486" s="4"/>
      <c r="J586486" s="4"/>
    </row>
    <row r="586487" spans="9:10" x14ac:dyDescent="0.35">
      <c r="I586487" s="4"/>
      <c r="J586487" s="4"/>
    </row>
    <row r="586488" spans="9:10" x14ac:dyDescent="0.35">
      <c r="I586488" s="4"/>
      <c r="J586488" s="4"/>
    </row>
    <row r="586489" spans="9:10" x14ac:dyDescent="0.35">
      <c r="I586489" s="4"/>
      <c r="J586489" s="4"/>
    </row>
    <row r="586490" spans="9:10" x14ac:dyDescent="0.35">
      <c r="I586490" s="4"/>
      <c r="J586490" s="4"/>
    </row>
    <row r="586491" spans="9:10" x14ac:dyDescent="0.35">
      <c r="I586491" s="4"/>
      <c r="J586491" s="4"/>
    </row>
    <row r="586492" spans="9:10" x14ac:dyDescent="0.35">
      <c r="I586492" s="4"/>
      <c r="J586492" s="4"/>
    </row>
    <row r="586493" spans="9:10" x14ac:dyDescent="0.35">
      <c r="I586493" s="4"/>
      <c r="J586493" s="4"/>
    </row>
    <row r="586494" spans="9:10" x14ac:dyDescent="0.35">
      <c r="I586494" s="4"/>
      <c r="J586494" s="4"/>
    </row>
    <row r="586495" spans="9:10" x14ac:dyDescent="0.35">
      <c r="I586495" s="4"/>
      <c r="J586495" s="4"/>
    </row>
    <row r="586496" spans="9:10" x14ac:dyDescent="0.35">
      <c r="I586496" s="4"/>
      <c r="J586496" s="4"/>
    </row>
    <row r="586497" spans="9:10" x14ac:dyDescent="0.35">
      <c r="I586497" s="4"/>
      <c r="J586497" s="4"/>
    </row>
    <row r="586498" spans="9:10" x14ac:dyDescent="0.35">
      <c r="I586498" s="4"/>
      <c r="J586498" s="4"/>
    </row>
    <row r="586499" spans="9:10" x14ac:dyDescent="0.35">
      <c r="I586499" s="4"/>
      <c r="J586499" s="4"/>
    </row>
    <row r="586500" spans="9:10" x14ac:dyDescent="0.35">
      <c r="I586500" s="4"/>
      <c r="J586500" s="4"/>
    </row>
    <row r="586501" spans="9:10" x14ac:dyDescent="0.35">
      <c r="I586501" s="4"/>
      <c r="J586501" s="4"/>
    </row>
    <row r="586502" spans="9:10" x14ac:dyDescent="0.35">
      <c r="I586502" s="4"/>
      <c r="J586502" s="4"/>
    </row>
    <row r="586503" spans="9:10" x14ac:dyDescent="0.35">
      <c r="I586503" s="4"/>
      <c r="J586503" s="4"/>
    </row>
    <row r="586504" spans="9:10" x14ac:dyDescent="0.35">
      <c r="I586504" s="4"/>
      <c r="J586504" s="4"/>
    </row>
    <row r="586505" spans="9:10" x14ac:dyDescent="0.35">
      <c r="I586505" s="4"/>
      <c r="J586505" s="4"/>
    </row>
    <row r="586506" spans="9:10" x14ac:dyDescent="0.35">
      <c r="I586506" s="4"/>
      <c r="J586506" s="4"/>
    </row>
    <row r="586507" spans="9:10" x14ac:dyDescent="0.35">
      <c r="I586507" s="4"/>
      <c r="J586507" s="4"/>
    </row>
    <row r="586508" spans="9:10" x14ac:dyDescent="0.35">
      <c r="I586508" s="4"/>
      <c r="J586508" s="4"/>
    </row>
    <row r="586509" spans="9:10" x14ac:dyDescent="0.35">
      <c r="I586509" s="4"/>
      <c r="J586509" s="4"/>
    </row>
    <row r="586510" spans="9:10" x14ac:dyDescent="0.35">
      <c r="I586510" s="4"/>
      <c r="J586510" s="4"/>
    </row>
    <row r="586511" spans="9:10" x14ac:dyDescent="0.35">
      <c r="I586511" s="4"/>
      <c r="J586511" s="4"/>
    </row>
    <row r="586512" spans="9:10" x14ac:dyDescent="0.35">
      <c r="I586512" s="4"/>
      <c r="J586512" s="4"/>
    </row>
    <row r="586513" spans="9:10" x14ac:dyDescent="0.35">
      <c r="I586513" s="4"/>
      <c r="J586513" s="4"/>
    </row>
    <row r="586514" spans="9:10" x14ac:dyDescent="0.35">
      <c r="I586514" s="4"/>
      <c r="J586514" s="4"/>
    </row>
    <row r="586515" spans="9:10" x14ac:dyDescent="0.35">
      <c r="I586515" s="4"/>
      <c r="J586515" s="4"/>
    </row>
    <row r="586516" spans="9:10" x14ac:dyDescent="0.35">
      <c r="I586516" s="4"/>
      <c r="J586516" s="4"/>
    </row>
    <row r="586517" spans="9:10" x14ac:dyDescent="0.35">
      <c r="I586517" s="4"/>
      <c r="J586517" s="4"/>
    </row>
    <row r="586518" spans="9:10" x14ac:dyDescent="0.35">
      <c r="I586518" s="4"/>
      <c r="J586518" s="4"/>
    </row>
    <row r="586519" spans="9:10" x14ac:dyDescent="0.35">
      <c r="I586519" s="4"/>
      <c r="J586519" s="4"/>
    </row>
    <row r="586520" spans="9:10" x14ac:dyDescent="0.35">
      <c r="I586520" s="4"/>
      <c r="J586520" s="4"/>
    </row>
    <row r="586521" spans="9:10" x14ac:dyDescent="0.35">
      <c r="I586521" s="4"/>
      <c r="J586521" s="4"/>
    </row>
    <row r="586522" spans="9:10" x14ac:dyDescent="0.35">
      <c r="I586522" s="4"/>
      <c r="J586522" s="4"/>
    </row>
    <row r="586523" spans="9:10" x14ac:dyDescent="0.35">
      <c r="I586523" s="4"/>
      <c r="J586523" s="4"/>
    </row>
    <row r="586524" spans="9:10" x14ac:dyDescent="0.35">
      <c r="I586524" s="4"/>
      <c r="J586524" s="4"/>
    </row>
    <row r="586525" spans="9:10" x14ac:dyDescent="0.35">
      <c r="I586525" s="4"/>
      <c r="J586525" s="4"/>
    </row>
    <row r="586526" spans="9:10" x14ac:dyDescent="0.35">
      <c r="I586526" s="4"/>
      <c r="J586526" s="4"/>
    </row>
    <row r="586527" spans="9:10" x14ac:dyDescent="0.35">
      <c r="I586527" s="4"/>
      <c r="J586527" s="4"/>
    </row>
    <row r="586528" spans="9:10" x14ac:dyDescent="0.35">
      <c r="I586528" s="4"/>
      <c r="J586528" s="4"/>
    </row>
    <row r="586529" spans="9:10" x14ac:dyDescent="0.35">
      <c r="I586529" s="4"/>
      <c r="J586529" s="4"/>
    </row>
    <row r="586530" spans="9:10" x14ac:dyDescent="0.35">
      <c r="I586530" s="4"/>
      <c r="J586530" s="4"/>
    </row>
    <row r="586531" spans="9:10" x14ac:dyDescent="0.35">
      <c r="I586531" s="4"/>
      <c r="J586531" s="4"/>
    </row>
    <row r="586532" spans="9:10" x14ac:dyDescent="0.35">
      <c r="I586532" s="4"/>
      <c r="J586532" s="4"/>
    </row>
    <row r="586533" spans="9:10" x14ac:dyDescent="0.35">
      <c r="I586533" s="4"/>
      <c r="J586533" s="4"/>
    </row>
    <row r="586534" spans="9:10" x14ac:dyDescent="0.35">
      <c r="I586534" s="4"/>
      <c r="J586534" s="4"/>
    </row>
    <row r="586535" spans="9:10" x14ac:dyDescent="0.35">
      <c r="I586535" s="4"/>
      <c r="J586535" s="4"/>
    </row>
    <row r="586536" spans="9:10" x14ac:dyDescent="0.35">
      <c r="I586536" s="4"/>
      <c r="J586536" s="4"/>
    </row>
    <row r="586537" spans="9:10" x14ac:dyDescent="0.35">
      <c r="I586537" s="4"/>
      <c r="J586537" s="4"/>
    </row>
    <row r="586538" spans="9:10" x14ac:dyDescent="0.35">
      <c r="I586538" s="4"/>
      <c r="J586538" s="4"/>
    </row>
    <row r="586539" spans="9:10" x14ac:dyDescent="0.35">
      <c r="I586539" s="4"/>
      <c r="J586539" s="4"/>
    </row>
    <row r="586540" spans="9:10" x14ac:dyDescent="0.35">
      <c r="I586540" s="4"/>
      <c r="J586540" s="4"/>
    </row>
    <row r="586541" spans="9:10" x14ac:dyDescent="0.35">
      <c r="I586541" s="4"/>
      <c r="J586541" s="4"/>
    </row>
    <row r="586542" spans="9:10" x14ac:dyDescent="0.35">
      <c r="I586542" s="4"/>
      <c r="J586542" s="4"/>
    </row>
    <row r="586543" spans="9:10" x14ac:dyDescent="0.35">
      <c r="I586543" s="4"/>
      <c r="J586543" s="4"/>
    </row>
    <row r="586544" spans="9:10" x14ac:dyDescent="0.35">
      <c r="I586544" s="4"/>
      <c r="J586544" s="4"/>
    </row>
    <row r="586545" spans="9:10" x14ac:dyDescent="0.35">
      <c r="I586545" s="4"/>
      <c r="J586545" s="4"/>
    </row>
    <row r="586546" spans="9:10" x14ac:dyDescent="0.35">
      <c r="I586546" s="4"/>
      <c r="J586546" s="4"/>
    </row>
    <row r="586547" spans="9:10" x14ac:dyDescent="0.35">
      <c r="I586547" s="4"/>
      <c r="J586547" s="4"/>
    </row>
    <row r="586548" spans="9:10" x14ac:dyDescent="0.35">
      <c r="I586548" s="4"/>
      <c r="J586548" s="4"/>
    </row>
    <row r="586549" spans="9:10" x14ac:dyDescent="0.35">
      <c r="I586549" s="4"/>
      <c r="J586549" s="4"/>
    </row>
    <row r="586550" spans="9:10" x14ac:dyDescent="0.35">
      <c r="I586550" s="4"/>
      <c r="J586550" s="4"/>
    </row>
    <row r="586551" spans="9:10" x14ac:dyDescent="0.35">
      <c r="I586551" s="4"/>
      <c r="J586551" s="4"/>
    </row>
    <row r="586552" spans="9:10" x14ac:dyDescent="0.35">
      <c r="I586552" s="4"/>
      <c r="J586552" s="4"/>
    </row>
    <row r="586553" spans="9:10" x14ac:dyDescent="0.35">
      <c r="I586553" s="4"/>
      <c r="J586553" s="4"/>
    </row>
    <row r="586554" spans="9:10" x14ac:dyDescent="0.35">
      <c r="I586554" s="4"/>
      <c r="J586554" s="4"/>
    </row>
    <row r="586555" spans="9:10" x14ac:dyDescent="0.35">
      <c r="I586555" s="4"/>
      <c r="J586555" s="4"/>
    </row>
    <row r="586556" spans="9:10" x14ac:dyDescent="0.35">
      <c r="I586556" s="4"/>
      <c r="J586556" s="4"/>
    </row>
    <row r="586557" spans="9:10" x14ac:dyDescent="0.35">
      <c r="I586557" s="4"/>
      <c r="J586557" s="4"/>
    </row>
    <row r="586558" spans="9:10" x14ac:dyDescent="0.35">
      <c r="I586558" s="4"/>
      <c r="J586558" s="4"/>
    </row>
    <row r="586559" spans="9:10" x14ac:dyDescent="0.35">
      <c r="I586559" s="4"/>
      <c r="J586559" s="4"/>
    </row>
    <row r="586560" spans="9:10" x14ac:dyDescent="0.35">
      <c r="I586560" s="4"/>
      <c r="J586560" s="4"/>
    </row>
    <row r="586561" spans="9:10" x14ac:dyDescent="0.35">
      <c r="I586561" s="4"/>
      <c r="J586561" s="4"/>
    </row>
    <row r="586562" spans="9:10" x14ac:dyDescent="0.35">
      <c r="I586562" s="4"/>
      <c r="J586562" s="4"/>
    </row>
    <row r="586563" spans="9:10" x14ac:dyDescent="0.35">
      <c r="I586563" s="4"/>
      <c r="J586563" s="4"/>
    </row>
    <row r="586564" spans="9:10" x14ac:dyDescent="0.35">
      <c r="I586564" s="4"/>
      <c r="J586564" s="4"/>
    </row>
    <row r="586565" spans="9:10" x14ac:dyDescent="0.35">
      <c r="I586565" s="4"/>
      <c r="J586565" s="4"/>
    </row>
    <row r="586566" spans="9:10" x14ac:dyDescent="0.35">
      <c r="I586566" s="4"/>
      <c r="J586566" s="4"/>
    </row>
    <row r="586567" spans="9:10" x14ac:dyDescent="0.35">
      <c r="I586567" s="4"/>
      <c r="J586567" s="4"/>
    </row>
    <row r="586568" spans="9:10" x14ac:dyDescent="0.35">
      <c r="I586568" s="4"/>
      <c r="J586568" s="4"/>
    </row>
    <row r="586569" spans="9:10" x14ac:dyDescent="0.35">
      <c r="I586569" s="4"/>
      <c r="J586569" s="4"/>
    </row>
    <row r="586570" spans="9:10" x14ac:dyDescent="0.35">
      <c r="I586570" s="4"/>
      <c r="J586570" s="4"/>
    </row>
    <row r="586571" spans="9:10" x14ac:dyDescent="0.35">
      <c r="I586571" s="4"/>
      <c r="J586571" s="4"/>
    </row>
    <row r="586572" spans="9:10" x14ac:dyDescent="0.35">
      <c r="I586572" s="4"/>
      <c r="J586572" s="4"/>
    </row>
    <row r="586573" spans="9:10" x14ac:dyDescent="0.35">
      <c r="I586573" s="4"/>
      <c r="J586573" s="4"/>
    </row>
    <row r="586574" spans="9:10" x14ac:dyDescent="0.35">
      <c r="I586574" s="4"/>
      <c r="J586574" s="4"/>
    </row>
    <row r="586575" spans="9:10" x14ac:dyDescent="0.35">
      <c r="I586575" s="4"/>
      <c r="J586575" s="4"/>
    </row>
    <row r="586576" spans="9:10" x14ac:dyDescent="0.35">
      <c r="I586576" s="4"/>
      <c r="J586576" s="4"/>
    </row>
    <row r="586577" spans="9:10" x14ac:dyDescent="0.35">
      <c r="I586577" s="4"/>
      <c r="J586577" s="4"/>
    </row>
    <row r="586578" spans="9:10" x14ac:dyDescent="0.35">
      <c r="I586578" s="4"/>
      <c r="J586578" s="4"/>
    </row>
    <row r="586579" spans="9:10" x14ac:dyDescent="0.35">
      <c r="I586579" s="4"/>
      <c r="J586579" s="4"/>
    </row>
    <row r="586580" spans="9:10" x14ac:dyDescent="0.35">
      <c r="I586580" s="4"/>
      <c r="J586580" s="4"/>
    </row>
    <row r="586581" spans="9:10" x14ac:dyDescent="0.35">
      <c r="I586581" s="4"/>
      <c r="J586581" s="4"/>
    </row>
    <row r="586582" spans="9:10" x14ac:dyDescent="0.35">
      <c r="I586582" s="4"/>
      <c r="J586582" s="4"/>
    </row>
    <row r="586583" spans="9:10" x14ac:dyDescent="0.35">
      <c r="I586583" s="4"/>
      <c r="J586583" s="4"/>
    </row>
    <row r="586584" spans="9:10" x14ac:dyDescent="0.35">
      <c r="I586584" s="4"/>
      <c r="J586584" s="4"/>
    </row>
    <row r="586585" spans="9:10" x14ac:dyDescent="0.35">
      <c r="I586585" s="4"/>
      <c r="J586585" s="4"/>
    </row>
    <row r="586586" spans="9:10" x14ac:dyDescent="0.35">
      <c r="I586586" s="4"/>
      <c r="J586586" s="4"/>
    </row>
    <row r="586587" spans="9:10" x14ac:dyDescent="0.35">
      <c r="I586587" s="4"/>
      <c r="J586587" s="4"/>
    </row>
    <row r="586588" spans="9:10" x14ac:dyDescent="0.35">
      <c r="I586588" s="4"/>
      <c r="J586588" s="4"/>
    </row>
    <row r="586589" spans="9:10" x14ac:dyDescent="0.35">
      <c r="I586589" s="4"/>
      <c r="J586589" s="4"/>
    </row>
    <row r="586590" spans="9:10" x14ac:dyDescent="0.35">
      <c r="I586590" s="4"/>
      <c r="J586590" s="4"/>
    </row>
    <row r="586591" spans="9:10" x14ac:dyDescent="0.35">
      <c r="I586591" s="4"/>
      <c r="J586591" s="4"/>
    </row>
    <row r="586592" spans="9:10" x14ac:dyDescent="0.35">
      <c r="I586592" s="4"/>
      <c r="J586592" s="4"/>
    </row>
    <row r="586593" spans="9:10" x14ac:dyDescent="0.35">
      <c r="I586593" s="4"/>
      <c r="J586593" s="4"/>
    </row>
    <row r="586594" spans="9:10" x14ac:dyDescent="0.35">
      <c r="I586594" s="4"/>
      <c r="J586594" s="4"/>
    </row>
    <row r="586595" spans="9:10" x14ac:dyDescent="0.35">
      <c r="I586595" s="4"/>
      <c r="J586595" s="4"/>
    </row>
    <row r="586596" spans="9:10" x14ac:dyDescent="0.35">
      <c r="I586596" s="4"/>
      <c r="J586596" s="4"/>
    </row>
    <row r="586597" spans="9:10" x14ac:dyDescent="0.35">
      <c r="I586597" s="4"/>
      <c r="J586597" s="4"/>
    </row>
    <row r="586598" spans="9:10" x14ac:dyDescent="0.35">
      <c r="I586598" s="4"/>
      <c r="J586598" s="4"/>
    </row>
    <row r="586599" spans="9:10" x14ac:dyDescent="0.35">
      <c r="I586599" s="4"/>
      <c r="J586599" s="4"/>
    </row>
    <row r="586600" spans="9:10" x14ac:dyDescent="0.35">
      <c r="I586600" s="4"/>
      <c r="J586600" s="4"/>
    </row>
    <row r="586601" spans="9:10" x14ac:dyDescent="0.35">
      <c r="I586601" s="4"/>
      <c r="J586601" s="4"/>
    </row>
    <row r="586602" spans="9:10" x14ac:dyDescent="0.35">
      <c r="I586602" s="4"/>
      <c r="J586602" s="4"/>
    </row>
    <row r="586603" spans="9:10" x14ac:dyDescent="0.35">
      <c r="I586603" s="4"/>
      <c r="J586603" s="4"/>
    </row>
    <row r="586604" spans="9:10" x14ac:dyDescent="0.35">
      <c r="I586604" s="4"/>
      <c r="J586604" s="4"/>
    </row>
    <row r="586605" spans="9:10" x14ac:dyDescent="0.35">
      <c r="I586605" s="4"/>
      <c r="J586605" s="4"/>
    </row>
    <row r="586606" spans="9:10" x14ac:dyDescent="0.35">
      <c r="I586606" s="4"/>
      <c r="J586606" s="4"/>
    </row>
    <row r="586607" spans="9:10" x14ac:dyDescent="0.35">
      <c r="I586607" s="4"/>
      <c r="J586607" s="4"/>
    </row>
    <row r="586608" spans="9:10" x14ac:dyDescent="0.35">
      <c r="I586608" s="4"/>
      <c r="J586608" s="4"/>
    </row>
    <row r="586609" spans="9:10" x14ac:dyDescent="0.35">
      <c r="I586609" s="4"/>
      <c r="J586609" s="4"/>
    </row>
    <row r="586610" spans="9:10" x14ac:dyDescent="0.35">
      <c r="I586610" s="4"/>
      <c r="J586610" s="4"/>
    </row>
    <row r="586611" spans="9:10" x14ac:dyDescent="0.35">
      <c r="I586611" s="4"/>
      <c r="J586611" s="4"/>
    </row>
    <row r="586612" spans="9:10" x14ac:dyDescent="0.35">
      <c r="I586612" s="4"/>
      <c r="J586612" s="4"/>
    </row>
    <row r="586613" spans="9:10" x14ac:dyDescent="0.35">
      <c r="I586613" s="4"/>
      <c r="J586613" s="4"/>
    </row>
    <row r="586614" spans="9:10" x14ac:dyDescent="0.35">
      <c r="I586614" s="4"/>
      <c r="J586614" s="4"/>
    </row>
    <row r="586615" spans="9:10" x14ac:dyDescent="0.35">
      <c r="I586615" s="4"/>
      <c r="J586615" s="4"/>
    </row>
    <row r="586616" spans="9:10" x14ac:dyDescent="0.35">
      <c r="I586616" s="4"/>
      <c r="J586616" s="4"/>
    </row>
    <row r="586617" spans="9:10" x14ac:dyDescent="0.35">
      <c r="I586617" s="4"/>
      <c r="J586617" s="4"/>
    </row>
    <row r="586618" spans="9:10" x14ac:dyDescent="0.35">
      <c r="I586618" s="4"/>
      <c r="J586618" s="4"/>
    </row>
    <row r="586619" spans="9:10" x14ac:dyDescent="0.35">
      <c r="I586619" s="4"/>
      <c r="J586619" s="4"/>
    </row>
    <row r="586620" spans="9:10" x14ac:dyDescent="0.35">
      <c r="I586620" s="4"/>
      <c r="J586620" s="4"/>
    </row>
    <row r="586621" spans="9:10" x14ac:dyDescent="0.35">
      <c r="I586621" s="4"/>
      <c r="J586621" s="4"/>
    </row>
    <row r="586622" spans="9:10" x14ac:dyDescent="0.35">
      <c r="I586622" s="4"/>
      <c r="J586622" s="4"/>
    </row>
    <row r="586623" spans="9:10" x14ac:dyDescent="0.35">
      <c r="I586623" s="4"/>
      <c r="J586623" s="4"/>
    </row>
    <row r="586624" spans="9:10" x14ac:dyDescent="0.35">
      <c r="I586624" s="4"/>
      <c r="J586624" s="4"/>
    </row>
    <row r="586625" spans="9:10" x14ac:dyDescent="0.35">
      <c r="I586625" s="4"/>
      <c r="J586625" s="4"/>
    </row>
    <row r="586626" spans="9:10" x14ac:dyDescent="0.35">
      <c r="I586626" s="4"/>
      <c r="J586626" s="4"/>
    </row>
    <row r="586627" spans="9:10" x14ac:dyDescent="0.35">
      <c r="I586627" s="4"/>
      <c r="J586627" s="4"/>
    </row>
    <row r="586628" spans="9:10" x14ac:dyDescent="0.35">
      <c r="I586628" s="4"/>
      <c r="J586628" s="4"/>
    </row>
    <row r="586629" spans="9:10" x14ac:dyDescent="0.35">
      <c r="I586629" s="4"/>
      <c r="J586629" s="4"/>
    </row>
    <row r="586630" spans="9:10" x14ac:dyDescent="0.35">
      <c r="I586630" s="4"/>
      <c r="J586630" s="4"/>
    </row>
    <row r="586631" spans="9:10" x14ac:dyDescent="0.35">
      <c r="I586631" s="4"/>
      <c r="J586631" s="4"/>
    </row>
    <row r="586632" spans="9:10" x14ac:dyDescent="0.35">
      <c r="I586632" s="4"/>
      <c r="J586632" s="4"/>
    </row>
    <row r="586633" spans="9:10" x14ac:dyDescent="0.35">
      <c r="I586633" s="4"/>
      <c r="J586633" s="4"/>
    </row>
    <row r="586634" spans="9:10" x14ac:dyDescent="0.35">
      <c r="I586634" s="4"/>
      <c r="J586634" s="4"/>
    </row>
    <row r="586635" spans="9:10" x14ac:dyDescent="0.35">
      <c r="I586635" s="4"/>
      <c r="J586635" s="4"/>
    </row>
    <row r="586636" spans="9:10" x14ac:dyDescent="0.35">
      <c r="I586636" s="4"/>
      <c r="J586636" s="4"/>
    </row>
    <row r="586637" spans="9:10" x14ac:dyDescent="0.35">
      <c r="I586637" s="4"/>
      <c r="J586637" s="4"/>
    </row>
    <row r="586638" spans="9:10" x14ac:dyDescent="0.35">
      <c r="I586638" s="4"/>
      <c r="J586638" s="4"/>
    </row>
    <row r="586639" spans="9:10" x14ac:dyDescent="0.35">
      <c r="I586639" s="4"/>
      <c r="J586639" s="4"/>
    </row>
    <row r="586640" spans="9:10" x14ac:dyDescent="0.35">
      <c r="I586640" s="4"/>
      <c r="J586640" s="4"/>
    </row>
    <row r="586641" spans="9:10" x14ac:dyDescent="0.35">
      <c r="I586641" s="4"/>
      <c r="J586641" s="4"/>
    </row>
    <row r="586642" spans="9:10" x14ac:dyDescent="0.35">
      <c r="I586642" s="4"/>
      <c r="J586642" s="4"/>
    </row>
    <row r="586643" spans="9:10" x14ac:dyDescent="0.35">
      <c r="I586643" s="4"/>
      <c r="J586643" s="4"/>
    </row>
    <row r="586644" spans="9:10" x14ac:dyDescent="0.35">
      <c r="I586644" s="4"/>
      <c r="J586644" s="4"/>
    </row>
    <row r="586645" spans="9:10" x14ac:dyDescent="0.35">
      <c r="I586645" s="4"/>
      <c r="J586645" s="4"/>
    </row>
    <row r="586646" spans="9:10" x14ac:dyDescent="0.35">
      <c r="I586646" s="4"/>
      <c r="J586646" s="4"/>
    </row>
    <row r="586647" spans="9:10" x14ac:dyDescent="0.35">
      <c r="I586647" s="4"/>
      <c r="J586647" s="4"/>
    </row>
    <row r="586648" spans="9:10" x14ac:dyDescent="0.35">
      <c r="I586648" s="4"/>
      <c r="J586648" s="4"/>
    </row>
    <row r="586649" spans="9:10" x14ac:dyDescent="0.35">
      <c r="I586649" s="4"/>
      <c r="J586649" s="4"/>
    </row>
    <row r="586650" spans="9:10" x14ac:dyDescent="0.35">
      <c r="I586650" s="4"/>
      <c r="J586650" s="4"/>
    </row>
    <row r="586651" spans="9:10" x14ac:dyDescent="0.35">
      <c r="I586651" s="4"/>
      <c r="J586651" s="4"/>
    </row>
    <row r="586652" spans="9:10" x14ac:dyDescent="0.35">
      <c r="I586652" s="4"/>
      <c r="J586652" s="4"/>
    </row>
    <row r="586653" spans="9:10" x14ac:dyDescent="0.35">
      <c r="I586653" s="4"/>
      <c r="J586653" s="4"/>
    </row>
    <row r="586654" spans="9:10" x14ac:dyDescent="0.35">
      <c r="I586654" s="4"/>
      <c r="J586654" s="4"/>
    </row>
    <row r="586655" spans="9:10" x14ac:dyDescent="0.35">
      <c r="I586655" s="4"/>
      <c r="J586655" s="4"/>
    </row>
    <row r="586656" spans="9:10" x14ac:dyDescent="0.35">
      <c r="I586656" s="4"/>
      <c r="J586656" s="4"/>
    </row>
    <row r="586657" spans="9:10" x14ac:dyDescent="0.35">
      <c r="I586657" s="4"/>
      <c r="J586657" s="4"/>
    </row>
    <row r="586658" spans="9:10" x14ac:dyDescent="0.35">
      <c r="I586658" s="4"/>
      <c r="J586658" s="4"/>
    </row>
    <row r="586659" spans="9:10" x14ac:dyDescent="0.35">
      <c r="I586659" s="4"/>
      <c r="J586659" s="4"/>
    </row>
    <row r="586660" spans="9:10" x14ac:dyDescent="0.35">
      <c r="I586660" s="4"/>
      <c r="J586660" s="4"/>
    </row>
    <row r="586661" spans="9:10" x14ac:dyDescent="0.35">
      <c r="I586661" s="4"/>
      <c r="J586661" s="4"/>
    </row>
    <row r="586662" spans="9:10" x14ac:dyDescent="0.35">
      <c r="I586662" s="4"/>
      <c r="J586662" s="4"/>
    </row>
    <row r="586663" spans="9:10" x14ac:dyDescent="0.35">
      <c r="I586663" s="4"/>
      <c r="J586663" s="4"/>
    </row>
    <row r="586664" spans="9:10" x14ac:dyDescent="0.35">
      <c r="I586664" s="4"/>
      <c r="J586664" s="4"/>
    </row>
    <row r="586665" spans="9:10" x14ac:dyDescent="0.35">
      <c r="I586665" s="4"/>
      <c r="J586665" s="4"/>
    </row>
    <row r="586666" spans="9:10" x14ac:dyDescent="0.35">
      <c r="I586666" s="4"/>
      <c r="J586666" s="4"/>
    </row>
    <row r="586667" spans="9:10" x14ac:dyDescent="0.35">
      <c r="I586667" s="4"/>
      <c r="J586667" s="4"/>
    </row>
    <row r="586668" spans="9:10" x14ac:dyDescent="0.35">
      <c r="I586668" s="4"/>
      <c r="J586668" s="4"/>
    </row>
    <row r="586669" spans="9:10" x14ac:dyDescent="0.35">
      <c r="I586669" s="4"/>
      <c r="J586669" s="4"/>
    </row>
    <row r="586670" spans="9:10" x14ac:dyDescent="0.35">
      <c r="I586670" s="4"/>
      <c r="J586670" s="4"/>
    </row>
    <row r="586671" spans="9:10" x14ac:dyDescent="0.35">
      <c r="I586671" s="4"/>
      <c r="J586671" s="4"/>
    </row>
    <row r="586672" spans="9:10" x14ac:dyDescent="0.35">
      <c r="I586672" s="4"/>
      <c r="J586672" s="4"/>
    </row>
    <row r="586673" spans="9:10" x14ac:dyDescent="0.35">
      <c r="I586673" s="4"/>
      <c r="J586673" s="4"/>
    </row>
    <row r="586674" spans="9:10" x14ac:dyDescent="0.35">
      <c r="I586674" s="4"/>
      <c r="J586674" s="4"/>
    </row>
    <row r="586675" spans="9:10" x14ac:dyDescent="0.35">
      <c r="I586675" s="4"/>
      <c r="J586675" s="4"/>
    </row>
    <row r="586676" spans="9:10" x14ac:dyDescent="0.35">
      <c r="I586676" s="4"/>
      <c r="J586676" s="4"/>
    </row>
    <row r="586677" spans="9:10" x14ac:dyDescent="0.35">
      <c r="I586677" s="4"/>
      <c r="J586677" s="4"/>
    </row>
    <row r="586678" spans="9:10" x14ac:dyDescent="0.35">
      <c r="I586678" s="4"/>
      <c r="J586678" s="4"/>
    </row>
    <row r="586679" spans="9:10" x14ac:dyDescent="0.35">
      <c r="I586679" s="4"/>
      <c r="J586679" s="4"/>
    </row>
    <row r="586680" spans="9:10" x14ac:dyDescent="0.35">
      <c r="I586680" s="4"/>
      <c r="J586680" s="4"/>
    </row>
    <row r="586681" spans="9:10" x14ac:dyDescent="0.35">
      <c r="I586681" s="4"/>
      <c r="J586681" s="4"/>
    </row>
    <row r="586682" spans="9:10" x14ac:dyDescent="0.35">
      <c r="I586682" s="4"/>
      <c r="J586682" s="4"/>
    </row>
    <row r="586683" spans="9:10" x14ac:dyDescent="0.35">
      <c r="I586683" s="4"/>
      <c r="J586683" s="4"/>
    </row>
    <row r="586684" spans="9:10" x14ac:dyDescent="0.35">
      <c r="I586684" s="4"/>
      <c r="J586684" s="4"/>
    </row>
    <row r="586685" spans="9:10" x14ac:dyDescent="0.35">
      <c r="I586685" s="4"/>
      <c r="J586685" s="4"/>
    </row>
    <row r="586686" spans="9:10" x14ac:dyDescent="0.35">
      <c r="I586686" s="4"/>
      <c r="J586686" s="4"/>
    </row>
    <row r="586687" spans="9:10" x14ac:dyDescent="0.35">
      <c r="I586687" s="4"/>
      <c r="J586687" s="4"/>
    </row>
    <row r="586688" spans="9:10" x14ac:dyDescent="0.35">
      <c r="I586688" s="4"/>
      <c r="J586688" s="4"/>
    </row>
    <row r="586689" spans="9:10" x14ac:dyDescent="0.35">
      <c r="I586689" s="4"/>
      <c r="J586689" s="4"/>
    </row>
    <row r="586690" spans="9:10" x14ac:dyDescent="0.35">
      <c r="I586690" s="4"/>
      <c r="J586690" s="4"/>
    </row>
    <row r="586691" spans="9:10" x14ac:dyDescent="0.35">
      <c r="I586691" s="4"/>
      <c r="J586691" s="4"/>
    </row>
    <row r="586692" spans="9:10" x14ac:dyDescent="0.35">
      <c r="I586692" s="4"/>
      <c r="J586692" s="4"/>
    </row>
    <row r="586693" spans="9:10" x14ac:dyDescent="0.35">
      <c r="I586693" s="4"/>
      <c r="J586693" s="4"/>
    </row>
    <row r="586694" spans="9:10" x14ac:dyDescent="0.35">
      <c r="I586694" s="4"/>
      <c r="J586694" s="4"/>
    </row>
    <row r="586695" spans="9:10" x14ac:dyDescent="0.35">
      <c r="I586695" s="4"/>
      <c r="J586695" s="4"/>
    </row>
    <row r="586696" spans="9:10" x14ac:dyDescent="0.35">
      <c r="I586696" s="4"/>
      <c r="J586696" s="4"/>
    </row>
    <row r="586697" spans="9:10" x14ac:dyDescent="0.35">
      <c r="I586697" s="4"/>
      <c r="J586697" s="4"/>
    </row>
    <row r="586698" spans="9:10" x14ac:dyDescent="0.35">
      <c r="I586698" s="4"/>
      <c r="J586698" s="4"/>
    </row>
    <row r="586699" spans="9:10" x14ac:dyDescent="0.35">
      <c r="I586699" s="4"/>
      <c r="J586699" s="4"/>
    </row>
    <row r="586700" spans="9:10" x14ac:dyDescent="0.35">
      <c r="I586700" s="4"/>
      <c r="J586700" s="4"/>
    </row>
    <row r="586701" spans="9:10" x14ac:dyDescent="0.35">
      <c r="I586701" s="4"/>
      <c r="J586701" s="4"/>
    </row>
    <row r="586702" spans="9:10" x14ac:dyDescent="0.35">
      <c r="I586702" s="4"/>
      <c r="J586702" s="4"/>
    </row>
    <row r="586703" spans="9:10" x14ac:dyDescent="0.35">
      <c r="I586703" s="4"/>
      <c r="J586703" s="4"/>
    </row>
    <row r="586704" spans="9:10" x14ac:dyDescent="0.35">
      <c r="I586704" s="4"/>
      <c r="J586704" s="4"/>
    </row>
    <row r="586705" spans="9:10" x14ac:dyDescent="0.35">
      <c r="I586705" s="4"/>
      <c r="J586705" s="4"/>
    </row>
    <row r="586706" spans="9:10" x14ac:dyDescent="0.35">
      <c r="I586706" s="4"/>
      <c r="J586706" s="4"/>
    </row>
    <row r="586707" spans="9:10" x14ac:dyDescent="0.35">
      <c r="I586707" s="4"/>
      <c r="J586707" s="4"/>
    </row>
    <row r="586708" spans="9:10" x14ac:dyDescent="0.35">
      <c r="I586708" s="4"/>
      <c r="J586708" s="4"/>
    </row>
    <row r="586709" spans="9:10" x14ac:dyDescent="0.35">
      <c r="I586709" s="4"/>
      <c r="J586709" s="4"/>
    </row>
    <row r="586710" spans="9:10" x14ac:dyDescent="0.35">
      <c r="I586710" s="4"/>
      <c r="J586710" s="4"/>
    </row>
    <row r="586711" spans="9:10" x14ac:dyDescent="0.35">
      <c r="I586711" s="4"/>
      <c r="J586711" s="4"/>
    </row>
    <row r="586712" spans="9:10" x14ac:dyDescent="0.35">
      <c r="I586712" s="4"/>
      <c r="J586712" s="4"/>
    </row>
    <row r="586713" spans="9:10" x14ac:dyDescent="0.35">
      <c r="I586713" s="4"/>
      <c r="J586713" s="4"/>
    </row>
    <row r="586714" spans="9:10" x14ac:dyDescent="0.35">
      <c r="I586714" s="4"/>
      <c r="J586714" s="4"/>
    </row>
    <row r="586715" spans="9:10" x14ac:dyDescent="0.35">
      <c r="I586715" s="4"/>
      <c r="J586715" s="4"/>
    </row>
    <row r="586716" spans="9:10" x14ac:dyDescent="0.35">
      <c r="I586716" s="4"/>
      <c r="J586716" s="4"/>
    </row>
    <row r="586717" spans="9:10" x14ac:dyDescent="0.35">
      <c r="I586717" s="4"/>
      <c r="J586717" s="4"/>
    </row>
    <row r="586718" spans="9:10" x14ac:dyDescent="0.35">
      <c r="I586718" s="4"/>
      <c r="J586718" s="4"/>
    </row>
    <row r="586719" spans="9:10" x14ac:dyDescent="0.35">
      <c r="I586719" s="4"/>
      <c r="J586719" s="4"/>
    </row>
    <row r="586720" spans="9:10" x14ac:dyDescent="0.35">
      <c r="I586720" s="4"/>
      <c r="J586720" s="4"/>
    </row>
    <row r="586721" spans="9:10" x14ac:dyDescent="0.35">
      <c r="I586721" s="4"/>
      <c r="J586721" s="4"/>
    </row>
    <row r="586722" spans="9:10" x14ac:dyDescent="0.35">
      <c r="I586722" s="4"/>
      <c r="J586722" s="4"/>
    </row>
    <row r="586723" spans="9:10" x14ac:dyDescent="0.35">
      <c r="I586723" s="4"/>
      <c r="J586723" s="4"/>
    </row>
    <row r="586724" spans="9:10" x14ac:dyDescent="0.35">
      <c r="I586724" s="4"/>
      <c r="J586724" s="4"/>
    </row>
    <row r="586725" spans="9:10" x14ac:dyDescent="0.35">
      <c r="I586725" s="4"/>
      <c r="J586725" s="4"/>
    </row>
    <row r="586726" spans="9:10" x14ac:dyDescent="0.35">
      <c r="I586726" s="4"/>
      <c r="J586726" s="4"/>
    </row>
    <row r="586727" spans="9:10" x14ac:dyDescent="0.35">
      <c r="I586727" s="4"/>
      <c r="J586727" s="4"/>
    </row>
    <row r="586728" spans="9:10" x14ac:dyDescent="0.35">
      <c r="I586728" s="4"/>
      <c r="J586728" s="4"/>
    </row>
    <row r="586729" spans="9:10" x14ac:dyDescent="0.35">
      <c r="I586729" s="4"/>
      <c r="J586729" s="4"/>
    </row>
    <row r="586730" spans="9:10" x14ac:dyDescent="0.35">
      <c r="I586730" s="4"/>
      <c r="J586730" s="4"/>
    </row>
    <row r="586731" spans="9:10" x14ac:dyDescent="0.35">
      <c r="I586731" s="4"/>
      <c r="J586731" s="4"/>
    </row>
    <row r="586732" spans="9:10" x14ac:dyDescent="0.35">
      <c r="I586732" s="4"/>
      <c r="J586732" s="4"/>
    </row>
    <row r="586733" spans="9:10" x14ac:dyDescent="0.35">
      <c r="I586733" s="4"/>
      <c r="J586733" s="4"/>
    </row>
    <row r="586734" spans="9:10" x14ac:dyDescent="0.35">
      <c r="I586734" s="4"/>
      <c r="J586734" s="4"/>
    </row>
    <row r="586735" spans="9:10" x14ac:dyDescent="0.35">
      <c r="I586735" s="4"/>
      <c r="J586735" s="4"/>
    </row>
    <row r="586736" spans="9:10" x14ac:dyDescent="0.35">
      <c r="I586736" s="4"/>
      <c r="J586736" s="4"/>
    </row>
    <row r="586737" spans="9:10" x14ac:dyDescent="0.35">
      <c r="I586737" s="4"/>
      <c r="J586737" s="4"/>
    </row>
    <row r="586738" spans="9:10" x14ac:dyDescent="0.35">
      <c r="I586738" s="4"/>
      <c r="J586738" s="4"/>
    </row>
    <row r="586739" spans="9:10" x14ac:dyDescent="0.35">
      <c r="I586739" s="4"/>
      <c r="J586739" s="4"/>
    </row>
    <row r="586740" spans="9:10" x14ac:dyDescent="0.35">
      <c r="I586740" s="4"/>
      <c r="J586740" s="4"/>
    </row>
    <row r="586741" spans="9:10" x14ac:dyDescent="0.35">
      <c r="I586741" s="4"/>
      <c r="J586741" s="4"/>
    </row>
    <row r="586742" spans="9:10" x14ac:dyDescent="0.35">
      <c r="I586742" s="4"/>
      <c r="J586742" s="4"/>
    </row>
    <row r="586743" spans="9:10" x14ac:dyDescent="0.35">
      <c r="I586743" s="4"/>
      <c r="J586743" s="4"/>
    </row>
    <row r="586744" spans="9:10" x14ac:dyDescent="0.35">
      <c r="I586744" s="4"/>
      <c r="J586744" s="4"/>
    </row>
    <row r="586745" spans="9:10" x14ac:dyDescent="0.35">
      <c r="I586745" s="4"/>
      <c r="J586745" s="4"/>
    </row>
    <row r="586746" spans="9:10" x14ac:dyDescent="0.35">
      <c r="I586746" s="4"/>
      <c r="J586746" s="4"/>
    </row>
    <row r="586747" spans="9:10" x14ac:dyDescent="0.35">
      <c r="I586747" s="4"/>
      <c r="J586747" s="4"/>
    </row>
    <row r="586748" spans="9:10" x14ac:dyDescent="0.35">
      <c r="I586748" s="4"/>
      <c r="J586748" s="4"/>
    </row>
    <row r="586749" spans="9:10" x14ac:dyDescent="0.35">
      <c r="I586749" s="4"/>
      <c r="J586749" s="4"/>
    </row>
    <row r="586750" spans="9:10" x14ac:dyDescent="0.35">
      <c r="I586750" s="4"/>
      <c r="J586750" s="4"/>
    </row>
    <row r="586751" spans="9:10" x14ac:dyDescent="0.35">
      <c r="I586751" s="4"/>
      <c r="J586751" s="4"/>
    </row>
    <row r="586752" spans="9:10" x14ac:dyDescent="0.35">
      <c r="I586752" s="4"/>
      <c r="J586752" s="4"/>
    </row>
    <row r="586753" spans="9:10" x14ac:dyDescent="0.35">
      <c r="I586753" s="4"/>
      <c r="J586753" s="4"/>
    </row>
    <row r="586754" spans="9:10" x14ac:dyDescent="0.35">
      <c r="I586754" s="4"/>
      <c r="J586754" s="4"/>
    </row>
    <row r="586755" spans="9:10" x14ac:dyDescent="0.35">
      <c r="I586755" s="4"/>
      <c r="J586755" s="4"/>
    </row>
    <row r="586756" spans="9:10" x14ac:dyDescent="0.35">
      <c r="I586756" s="4"/>
      <c r="J586756" s="4"/>
    </row>
    <row r="586757" spans="9:10" x14ac:dyDescent="0.35">
      <c r="I586757" s="4"/>
      <c r="J586757" s="4"/>
    </row>
    <row r="586758" spans="9:10" x14ac:dyDescent="0.35">
      <c r="I586758" s="4"/>
      <c r="J586758" s="4"/>
    </row>
    <row r="586759" spans="9:10" x14ac:dyDescent="0.35">
      <c r="I586759" s="4"/>
      <c r="J586759" s="4"/>
    </row>
    <row r="586760" spans="9:10" x14ac:dyDescent="0.35">
      <c r="I586760" s="4"/>
      <c r="J586760" s="4"/>
    </row>
    <row r="586761" spans="9:10" x14ac:dyDescent="0.35">
      <c r="I586761" s="4"/>
      <c r="J586761" s="4"/>
    </row>
    <row r="586762" spans="9:10" x14ac:dyDescent="0.35">
      <c r="I586762" s="4"/>
      <c r="J586762" s="4"/>
    </row>
    <row r="586763" spans="9:10" x14ac:dyDescent="0.35">
      <c r="I586763" s="4"/>
      <c r="J586763" s="4"/>
    </row>
    <row r="586764" spans="9:10" x14ac:dyDescent="0.35">
      <c r="I586764" s="4"/>
      <c r="J586764" s="4"/>
    </row>
    <row r="586765" spans="9:10" x14ac:dyDescent="0.35">
      <c r="I586765" s="4"/>
      <c r="J586765" s="4"/>
    </row>
    <row r="586766" spans="9:10" x14ac:dyDescent="0.35">
      <c r="I586766" s="4"/>
      <c r="J586766" s="4"/>
    </row>
    <row r="586767" spans="9:10" x14ac:dyDescent="0.35">
      <c r="I586767" s="4"/>
      <c r="J586767" s="4"/>
    </row>
    <row r="586768" spans="9:10" x14ac:dyDescent="0.35">
      <c r="I586768" s="4"/>
      <c r="J586768" s="4"/>
    </row>
    <row r="586769" spans="9:10" x14ac:dyDescent="0.35">
      <c r="I586769" s="4"/>
      <c r="J586769" s="4"/>
    </row>
    <row r="586770" spans="9:10" x14ac:dyDescent="0.35">
      <c r="I586770" s="4"/>
      <c r="J586770" s="4"/>
    </row>
    <row r="586771" spans="9:10" x14ac:dyDescent="0.35">
      <c r="I586771" s="4"/>
      <c r="J586771" s="4"/>
    </row>
    <row r="586772" spans="9:10" x14ac:dyDescent="0.35">
      <c r="I586772" s="4"/>
      <c r="J586772" s="4"/>
    </row>
    <row r="586773" spans="9:10" x14ac:dyDescent="0.35">
      <c r="I586773" s="4"/>
      <c r="J586773" s="4"/>
    </row>
    <row r="586774" spans="9:10" x14ac:dyDescent="0.35">
      <c r="I586774" s="4"/>
      <c r="J586774" s="4"/>
    </row>
    <row r="586775" spans="9:10" x14ac:dyDescent="0.35">
      <c r="I586775" s="4"/>
      <c r="J586775" s="4"/>
    </row>
    <row r="586776" spans="9:10" x14ac:dyDescent="0.35">
      <c r="I586776" s="4"/>
      <c r="J586776" s="4"/>
    </row>
    <row r="586777" spans="9:10" x14ac:dyDescent="0.35">
      <c r="I586777" s="4"/>
      <c r="J586777" s="4"/>
    </row>
    <row r="586778" spans="9:10" x14ac:dyDescent="0.35">
      <c r="I586778" s="4"/>
      <c r="J586778" s="4"/>
    </row>
    <row r="586779" spans="9:10" x14ac:dyDescent="0.35">
      <c r="I586779" s="4"/>
      <c r="J586779" s="4"/>
    </row>
    <row r="586780" spans="9:10" x14ac:dyDescent="0.35">
      <c r="I586780" s="4"/>
      <c r="J586780" s="4"/>
    </row>
    <row r="586781" spans="9:10" x14ac:dyDescent="0.35">
      <c r="I586781" s="4"/>
      <c r="J586781" s="4"/>
    </row>
    <row r="586782" spans="9:10" x14ac:dyDescent="0.35">
      <c r="I586782" s="4"/>
      <c r="J586782" s="4"/>
    </row>
    <row r="586783" spans="9:10" x14ac:dyDescent="0.35">
      <c r="I586783" s="4"/>
      <c r="J586783" s="4"/>
    </row>
    <row r="586784" spans="9:10" x14ac:dyDescent="0.35">
      <c r="I586784" s="4"/>
      <c r="J586784" s="4"/>
    </row>
    <row r="586785" spans="9:10" x14ac:dyDescent="0.35">
      <c r="I586785" s="4"/>
      <c r="J586785" s="4"/>
    </row>
    <row r="586786" spans="9:10" x14ac:dyDescent="0.35">
      <c r="I586786" s="4"/>
      <c r="J586786" s="4"/>
    </row>
    <row r="586787" spans="9:10" x14ac:dyDescent="0.35">
      <c r="I586787" s="4"/>
      <c r="J586787" s="4"/>
    </row>
    <row r="586788" spans="9:10" x14ac:dyDescent="0.35">
      <c r="I586788" s="4"/>
      <c r="J586788" s="4"/>
    </row>
    <row r="586789" spans="9:10" x14ac:dyDescent="0.35">
      <c r="I586789" s="4"/>
      <c r="J586789" s="4"/>
    </row>
    <row r="586790" spans="9:10" x14ac:dyDescent="0.35">
      <c r="I586790" s="4"/>
      <c r="J586790" s="4"/>
    </row>
    <row r="586791" spans="9:10" x14ac:dyDescent="0.35">
      <c r="I586791" s="4"/>
      <c r="J586791" s="4"/>
    </row>
    <row r="586792" spans="9:10" x14ac:dyDescent="0.35">
      <c r="I586792" s="4"/>
      <c r="J586792" s="4"/>
    </row>
    <row r="586793" spans="9:10" x14ac:dyDescent="0.35">
      <c r="I586793" s="4"/>
      <c r="J586793" s="4"/>
    </row>
    <row r="586794" spans="9:10" x14ac:dyDescent="0.35">
      <c r="I586794" s="4"/>
      <c r="J586794" s="4"/>
    </row>
    <row r="586795" spans="9:10" x14ac:dyDescent="0.35">
      <c r="I586795" s="4"/>
      <c r="J586795" s="4"/>
    </row>
    <row r="586796" spans="9:10" x14ac:dyDescent="0.35">
      <c r="I586796" s="4"/>
      <c r="J586796" s="4"/>
    </row>
    <row r="586797" spans="9:10" x14ac:dyDescent="0.35">
      <c r="I586797" s="4"/>
      <c r="J586797" s="4"/>
    </row>
    <row r="586798" spans="9:10" x14ac:dyDescent="0.35">
      <c r="I586798" s="4"/>
      <c r="J586798" s="4"/>
    </row>
    <row r="586799" spans="9:10" x14ac:dyDescent="0.35">
      <c r="I586799" s="4"/>
      <c r="J586799" s="4"/>
    </row>
    <row r="586800" spans="9:10" x14ac:dyDescent="0.35">
      <c r="I586800" s="4"/>
      <c r="J586800" s="4"/>
    </row>
    <row r="586801" spans="9:10" x14ac:dyDescent="0.35">
      <c r="I586801" s="4"/>
      <c r="J586801" s="4"/>
    </row>
    <row r="586802" spans="9:10" x14ac:dyDescent="0.35">
      <c r="I586802" s="4"/>
      <c r="J586802" s="4"/>
    </row>
    <row r="586803" spans="9:10" x14ac:dyDescent="0.35">
      <c r="I586803" s="4"/>
      <c r="J586803" s="4"/>
    </row>
    <row r="586804" spans="9:10" x14ac:dyDescent="0.35">
      <c r="I586804" s="4"/>
      <c r="J586804" s="4"/>
    </row>
    <row r="586805" spans="9:10" x14ac:dyDescent="0.35">
      <c r="I586805" s="4"/>
      <c r="J586805" s="4"/>
    </row>
    <row r="586806" spans="9:10" x14ac:dyDescent="0.35">
      <c r="I586806" s="4"/>
      <c r="J586806" s="4"/>
    </row>
    <row r="586807" spans="9:10" x14ac:dyDescent="0.35">
      <c r="I586807" s="4"/>
      <c r="J586807" s="4"/>
    </row>
    <row r="586808" spans="9:10" x14ac:dyDescent="0.35">
      <c r="I586808" s="4"/>
      <c r="J586808" s="4"/>
    </row>
    <row r="586809" spans="9:10" x14ac:dyDescent="0.35">
      <c r="I586809" s="4"/>
      <c r="J586809" s="4"/>
    </row>
    <row r="586810" spans="9:10" x14ac:dyDescent="0.35">
      <c r="I586810" s="4"/>
      <c r="J586810" s="4"/>
    </row>
    <row r="586811" spans="9:10" x14ac:dyDescent="0.35">
      <c r="I586811" s="4"/>
      <c r="J586811" s="4"/>
    </row>
    <row r="586812" spans="9:10" x14ac:dyDescent="0.35">
      <c r="I586812" s="4"/>
      <c r="J586812" s="4"/>
    </row>
    <row r="586813" spans="9:10" x14ac:dyDescent="0.35">
      <c r="I586813" s="4"/>
      <c r="J586813" s="4"/>
    </row>
    <row r="586814" spans="9:10" x14ac:dyDescent="0.35">
      <c r="I586814" s="4"/>
      <c r="J586814" s="4"/>
    </row>
    <row r="586815" spans="9:10" x14ac:dyDescent="0.35">
      <c r="I586815" s="4"/>
      <c r="J586815" s="4"/>
    </row>
    <row r="586816" spans="9:10" x14ac:dyDescent="0.35">
      <c r="I586816" s="4"/>
      <c r="J586816" s="4"/>
    </row>
    <row r="586817" spans="9:10" x14ac:dyDescent="0.35">
      <c r="I586817" s="4"/>
      <c r="J586817" s="4"/>
    </row>
    <row r="586818" spans="9:10" x14ac:dyDescent="0.35">
      <c r="I586818" s="4"/>
      <c r="J586818" s="4"/>
    </row>
    <row r="586819" spans="9:10" x14ac:dyDescent="0.35">
      <c r="I586819" s="4"/>
      <c r="J586819" s="4"/>
    </row>
    <row r="586820" spans="9:10" x14ac:dyDescent="0.35">
      <c r="I586820" s="4"/>
      <c r="J586820" s="4"/>
    </row>
    <row r="586821" spans="9:10" x14ac:dyDescent="0.35">
      <c r="I586821" s="4"/>
      <c r="J586821" s="4"/>
    </row>
    <row r="586822" spans="9:10" x14ac:dyDescent="0.35">
      <c r="I586822" s="4"/>
      <c r="J586822" s="4"/>
    </row>
    <row r="586823" spans="9:10" x14ac:dyDescent="0.35">
      <c r="I586823" s="4"/>
      <c r="J586823" s="4"/>
    </row>
    <row r="586824" spans="9:10" x14ac:dyDescent="0.35">
      <c r="I586824" s="4"/>
      <c r="J586824" s="4"/>
    </row>
    <row r="586825" spans="9:10" x14ac:dyDescent="0.35">
      <c r="I586825" s="4"/>
      <c r="J586825" s="4"/>
    </row>
    <row r="586826" spans="9:10" x14ac:dyDescent="0.35">
      <c r="I586826" s="4"/>
      <c r="J586826" s="4"/>
    </row>
    <row r="586827" spans="9:10" x14ac:dyDescent="0.35">
      <c r="I586827" s="4"/>
      <c r="J586827" s="4"/>
    </row>
    <row r="586828" spans="9:10" x14ac:dyDescent="0.35">
      <c r="I586828" s="4"/>
      <c r="J586828" s="4"/>
    </row>
    <row r="586829" spans="9:10" x14ac:dyDescent="0.35">
      <c r="I586829" s="4"/>
      <c r="J586829" s="4"/>
    </row>
    <row r="586830" spans="9:10" x14ac:dyDescent="0.35">
      <c r="I586830" s="4"/>
      <c r="J586830" s="4"/>
    </row>
    <row r="586831" spans="9:10" x14ac:dyDescent="0.35">
      <c r="I586831" s="4"/>
      <c r="J586831" s="4"/>
    </row>
    <row r="586832" spans="9:10" x14ac:dyDescent="0.35">
      <c r="I586832" s="4"/>
      <c r="J586832" s="4"/>
    </row>
    <row r="586833" spans="9:10" x14ac:dyDescent="0.35">
      <c r="I586833" s="4"/>
      <c r="J586833" s="4"/>
    </row>
    <row r="586834" spans="9:10" x14ac:dyDescent="0.35">
      <c r="I586834" s="4"/>
      <c r="J586834" s="4"/>
    </row>
    <row r="586835" spans="9:10" x14ac:dyDescent="0.35">
      <c r="I586835" s="4"/>
      <c r="J586835" s="4"/>
    </row>
    <row r="586836" spans="9:10" x14ac:dyDescent="0.35">
      <c r="I586836" s="4"/>
      <c r="J586836" s="4"/>
    </row>
    <row r="586837" spans="9:10" x14ac:dyDescent="0.35">
      <c r="I586837" s="4"/>
      <c r="J586837" s="4"/>
    </row>
    <row r="586838" spans="9:10" x14ac:dyDescent="0.35">
      <c r="I586838" s="4"/>
      <c r="J586838" s="4"/>
    </row>
    <row r="586839" spans="9:10" x14ac:dyDescent="0.35">
      <c r="I586839" s="4"/>
      <c r="J586839" s="4"/>
    </row>
    <row r="586840" spans="9:10" x14ac:dyDescent="0.35">
      <c r="I586840" s="4"/>
      <c r="J586840" s="4"/>
    </row>
    <row r="586841" spans="9:10" x14ac:dyDescent="0.35">
      <c r="I586841" s="4"/>
      <c r="J586841" s="4"/>
    </row>
    <row r="586842" spans="9:10" x14ac:dyDescent="0.35">
      <c r="I586842" s="4"/>
      <c r="J586842" s="4"/>
    </row>
    <row r="586843" spans="9:10" x14ac:dyDescent="0.35">
      <c r="I586843" s="4"/>
      <c r="J586843" s="4"/>
    </row>
    <row r="586844" spans="9:10" x14ac:dyDescent="0.35">
      <c r="I586844" s="4"/>
      <c r="J586844" s="4"/>
    </row>
    <row r="586845" spans="9:10" x14ac:dyDescent="0.35">
      <c r="I586845" s="4"/>
      <c r="J586845" s="4"/>
    </row>
    <row r="586846" spans="9:10" x14ac:dyDescent="0.35">
      <c r="I586846" s="4"/>
      <c r="J586846" s="4"/>
    </row>
    <row r="586847" spans="9:10" x14ac:dyDescent="0.35">
      <c r="I586847" s="4"/>
      <c r="J586847" s="4"/>
    </row>
    <row r="586848" spans="9:10" x14ac:dyDescent="0.35">
      <c r="I586848" s="4"/>
      <c r="J586848" s="4"/>
    </row>
    <row r="586849" spans="9:10" x14ac:dyDescent="0.35">
      <c r="I586849" s="4"/>
      <c r="J586849" s="4"/>
    </row>
    <row r="586850" spans="9:10" x14ac:dyDescent="0.35">
      <c r="I586850" s="4"/>
      <c r="J586850" s="4"/>
    </row>
    <row r="586851" spans="9:10" x14ac:dyDescent="0.35">
      <c r="I586851" s="4"/>
      <c r="J586851" s="4"/>
    </row>
    <row r="586852" spans="9:10" x14ac:dyDescent="0.35">
      <c r="I586852" s="4"/>
      <c r="J586852" s="4"/>
    </row>
    <row r="586853" spans="9:10" x14ac:dyDescent="0.35">
      <c r="I586853" s="4"/>
      <c r="J586853" s="4"/>
    </row>
    <row r="586854" spans="9:10" x14ac:dyDescent="0.35">
      <c r="I586854" s="4"/>
      <c r="J586854" s="4"/>
    </row>
    <row r="586855" spans="9:10" x14ac:dyDescent="0.35">
      <c r="I586855" s="4"/>
      <c r="J586855" s="4"/>
    </row>
    <row r="586856" spans="9:10" x14ac:dyDescent="0.35">
      <c r="I586856" s="4"/>
      <c r="J586856" s="4"/>
    </row>
    <row r="586857" spans="9:10" x14ac:dyDescent="0.35">
      <c r="I586857" s="4"/>
      <c r="J586857" s="4"/>
    </row>
    <row r="586858" spans="9:10" x14ac:dyDescent="0.35">
      <c r="I586858" s="4"/>
      <c r="J586858" s="4"/>
    </row>
    <row r="586859" spans="9:10" x14ac:dyDescent="0.35">
      <c r="I586859" s="4"/>
      <c r="J586859" s="4"/>
    </row>
    <row r="586860" spans="9:10" x14ac:dyDescent="0.35">
      <c r="I586860" s="4"/>
      <c r="J586860" s="4"/>
    </row>
    <row r="586861" spans="9:10" x14ac:dyDescent="0.35">
      <c r="I586861" s="4"/>
      <c r="J586861" s="4"/>
    </row>
    <row r="586862" spans="9:10" x14ac:dyDescent="0.35">
      <c r="I586862" s="4"/>
      <c r="J586862" s="4"/>
    </row>
    <row r="586863" spans="9:10" x14ac:dyDescent="0.35">
      <c r="I586863" s="4"/>
      <c r="J586863" s="4"/>
    </row>
    <row r="586864" spans="9:10" x14ac:dyDescent="0.35">
      <c r="I586864" s="4"/>
      <c r="J586864" s="4"/>
    </row>
    <row r="586865" spans="9:10" x14ac:dyDescent="0.35">
      <c r="I586865" s="4"/>
      <c r="J586865" s="4"/>
    </row>
    <row r="586866" spans="9:10" x14ac:dyDescent="0.35">
      <c r="I586866" s="4"/>
      <c r="J586866" s="4"/>
    </row>
    <row r="586867" spans="9:10" x14ac:dyDescent="0.35">
      <c r="I586867" s="4"/>
      <c r="J586867" s="4"/>
    </row>
    <row r="586868" spans="9:10" x14ac:dyDescent="0.35">
      <c r="I586868" s="4"/>
      <c r="J586868" s="4"/>
    </row>
    <row r="586869" spans="9:10" x14ac:dyDescent="0.35">
      <c r="I586869" s="4"/>
      <c r="J586869" s="4"/>
    </row>
    <row r="586870" spans="9:10" x14ac:dyDescent="0.35">
      <c r="I586870" s="4"/>
      <c r="J586870" s="4"/>
    </row>
    <row r="586871" spans="9:10" x14ac:dyDescent="0.35">
      <c r="I586871" s="4"/>
      <c r="J586871" s="4"/>
    </row>
    <row r="586872" spans="9:10" x14ac:dyDescent="0.35">
      <c r="I586872" s="4"/>
      <c r="J586872" s="4"/>
    </row>
    <row r="586873" spans="9:10" x14ac:dyDescent="0.35">
      <c r="I586873" s="4"/>
      <c r="J586873" s="4"/>
    </row>
    <row r="586874" spans="9:10" x14ac:dyDescent="0.35">
      <c r="I586874" s="4"/>
      <c r="J586874" s="4"/>
    </row>
    <row r="586875" spans="9:10" x14ac:dyDescent="0.35">
      <c r="I586875" s="4"/>
      <c r="J586875" s="4"/>
    </row>
    <row r="586876" spans="9:10" x14ac:dyDescent="0.35">
      <c r="I586876" s="4"/>
      <c r="J586876" s="4"/>
    </row>
    <row r="586877" spans="9:10" x14ac:dyDescent="0.35">
      <c r="I586877" s="4"/>
      <c r="J586877" s="4"/>
    </row>
    <row r="586878" spans="9:10" x14ac:dyDescent="0.35">
      <c r="I586878" s="4"/>
      <c r="J586878" s="4"/>
    </row>
    <row r="586879" spans="9:10" x14ac:dyDescent="0.35">
      <c r="I586879" s="4"/>
      <c r="J586879" s="4"/>
    </row>
    <row r="586880" spans="9:10" x14ac:dyDescent="0.35">
      <c r="I586880" s="4"/>
      <c r="J586880" s="4"/>
    </row>
    <row r="586881" spans="9:10" x14ac:dyDescent="0.35">
      <c r="I586881" s="4"/>
      <c r="J586881" s="4"/>
    </row>
    <row r="586882" spans="9:10" x14ac:dyDescent="0.35">
      <c r="I586882" s="4"/>
      <c r="J586882" s="4"/>
    </row>
    <row r="586883" spans="9:10" x14ac:dyDescent="0.35">
      <c r="I586883" s="4"/>
      <c r="J586883" s="4"/>
    </row>
    <row r="586884" spans="9:10" x14ac:dyDescent="0.35">
      <c r="I586884" s="4"/>
      <c r="J586884" s="4"/>
    </row>
    <row r="586885" spans="9:10" x14ac:dyDescent="0.35">
      <c r="I586885" s="4"/>
      <c r="J586885" s="4"/>
    </row>
    <row r="586886" spans="9:10" x14ac:dyDescent="0.35">
      <c r="I586886" s="4"/>
      <c r="J586886" s="4"/>
    </row>
    <row r="586887" spans="9:10" x14ac:dyDescent="0.35">
      <c r="I586887" s="4"/>
      <c r="J586887" s="4"/>
    </row>
    <row r="586888" spans="9:10" x14ac:dyDescent="0.35">
      <c r="I586888" s="4"/>
      <c r="J586888" s="4"/>
    </row>
    <row r="586889" spans="9:10" x14ac:dyDescent="0.35">
      <c r="I586889" s="4"/>
      <c r="J586889" s="4"/>
    </row>
    <row r="586890" spans="9:10" x14ac:dyDescent="0.35">
      <c r="I586890" s="4"/>
      <c r="J586890" s="4"/>
    </row>
    <row r="586891" spans="9:10" x14ac:dyDescent="0.35">
      <c r="I586891" s="4"/>
      <c r="J586891" s="4"/>
    </row>
    <row r="586892" spans="9:10" x14ac:dyDescent="0.35">
      <c r="I586892" s="4"/>
      <c r="J586892" s="4"/>
    </row>
    <row r="586893" spans="9:10" x14ac:dyDescent="0.35">
      <c r="I586893" s="4"/>
      <c r="J586893" s="4"/>
    </row>
    <row r="586894" spans="9:10" x14ac:dyDescent="0.35">
      <c r="I586894" s="4"/>
      <c r="J586894" s="4"/>
    </row>
    <row r="586895" spans="9:10" x14ac:dyDescent="0.35">
      <c r="I586895" s="4"/>
      <c r="J586895" s="4"/>
    </row>
    <row r="586896" spans="9:10" x14ac:dyDescent="0.35">
      <c r="I586896" s="4"/>
      <c r="J586896" s="4"/>
    </row>
    <row r="586897" spans="9:10" x14ac:dyDescent="0.35">
      <c r="I586897" s="4"/>
      <c r="J586897" s="4"/>
    </row>
    <row r="586898" spans="9:10" x14ac:dyDescent="0.35">
      <c r="I586898" s="4"/>
      <c r="J586898" s="4"/>
    </row>
    <row r="586899" spans="9:10" x14ac:dyDescent="0.35">
      <c r="I586899" s="4"/>
      <c r="J586899" s="4"/>
    </row>
    <row r="586900" spans="9:10" x14ac:dyDescent="0.35">
      <c r="I586900" s="4"/>
      <c r="J586900" s="4"/>
    </row>
    <row r="586901" spans="9:10" x14ac:dyDescent="0.35">
      <c r="I586901" s="4"/>
      <c r="J586901" s="4"/>
    </row>
    <row r="586902" spans="9:10" x14ac:dyDescent="0.35">
      <c r="I586902" s="4"/>
      <c r="J586902" s="4"/>
    </row>
    <row r="586903" spans="9:10" x14ac:dyDescent="0.35">
      <c r="I586903" s="4"/>
      <c r="J586903" s="4"/>
    </row>
    <row r="586904" spans="9:10" x14ac:dyDescent="0.35">
      <c r="I586904" s="4"/>
      <c r="J586904" s="4"/>
    </row>
    <row r="586905" spans="9:10" x14ac:dyDescent="0.35">
      <c r="I586905" s="4"/>
      <c r="J586905" s="4"/>
    </row>
    <row r="586906" spans="9:10" x14ac:dyDescent="0.35">
      <c r="I586906" s="4"/>
      <c r="J586906" s="4"/>
    </row>
    <row r="586907" spans="9:10" x14ac:dyDescent="0.35">
      <c r="I586907" s="4"/>
      <c r="J586907" s="4"/>
    </row>
    <row r="586908" spans="9:10" x14ac:dyDescent="0.35">
      <c r="I586908" s="4"/>
      <c r="J586908" s="4"/>
    </row>
    <row r="586909" spans="9:10" x14ac:dyDescent="0.35">
      <c r="I586909" s="4"/>
      <c r="J586909" s="4"/>
    </row>
    <row r="586910" spans="9:10" x14ac:dyDescent="0.35">
      <c r="I586910" s="4"/>
      <c r="J586910" s="4"/>
    </row>
    <row r="586911" spans="9:10" x14ac:dyDescent="0.35">
      <c r="I586911" s="4"/>
      <c r="J586911" s="4"/>
    </row>
    <row r="586912" spans="9:10" x14ac:dyDescent="0.35">
      <c r="I586912" s="4"/>
      <c r="J586912" s="4"/>
    </row>
    <row r="586913" spans="9:10" x14ac:dyDescent="0.35">
      <c r="I586913" s="4"/>
      <c r="J586913" s="4"/>
    </row>
    <row r="586914" spans="9:10" x14ac:dyDescent="0.35">
      <c r="I586914" s="4"/>
      <c r="J586914" s="4"/>
    </row>
    <row r="586915" spans="9:10" x14ac:dyDescent="0.35">
      <c r="I586915" s="4"/>
      <c r="J586915" s="4"/>
    </row>
    <row r="586916" spans="9:10" x14ac:dyDescent="0.35">
      <c r="I586916" s="4"/>
      <c r="J586916" s="4"/>
    </row>
    <row r="586917" spans="9:10" x14ac:dyDescent="0.35">
      <c r="I586917" s="4"/>
      <c r="J586917" s="4"/>
    </row>
    <row r="586918" spans="9:10" x14ac:dyDescent="0.35">
      <c r="I586918" s="4"/>
      <c r="J586918" s="4"/>
    </row>
    <row r="586919" spans="9:10" x14ac:dyDescent="0.35">
      <c r="I586919" s="4"/>
      <c r="J586919" s="4"/>
    </row>
    <row r="586920" spans="9:10" x14ac:dyDescent="0.35">
      <c r="I586920" s="4"/>
      <c r="J586920" s="4"/>
    </row>
    <row r="586921" spans="9:10" x14ac:dyDescent="0.35">
      <c r="I586921" s="4"/>
      <c r="J586921" s="4"/>
    </row>
    <row r="586922" spans="9:10" x14ac:dyDescent="0.35">
      <c r="I586922" s="4"/>
      <c r="J586922" s="4"/>
    </row>
    <row r="586923" spans="9:10" x14ac:dyDescent="0.35">
      <c r="I586923" s="4"/>
      <c r="J586923" s="4"/>
    </row>
    <row r="586924" spans="9:10" x14ac:dyDescent="0.35">
      <c r="I586924" s="4"/>
      <c r="J586924" s="4"/>
    </row>
    <row r="586925" spans="9:10" x14ac:dyDescent="0.35">
      <c r="I586925" s="4"/>
      <c r="J586925" s="4"/>
    </row>
    <row r="586926" spans="9:10" x14ac:dyDescent="0.35">
      <c r="I586926" s="4"/>
      <c r="J586926" s="4"/>
    </row>
    <row r="586927" spans="9:10" x14ac:dyDescent="0.35">
      <c r="I586927" s="4"/>
      <c r="J586927" s="4"/>
    </row>
    <row r="586928" spans="9:10" x14ac:dyDescent="0.35">
      <c r="I586928" s="4"/>
      <c r="J586928" s="4"/>
    </row>
    <row r="586929" spans="9:10" x14ac:dyDescent="0.35">
      <c r="I586929" s="4"/>
      <c r="J586929" s="4"/>
    </row>
    <row r="586930" spans="9:10" x14ac:dyDescent="0.35">
      <c r="I586930" s="4"/>
      <c r="J586930" s="4"/>
    </row>
    <row r="586931" spans="9:10" x14ac:dyDescent="0.35">
      <c r="I586931" s="4"/>
      <c r="J586931" s="4"/>
    </row>
    <row r="586932" spans="9:10" x14ac:dyDescent="0.35">
      <c r="I586932" s="4"/>
      <c r="J586932" s="4"/>
    </row>
    <row r="586933" spans="9:10" x14ac:dyDescent="0.35">
      <c r="I586933" s="4"/>
      <c r="J586933" s="4"/>
    </row>
    <row r="586934" spans="9:10" x14ac:dyDescent="0.35">
      <c r="I586934" s="4"/>
      <c r="J586934" s="4"/>
    </row>
    <row r="586935" spans="9:10" x14ac:dyDescent="0.35">
      <c r="I586935" s="4"/>
      <c r="J586935" s="4"/>
    </row>
    <row r="586936" spans="9:10" x14ac:dyDescent="0.35">
      <c r="I586936" s="4"/>
      <c r="J586936" s="4"/>
    </row>
    <row r="586937" spans="9:10" x14ac:dyDescent="0.35">
      <c r="I586937" s="4"/>
      <c r="J586937" s="4"/>
    </row>
    <row r="586938" spans="9:10" x14ac:dyDescent="0.35">
      <c r="I586938" s="4"/>
      <c r="J586938" s="4"/>
    </row>
    <row r="586939" spans="9:10" x14ac:dyDescent="0.35">
      <c r="I586939" s="4"/>
      <c r="J586939" s="4"/>
    </row>
    <row r="586940" spans="9:10" x14ac:dyDescent="0.35">
      <c r="I586940" s="4"/>
      <c r="J586940" s="4"/>
    </row>
    <row r="586941" spans="9:10" x14ac:dyDescent="0.35">
      <c r="I586941" s="4"/>
      <c r="J586941" s="4"/>
    </row>
    <row r="586942" spans="9:10" x14ac:dyDescent="0.35">
      <c r="I586942" s="4"/>
      <c r="J586942" s="4"/>
    </row>
    <row r="586943" spans="9:10" x14ac:dyDescent="0.35">
      <c r="I586943" s="4"/>
      <c r="J586943" s="4"/>
    </row>
    <row r="586944" spans="9:10" x14ac:dyDescent="0.35">
      <c r="I586944" s="4"/>
      <c r="J586944" s="4"/>
    </row>
    <row r="586945" spans="9:10" x14ac:dyDescent="0.35">
      <c r="I586945" s="4"/>
      <c r="J586945" s="4"/>
    </row>
    <row r="586946" spans="9:10" x14ac:dyDescent="0.35">
      <c r="I586946" s="4"/>
      <c r="J586946" s="4"/>
    </row>
    <row r="586947" spans="9:10" x14ac:dyDescent="0.35">
      <c r="I586947" s="4"/>
      <c r="J586947" s="4"/>
    </row>
    <row r="586948" spans="9:10" x14ac:dyDescent="0.35">
      <c r="I586948" s="4"/>
      <c r="J586948" s="4"/>
    </row>
    <row r="586949" spans="9:10" x14ac:dyDescent="0.35">
      <c r="I586949" s="4"/>
      <c r="J586949" s="4"/>
    </row>
    <row r="586950" spans="9:10" x14ac:dyDescent="0.35">
      <c r="I586950" s="4"/>
      <c r="J586950" s="4"/>
    </row>
    <row r="586951" spans="9:10" x14ac:dyDescent="0.35">
      <c r="I586951" s="4"/>
      <c r="J586951" s="4"/>
    </row>
    <row r="586952" spans="9:10" x14ac:dyDescent="0.35">
      <c r="I586952" s="4"/>
      <c r="J586952" s="4"/>
    </row>
    <row r="586953" spans="9:10" x14ac:dyDescent="0.35">
      <c r="I586953" s="4"/>
      <c r="J586953" s="4"/>
    </row>
    <row r="586954" spans="9:10" x14ac:dyDescent="0.35">
      <c r="I586954" s="4"/>
      <c r="J586954" s="4"/>
    </row>
    <row r="586955" spans="9:10" x14ac:dyDescent="0.35">
      <c r="I586955" s="4"/>
      <c r="J586955" s="4"/>
    </row>
    <row r="586956" spans="9:10" x14ac:dyDescent="0.35">
      <c r="I586956" s="4"/>
      <c r="J586956" s="4"/>
    </row>
    <row r="586957" spans="9:10" x14ac:dyDescent="0.35">
      <c r="I586957" s="4"/>
      <c r="J586957" s="4"/>
    </row>
    <row r="586958" spans="9:10" x14ac:dyDescent="0.35">
      <c r="I586958" s="4"/>
      <c r="J586958" s="4"/>
    </row>
    <row r="586959" spans="9:10" x14ac:dyDescent="0.35">
      <c r="I586959" s="4"/>
      <c r="J586959" s="4"/>
    </row>
    <row r="586960" spans="9:10" x14ac:dyDescent="0.35">
      <c r="I586960" s="4"/>
      <c r="J586960" s="4"/>
    </row>
    <row r="586961" spans="9:10" x14ac:dyDescent="0.35">
      <c r="I586961" s="4"/>
      <c r="J586961" s="4"/>
    </row>
    <row r="586962" spans="9:10" x14ac:dyDescent="0.35">
      <c r="I586962" s="4"/>
      <c r="J586962" s="4"/>
    </row>
    <row r="586963" spans="9:10" x14ac:dyDescent="0.35">
      <c r="I586963" s="4"/>
      <c r="J586963" s="4"/>
    </row>
    <row r="586964" spans="9:10" x14ac:dyDescent="0.35">
      <c r="I586964" s="4"/>
      <c r="J586964" s="4"/>
    </row>
    <row r="586965" spans="9:10" x14ac:dyDescent="0.35">
      <c r="I586965" s="4"/>
      <c r="J586965" s="4"/>
    </row>
    <row r="586966" spans="9:10" x14ac:dyDescent="0.35">
      <c r="I586966" s="4"/>
      <c r="J586966" s="4"/>
    </row>
    <row r="586967" spans="9:10" x14ac:dyDescent="0.35">
      <c r="I586967" s="4"/>
      <c r="J586967" s="4"/>
    </row>
    <row r="586968" spans="9:10" x14ac:dyDescent="0.35">
      <c r="I586968" s="4"/>
      <c r="J586968" s="4"/>
    </row>
    <row r="586969" spans="9:10" x14ac:dyDescent="0.35">
      <c r="I586969" s="4"/>
      <c r="J586969" s="4"/>
    </row>
    <row r="586970" spans="9:10" x14ac:dyDescent="0.35">
      <c r="I586970" s="4"/>
      <c r="J586970" s="4"/>
    </row>
    <row r="586971" spans="9:10" x14ac:dyDescent="0.35">
      <c r="I586971" s="4"/>
      <c r="J586971" s="4"/>
    </row>
    <row r="586972" spans="9:10" x14ac:dyDescent="0.35">
      <c r="I586972" s="4"/>
      <c r="J586972" s="4"/>
    </row>
    <row r="586973" spans="9:10" x14ac:dyDescent="0.35">
      <c r="I586973" s="4"/>
      <c r="J586973" s="4"/>
    </row>
    <row r="586974" spans="9:10" x14ac:dyDescent="0.35">
      <c r="I586974" s="4"/>
      <c r="J586974" s="4"/>
    </row>
    <row r="586975" spans="9:10" x14ac:dyDescent="0.35">
      <c r="I586975" s="4"/>
      <c r="J586975" s="4"/>
    </row>
    <row r="586976" spans="9:10" x14ac:dyDescent="0.35">
      <c r="I586976" s="4"/>
      <c r="J586976" s="4"/>
    </row>
    <row r="586977" spans="9:10" x14ac:dyDescent="0.35">
      <c r="I586977" s="4"/>
      <c r="J586977" s="4"/>
    </row>
    <row r="586978" spans="9:10" x14ac:dyDescent="0.35">
      <c r="I586978" s="4"/>
      <c r="J586978" s="4"/>
    </row>
    <row r="586979" spans="9:10" x14ac:dyDescent="0.35">
      <c r="I586979" s="4"/>
      <c r="J586979" s="4"/>
    </row>
    <row r="586980" spans="9:10" x14ac:dyDescent="0.35">
      <c r="I586980" s="4"/>
      <c r="J586980" s="4"/>
    </row>
    <row r="586981" spans="9:10" x14ac:dyDescent="0.35">
      <c r="I586981" s="4"/>
      <c r="J586981" s="4"/>
    </row>
    <row r="586982" spans="9:10" x14ac:dyDescent="0.35">
      <c r="I586982" s="4"/>
      <c r="J586982" s="4"/>
    </row>
    <row r="586983" spans="9:10" x14ac:dyDescent="0.35">
      <c r="I586983" s="4"/>
      <c r="J586983" s="4"/>
    </row>
    <row r="586984" spans="9:10" x14ac:dyDescent="0.35">
      <c r="I586984" s="4"/>
      <c r="J586984" s="4"/>
    </row>
    <row r="586985" spans="9:10" x14ac:dyDescent="0.35">
      <c r="I586985" s="4"/>
      <c r="J586985" s="4"/>
    </row>
    <row r="586986" spans="9:10" x14ac:dyDescent="0.35">
      <c r="I586986" s="4"/>
      <c r="J586986" s="4"/>
    </row>
    <row r="586987" spans="9:10" x14ac:dyDescent="0.35">
      <c r="I586987" s="4"/>
      <c r="J586987" s="4"/>
    </row>
    <row r="586988" spans="9:10" x14ac:dyDescent="0.35">
      <c r="I586988" s="4"/>
      <c r="J586988" s="4"/>
    </row>
    <row r="586989" spans="9:10" x14ac:dyDescent="0.35">
      <c r="I586989" s="4"/>
      <c r="J586989" s="4"/>
    </row>
    <row r="586990" spans="9:10" x14ac:dyDescent="0.35">
      <c r="I586990" s="4"/>
      <c r="J586990" s="4"/>
    </row>
    <row r="586991" spans="9:10" x14ac:dyDescent="0.35">
      <c r="I586991" s="4"/>
      <c r="J586991" s="4"/>
    </row>
    <row r="586992" spans="9:10" x14ac:dyDescent="0.35">
      <c r="I586992" s="4"/>
      <c r="J586992" s="4"/>
    </row>
    <row r="586993" spans="9:10" x14ac:dyDescent="0.35">
      <c r="I586993" s="4"/>
      <c r="J586993" s="4"/>
    </row>
    <row r="586994" spans="9:10" x14ac:dyDescent="0.35">
      <c r="I586994" s="4"/>
      <c r="J586994" s="4"/>
    </row>
    <row r="586995" spans="9:10" x14ac:dyDescent="0.35">
      <c r="I586995" s="4"/>
      <c r="J586995" s="4"/>
    </row>
    <row r="586996" spans="9:10" x14ac:dyDescent="0.35">
      <c r="I586996" s="4"/>
      <c r="J586996" s="4"/>
    </row>
    <row r="586997" spans="9:10" x14ac:dyDescent="0.35">
      <c r="I586997" s="4"/>
      <c r="J586997" s="4"/>
    </row>
    <row r="586998" spans="9:10" x14ac:dyDescent="0.35">
      <c r="I586998" s="4"/>
      <c r="J586998" s="4"/>
    </row>
    <row r="586999" spans="9:10" x14ac:dyDescent="0.35">
      <c r="I586999" s="4"/>
      <c r="J586999" s="4"/>
    </row>
    <row r="587000" spans="9:10" x14ac:dyDescent="0.35">
      <c r="I587000" s="4"/>
      <c r="J587000" s="4"/>
    </row>
    <row r="587001" spans="9:10" x14ac:dyDescent="0.35">
      <c r="I587001" s="4"/>
      <c r="J587001" s="4"/>
    </row>
    <row r="587002" spans="9:10" x14ac:dyDescent="0.35">
      <c r="I587002" s="4"/>
      <c r="J587002" s="4"/>
    </row>
    <row r="587003" spans="9:10" x14ac:dyDescent="0.35">
      <c r="I587003" s="4"/>
      <c r="J587003" s="4"/>
    </row>
    <row r="587004" spans="9:10" x14ac:dyDescent="0.35">
      <c r="I587004" s="4"/>
      <c r="J587004" s="4"/>
    </row>
    <row r="587005" spans="9:10" x14ac:dyDescent="0.35">
      <c r="I587005" s="4"/>
      <c r="J587005" s="4"/>
    </row>
    <row r="587006" spans="9:10" x14ac:dyDescent="0.35">
      <c r="I587006" s="4"/>
      <c r="J587006" s="4"/>
    </row>
    <row r="587007" spans="9:10" x14ac:dyDescent="0.35">
      <c r="I587007" s="4"/>
      <c r="J587007" s="4"/>
    </row>
    <row r="587008" spans="9:10" x14ac:dyDescent="0.35">
      <c r="I587008" s="4"/>
      <c r="J587008" s="4"/>
    </row>
    <row r="587009" spans="9:10" x14ac:dyDescent="0.35">
      <c r="I587009" s="4"/>
      <c r="J587009" s="4"/>
    </row>
    <row r="587010" spans="9:10" x14ac:dyDescent="0.35">
      <c r="I587010" s="4"/>
      <c r="J587010" s="4"/>
    </row>
    <row r="587011" spans="9:10" x14ac:dyDescent="0.35">
      <c r="I587011" s="4"/>
      <c r="J587011" s="4"/>
    </row>
    <row r="587012" spans="9:10" x14ac:dyDescent="0.35">
      <c r="I587012" s="4"/>
      <c r="J587012" s="4"/>
    </row>
    <row r="587013" spans="9:10" x14ac:dyDescent="0.35">
      <c r="I587013" s="4"/>
      <c r="J587013" s="4"/>
    </row>
    <row r="587014" spans="9:10" x14ac:dyDescent="0.35">
      <c r="I587014" s="4"/>
      <c r="J587014" s="4"/>
    </row>
    <row r="587015" spans="9:10" x14ac:dyDescent="0.35">
      <c r="I587015" s="4"/>
      <c r="J587015" s="4"/>
    </row>
    <row r="587016" spans="9:10" x14ac:dyDescent="0.35">
      <c r="I587016" s="4"/>
      <c r="J587016" s="4"/>
    </row>
    <row r="587017" spans="9:10" x14ac:dyDescent="0.35">
      <c r="I587017" s="4"/>
      <c r="J587017" s="4"/>
    </row>
    <row r="587018" spans="9:10" x14ac:dyDescent="0.35">
      <c r="I587018" s="4"/>
      <c r="J587018" s="4"/>
    </row>
    <row r="587019" spans="9:10" x14ac:dyDescent="0.35">
      <c r="I587019" s="4"/>
      <c r="J587019" s="4"/>
    </row>
    <row r="587020" spans="9:10" x14ac:dyDescent="0.35">
      <c r="I587020" s="4"/>
      <c r="J587020" s="4"/>
    </row>
    <row r="587021" spans="9:10" x14ac:dyDescent="0.35">
      <c r="I587021" s="4"/>
      <c r="J587021" s="4"/>
    </row>
    <row r="587022" spans="9:10" x14ac:dyDescent="0.35">
      <c r="I587022" s="4"/>
      <c r="J587022" s="4"/>
    </row>
    <row r="587023" spans="9:10" x14ac:dyDescent="0.35">
      <c r="I587023" s="4"/>
      <c r="J587023" s="4"/>
    </row>
    <row r="587024" spans="9:10" x14ac:dyDescent="0.35">
      <c r="I587024" s="4"/>
      <c r="J587024" s="4"/>
    </row>
    <row r="587025" spans="9:10" x14ac:dyDescent="0.35">
      <c r="I587025" s="4"/>
      <c r="J587025" s="4"/>
    </row>
    <row r="587026" spans="9:10" x14ac:dyDescent="0.35">
      <c r="I587026" s="4"/>
      <c r="J587026" s="4"/>
    </row>
    <row r="587027" spans="9:10" x14ac:dyDescent="0.35">
      <c r="I587027" s="4"/>
      <c r="J587027" s="4"/>
    </row>
    <row r="587028" spans="9:10" x14ac:dyDescent="0.35">
      <c r="I587028" s="4"/>
      <c r="J587028" s="4"/>
    </row>
    <row r="587029" spans="9:10" x14ac:dyDescent="0.35">
      <c r="I587029" s="4"/>
      <c r="J587029" s="4"/>
    </row>
    <row r="587030" spans="9:10" x14ac:dyDescent="0.35">
      <c r="I587030" s="4"/>
      <c r="J587030" s="4"/>
    </row>
    <row r="587031" spans="9:10" x14ac:dyDescent="0.35">
      <c r="I587031" s="4"/>
      <c r="J587031" s="4"/>
    </row>
    <row r="587032" spans="9:10" x14ac:dyDescent="0.35">
      <c r="I587032" s="4"/>
      <c r="J587032" s="4"/>
    </row>
    <row r="587033" spans="9:10" x14ac:dyDescent="0.35">
      <c r="I587033" s="4"/>
      <c r="J587033" s="4"/>
    </row>
    <row r="587034" spans="9:10" x14ac:dyDescent="0.35">
      <c r="I587034" s="4"/>
      <c r="J587034" s="4"/>
    </row>
    <row r="587035" spans="9:10" x14ac:dyDescent="0.35">
      <c r="I587035" s="4"/>
      <c r="J587035" s="4"/>
    </row>
    <row r="587036" spans="9:10" x14ac:dyDescent="0.35">
      <c r="I587036" s="4"/>
      <c r="J587036" s="4"/>
    </row>
    <row r="587037" spans="9:10" x14ac:dyDescent="0.35">
      <c r="I587037" s="4"/>
      <c r="J587037" s="4"/>
    </row>
    <row r="587038" spans="9:10" x14ac:dyDescent="0.35">
      <c r="I587038" s="4"/>
      <c r="J587038" s="4"/>
    </row>
    <row r="587039" spans="9:10" x14ac:dyDescent="0.35">
      <c r="I587039" s="4"/>
      <c r="J587039" s="4"/>
    </row>
    <row r="587040" spans="9:10" x14ac:dyDescent="0.35">
      <c r="I587040" s="4"/>
      <c r="J587040" s="4"/>
    </row>
    <row r="587041" spans="9:10" x14ac:dyDescent="0.35">
      <c r="I587041" s="4"/>
      <c r="J587041" s="4"/>
    </row>
    <row r="587042" spans="9:10" x14ac:dyDescent="0.35">
      <c r="I587042" s="4"/>
      <c r="J587042" s="4"/>
    </row>
    <row r="587043" spans="9:10" x14ac:dyDescent="0.35">
      <c r="I587043" s="4"/>
      <c r="J587043" s="4"/>
    </row>
    <row r="587044" spans="9:10" x14ac:dyDescent="0.35">
      <c r="I587044" s="4"/>
      <c r="J587044" s="4"/>
    </row>
    <row r="587045" spans="9:10" x14ac:dyDescent="0.35">
      <c r="I587045" s="4"/>
      <c r="J587045" s="4"/>
    </row>
    <row r="587046" spans="9:10" x14ac:dyDescent="0.35">
      <c r="I587046" s="4"/>
      <c r="J587046" s="4"/>
    </row>
    <row r="587047" spans="9:10" x14ac:dyDescent="0.35">
      <c r="I587047" s="4"/>
      <c r="J587047" s="4"/>
    </row>
    <row r="587048" spans="9:10" x14ac:dyDescent="0.35">
      <c r="I587048" s="4"/>
      <c r="J587048" s="4"/>
    </row>
    <row r="587049" spans="9:10" x14ac:dyDescent="0.35">
      <c r="I587049" s="4"/>
      <c r="J587049" s="4"/>
    </row>
    <row r="587050" spans="9:10" x14ac:dyDescent="0.35">
      <c r="I587050" s="4"/>
      <c r="J587050" s="4"/>
    </row>
    <row r="587051" spans="9:10" x14ac:dyDescent="0.35">
      <c r="I587051" s="4"/>
      <c r="J587051" s="4"/>
    </row>
    <row r="587052" spans="9:10" x14ac:dyDescent="0.35">
      <c r="I587052" s="4"/>
      <c r="J587052" s="4"/>
    </row>
    <row r="587053" spans="9:10" x14ac:dyDescent="0.35">
      <c r="I587053" s="4"/>
      <c r="J587053" s="4"/>
    </row>
    <row r="587054" spans="9:10" x14ac:dyDescent="0.35">
      <c r="I587054" s="4"/>
      <c r="J587054" s="4"/>
    </row>
    <row r="587055" spans="9:10" x14ac:dyDescent="0.35">
      <c r="I587055" s="4"/>
      <c r="J587055" s="4"/>
    </row>
    <row r="587056" spans="9:10" x14ac:dyDescent="0.35">
      <c r="I587056" s="4"/>
      <c r="J587056" s="4"/>
    </row>
    <row r="587057" spans="9:10" x14ac:dyDescent="0.35">
      <c r="I587057" s="4"/>
      <c r="J587057" s="4"/>
    </row>
    <row r="587058" spans="9:10" x14ac:dyDescent="0.35">
      <c r="I587058" s="4"/>
      <c r="J587058" s="4"/>
    </row>
    <row r="587059" spans="9:10" x14ac:dyDescent="0.35">
      <c r="I587059" s="4"/>
      <c r="J587059" s="4"/>
    </row>
    <row r="587060" spans="9:10" x14ac:dyDescent="0.35">
      <c r="I587060" s="4"/>
      <c r="J587060" s="4"/>
    </row>
    <row r="587061" spans="9:10" x14ac:dyDescent="0.35">
      <c r="I587061" s="4"/>
      <c r="J587061" s="4"/>
    </row>
    <row r="587062" spans="9:10" x14ac:dyDescent="0.35">
      <c r="I587062" s="4"/>
      <c r="J587062" s="4"/>
    </row>
    <row r="587063" spans="9:10" x14ac:dyDescent="0.35">
      <c r="I587063" s="4"/>
      <c r="J587063" s="4"/>
    </row>
    <row r="587064" spans="9:10" x14ac:dyDescent="0.35">
      <c r="I587064" s="4"/>
      <c r="J587064" s="4"/>
    </row>
    <row r="587065" spans="9:10" x14ac:dyDescent="0.35">
      <c r="I587065" s="4"/>
      <c r="J587065" s="4"/>
    </row>
    <row r="587066" spans="9:10" x14ac:dyDescent="0.35">
      <c r="I587066" s="4"/>
      <c r="J587066" s="4"/>
    </row>
    <row r="587067" spans="9:10" x14ac:dyDescent="0.35">
      <c r="I587067" s="4"/>
      <c r="J587067" s="4"/>
    </row>
    <row r="587068" spans="9:10" x14ac:dyDescent="0.35">
      <c r="I587068" s="4"/>
      <c r="J587068" s="4"/>
    </row>
    <row r="587069" spans="9:10" x14ac:dyDescent="0.35">
      <c r="I587069" s="4"/>
      <c r="J587069" s="4"/>
    </row>
    <row r="587070" spans="9:10" x14ac:dyDescent="0.35">
      <c r="I587070" s="4"/>
      <c r="J587070" s="4"/>
    </row>
    <row r="587071" spans="9:10" x14ac:dyDescent="0.35">
      <c r="I587071" s="4"/>
      <c r="J587071" s="4"/>
    </row>
    <row r="587072" spans="9:10" x14ac:dyDescent="0.35">
      <c r="I587072" s="4"/>
      <c r="J587072" s="4"/>
    </row>
    <row r="587073" spans="9:10" x14ac:dyDescent="0.35">
      <c r="I587073" s="4"/>
      <c r="J587073" s="4"/>
    </row>
    <row r="587074" spans="9:10" x14ac:dyDescent="0.35">
      <c r="I587074" s="4"/>
      <c r="J587074" s="4"/>
    </row>
    <row r="587075" spans="9:10" x14ac:dyDescent="0.35">
      <c r="I587075" s="4"/>
      <c r="J587075" s="4"/>
    </row>
    <row r="587076" spans="9:10" x14ac:dyDescent="0.35">
      <c r="I587076" s="4"/>
      <c r="J587076" s="4"/>
    </row>
    <row r="587077" spans="9:10" x14ac:dyDescent="0.35">
      <c r="I587077" s="4"/>
      <c r="J587077" s="4"/>
    </row>
    <row r="587078" spans="9:10" x14ac:dyDescent="0.35">
      <c r="I587078" s="4"/>
      <c r="J587078" s="4"/>
    </row>
    <row r="587079" spans="9:10" x14ac:dyDescent="0.35">
      <c r="I587079" s="4"/>
      <c r="J587079" s="4"/>
    </row>
    <row r="587080" spans="9:10" x14ac:dyDescent="0.35">
      <c r="I587080" s="4"/>
      <c r="J587080" s="4"/>
    </row>
    <row r="587081" spans="9:10" x14ac:dyDescent="0.35">
      <c r="I587081" s="4"/>
      <c r="J587081" s="4"/>
    </row>
    <row r="587082" spans="9:10" x14ac:dyDescent="0.35">
      <c r="I587082" s="4"/>
      <c r="J587082" s="4"/>
    </row>
    <row r="587083" spans="9:10" x14ac:dyDescent="0.35">
      <c r="I587083" s="4"/>
      <c r="J587083" s="4"/>
    </row>
    <row r="587084" spans="9:10" x14ac:dyDescent="0.35">
      <c r="I587084" s="4"/>
      <c r="J587084" s="4"/>
    </row>
    <row r="587085" spans="9:10" x14ac:dyDescent="0.35">
      <c r="I587085" s="4"/>
      <c r="J587085" s="4"/>
    </row>
    <row r="587086" spans="9:10" x14ac:dyDescent="0.35">
      <c r="I587086" s="4"/>
      <c r="J587086" s="4"/>
    </row>
    <row r="587087" spans="9:10" x14ac:dyDescent="0.35">
      <c r="I587087" s="4"/>
      <c r="J587087" s="4"/>
    </row>
    <row r="587088" spans="9:10" x14ac:dyDescent="0.35">
      <c r="I587088" s="4"/>
      <c r="J587088" s="4"/>
    </row>
    <row r="587089" spans="9:10" x14ac:dyDescent="0.35">
      <c r="I587089" s="4"/>
      <c r="J587089" s="4"/>
    </row>
    <row r="587090" spans="9:10" x14ac:dyDescent="0.35">
      <c r="I587090" s="4"/>
      <c r="J587090" s="4"/>
    </row>
    <row r="587091" spans="9:10" x14ac:dyDescent="0.35">
      <c r="I587091" s="4"/>
      <c r="J587091" s="4"/>
    </row>
    <row r="587092" spans="9:10" x14ac:dyDescent="0.35">
      <c r="I587092" s="4"/>
      <c r="J587092" s="4"/>
    </row>
    <row r="587093" spans="9:10" x14ac:dyDescent="0.35">
      <c r="I587093" s="4"/>
      <c r="J587093" s="4"/>
    </row>
    <row r="587094" spans="9:10" x14ac:dyDescent="0.35">
      <c r="I587094" s="4"/>
      <c r="J587094" s="4"/>
    </row>
    <row r="587095" spans="9:10" x14ac:dyDescent="0.35">
      <c r="I587095" s="4"/>
      <c r="J587095" s="4"/>
    </row>
    <row r="587096" spans="9:10" x14ac:dyDescent="0.35">
      <c r="I587096" s="4"/>
      <c r="J587096" s="4"/>
    </row>
    <row r="587097" spans="9:10" x14ac:dyDescent="0.35">
      <c r="I587097" s="4"/>
      <c r="J587097" s="4"/>
    </row>
    <row r="587098" spans="9:10" x14ac:dyDescent="0.35">
      <c r="I587098" s="4"/>
      <c r="J587098" s="4"/>
    </row>
    <row r="587099" spans="9:10" x14ac:dyDescent="0.35">
      <c r="I587099" s="4"/>
      <c r="J587099" s="4"/>
    </row>
    <row r="587100" spans="9:10" x14ac:dyDescent="0.35">
      <c r="I587100" s="4"/>
      <c r="J587100" s="4"/>
    </row>
    <row r="587101" spans="9:10" x14ac:dyDescent="0.35">
      <c r="I587101" s="4"/>
      <c r="J587101" s="4"/>
    </row>
    <row r="587102" spans="9:10" x14ac:dyDescent="0.35">
      <c r="I587102" s="4"/>
      <c r="J587102" s="4"/>
    </row>
    <row r="587103" spans="9:10" x14ac:dyDescent="0.35">
      <c r="I587103" s="4"/>
      <c r="J587103" s="4"/>
    </row>
    <row r="587104" spans="9:10" x14ac:dyDescent="0.35">
      <c r="I587104" s="4"/>
      <c r="J587104" s="4"/>
    </row>
    <row r="587105" spans="9:10" x14ac:dyDescent="0.35">
      <c r="I587105" s="4"/>
      <c r="J587105" s="4"/>
    </row>
    <row r="587106" spans="9:10" x14ac:dyDescent="0.35">
      <c r="I587106" s="4"/>
      <c r="J587106" s="4"/>
    </row>
    <row r="587107" spans="9:10" x14ac:dyDescent="0.35">
      <c r="I587107" s="4"/>
      <c r="J587107" s="4"/>
    </row>
    <row r="587108" spans="9:10" x14ac:dyDescent="0.35">
      <c r="I587108" s="4"/>
      <c r="J587108" s="4"/>
    </row>
    <row r="587109" spans="9:10" x14ac:dyDescent="0.35">
      <c r="I587109" s="4"/>
      <c r="J587109" s="4"/>
    </row>
    <row r="587110" spans="9:10" x14ac:dyDescent="0.35">
      <c r="I587110" s="4"/>
      <c r="J587110" s="4"/>
    </row>
    <row r="587111" spans="9:10" x14ac:dyDescent="0.35">
      <c r="I587111" s="4"/>
      <c r="J587111" s="4"/>
    </row>
    <row r="587112" spans="9:10" x14ac:dyDescent="0.35">
      <c r="I587112" s="4"/>
      <c r="J587112" s="4"/>
    </row>
    <row r="587113" spans="9:10" x14ac:dyDescent="0.35">
      <c r="I587113" s="4"/>
      <c r="J587113" s="4"/>
    </row>
    <row r="587114" spans="9:10" x14ac:dyDescent="0.35">
      <c r="I587114" s="4"/>
      <c r="J587114" s="4"/>
    </row>
    <row r="587115" spans="9:10" x14ac:dyDescent="0.35">
      <c r="I587115" s="4"/>
      <c r="J587115" s="4"/>
    </row>
    <row r="587116" spans="9:10" x14ac:dyDescent="0.35">
      <c r="I587116" s="4"/>
      <c r="J587116" s="4"/>
    </row>
    <row r="587117" spans="9:10" x14ac:dyDescent="0.35">
      <c r="I587117" s="4"/>
      <c r="J587117" s="4"/>
    </row>
    <row r="587118" spans="9:10" x14ac:dyDescent="0.35">
      <c r="I587118" s="4"/>
      <c r="J587118" s="4"/>
    </row>
    <row r="587119" spans="9:10" x14ac:dyDescent="0.35">
      <c r="I587119" s="4"/>
      <c r="J587119" s="4"/>
    </row>
    <row r="587120" spans="9:10" x14ac:dyDescent="0.35">
      <c r="I587120" s="4"/>
      <c r="J587120" s="4"/>
    </row>
    <row r="587121" spans="9:10" x14ac:dyDescent="0.35">
      <c r="I587121" s="4"/>
      <c r="J587121" s="4"/>
    </row>
    <row r="587122" spans="9:10" x14ac:dyDescent="0.35">
      <c r="I587122" s="4"/>
      <c r="J587122" s="4"/>
    </row>
    <row r="587123" spans="9:10" x14ac:dyDescent="0.35">
      <c r="I587123" s="4"/>
      <c r="J587123" s="4"/>
    </row>
    <row r="587124" spans="9:10" x14ac:dyDescent="0.35">
      <c r="I587124" s="4"/>
      <c r="J587124" s="4"/>
    </row>
    <row r="587125" spans="9:10" x14ac:dyDescent="0.35">
      <c r="I587125" s="4"/>
      <c r="J587125" s="4"/>
    </row>
    <row r="587126" spans="9:10" x14ac:dyDescent="0.35">
      <c r="I587126" s="4"/>
      <c r="J587126" s="4"/>
    </row>
    <row r="587127" spans="9:10" x14ac:dyDescent="0.35">
      <c r="I587127" s="4"/>
      <c r="J587127" s="4"/>
    </row>
    <row r="587128" spans="9:10" x14ac:dyDescent="0.35">
      <c r="I587128" s="4"/>
      <c r="J587128" s="4"/>
    </row>
    <row r="587129" spans="9:10" x14ac:dyDescent="0.35">
      <c r="I587129" s="4"/>
      <c r="J587129" s="4"/>
    </row>
    <row r="587130" spans="9:10" x14ac:dyDescent="0.35">
      <c r="I587130" s="4"/>
      <c r="J587130" s="4"/>
    </row>
    <row r="587131" spans="9:10" x14ac:dyDescent="0.35">
      <c r="I587131" s="4"/>
      <c r="J587131" s="4"/>
    </row>
    <row r="587132" spans="9:10" x14ac:dyDescent="0.35">
      <c r="I587132" s="4"/>
      <c r="J587132" s="4"/>
    </row>
    <row r="587133" spans="9:10" x14ac:dyDescent="0.35">
      <c r="I587133" s="4"/>
      <c r="J587133" s="4"/>
    </row>
    <row r="587134" spans="9:10" x14ac:dyDescent="0.35">
      <c r="I587134" s="4"/>
      <c r="J587134" s="4"/>
    </row>
    <row r="587135" spans="9:10" x14ac:dyDescent="0.35">
      <c r="I587135" s="4"/>
      <c r="J587135" s="4"/>
    </row>
    <row r="587136" spans="9:10" x14ac:dyDescent="0.35">
      <c r="I587136" s="4"/>
      <c r="J587136" s="4"/>
    </row>
    <row r="587137" spans="9:10" x14ac:dyDescent="0.35">
      <c r="I587137" s="4"/>
      <c r="J587137" s="4"/>
    </row>
    <row r="587138" spans="9:10" x14ac:dyDescent="0.35">
      <c r="I587138" s="4"/>
      <c r="J587138" s="4"/>
    </row>
    <row r="587139" spans="9:10" x14ac:dyDescent="0.35">
      <c r="I587139" s="4"/>
      <c r="J587139" s="4"/>
    </row>
    <row r="587140" spans="9:10" x14ac:dyDescent="0.35">
      <c r="I587140" s="4"/>
      <c r="J587140" s="4"/>
    </row>
    <row r="587141" spans="9:10" x14ac:dyDescent="0.35">
      <c r="I587141" s="4"/>
      <c r="J587141" s="4"/>
    </row>
    <row r="587142" spans="9:10" x14ac:dyDescent="0.35">
      <c r="I587142" s="4"/>
      <c r="J587142" s="4"/>
    </row>
    <row r="587143" spans="9:10" x14ac:dyDescent="0.35">
      <c r="I587143" s="4"/>
      <c r="J587143" s="4"/>
    </row>
    <row r="587144" spans="9:10" x14ac:dyDescent="0.35">
      <c r="I587144" s="4"/>
      <c r="J587144" s="4"/>
    </row>
    <row r="587145" spans="9:10" x14ac:dyDescent="0.35">
      <c r="I587145" s="4"/>
      <c r="J587145" s="4"/>
    </row>
    <row r="587146" spans="9:10" x14ac:dyDescent="0.35">
      <c r="I587146" s="4"/>
      <c r="J587146" s="4"/>
    </row>
    <row r="587147" spans="9:10" x14ac:dyDescent="0.35">
      <c r="I587147" s="4"/>
      <c r="J587147" s="4"/>
    </row>
    <row r="587148" spans="9:10" x14ac:dyDescent="0.35">
      <c r="I587148" s="4"/>
      <c r="J587148" s="4"/>
    </row>
    <row r="587149" spans="9:10" x14ac:dyDescent="0.35">
      <c r="I587149" s="4"/>
      <c r="J587149" s="4"/>
    </row>
    <row r="587150" spans="9:10" x14ac:dyDescent="0.35">
      <c r="I587150" s="4"/>
      <c r="J587150" s="4"/>
    </row>
    <row r="587151" spans="9:10" x14ac:dyDescent="0.35">
      <c r="I587151" s="4"/>
      <c r="J587151" s="4"/>
    </row>
    <row r="587152" spans="9:10" x14ac:dyDescent="0.35">
      <c r="I587152" s="4"/>
      <c r="J587152" s="4"/>
    </row>
    <row r="587153" spans="9:10" x14ac:dyDescent="0.35">
      <c r="I587153" s="4"/>
      <c r="J587153" s="4"/>
    </row>
    <row r="587154" spans="9:10" x14ac:dyDescent="0.35">
      <c r="I587154" s="4"/>
      <c r="J587154" s="4"/>
    </row>
    <row r="587155" spans="9:10" x14ac:dyDescent="0.35">
      <c r="I587155" s="4"/>
      <c r="J587155" s="4"/>
    </row>
    <row r="587156" spans="9:10" x14ac:dyDescent="0.35">
      <c r="I587156" s="4"/>
      <c r="J587156" s="4"/>
    </row>
    <row r="587157" spans="9:10" x14ac:dyDescent="0.35">
      <c r="I587157" s="4"/>
      <c r="J587157" s="4"/>
    </row>
    <row r="587158" spans="9:10" x14ac:dyDescent="0.35">
      <c r="I587158" s="4"/>
      <c r="J587158" s="4"/>
    </row>
    <row r="587159" spans="9:10" x14ac:dyDescent="0.35">
      <c r="I587159" s="4"/>
      <c r="J587159" s="4"/>
    </row>
    <row r="587160" spans="9:10" x14ac:dyDescent="0.35">
      <c r="I587160" s="4"/>
      <c r="J587160" s="4"/>
    </row>
    <row r="587161" spans="9:10" x14ac:dyDescent="0.35">
      <c r="I587161" s="4"/>
      <c r="J587161" s="4"/>
    </row>
    <row r="587162" spans="9:10" x14ac:dyDescent="0.35">
      <c r="I587162" s="4"/>
      <c r="J587162" s="4"/>
    </row>
    <row r="587163" spans="9:10" x14ac:dyDescent="0.35">
      <c r="I587163" s="4"/>
      <c r="J587163" s="4"/>
    </row>
    <row r="587164" spans="9:10" x14ac:dyDescent="0.35">
      <c r="I587164" s="4"/>
      <c r="J587164" s="4"/>
    </row>
    <row r="587165" spans="9:10" x14ac:dyDescent="0.35">
      <c r="I587165" s="4"/>
      <c r="J587165" s="4"/>
    </row>
    <row r="587166" spans="9:10" x14ac:dyDescent="0.35">
      <c r="I587166" s="4"/>
      <c r="J587166" s="4"/>
    </row>
    <row r="587167" spans="9:10" x14ac:dyDescent="0.35">
      <c r="I587167" s="4"/>
      <c r="J587167" s="4"/>
    </row>
    <row r="587168" spans="9:10" x14ac:dyDescent="0.35">
      <c r="I587168" s="4"/>
      <c r="J587168" s="4"/>
    </row>
    <row r="587169" spans="9:10" x14ac:dyDescent="0.35">
      <c r="I587169" s="4"/>
      <c r="J587169" s="4"/>
    </row>
    <row r="587170" spans="9:10" x14ac:dyDescent="0.35">
      <c r="I587170" s="4"/>
      <c r="J587170" s="4"/>
    </row>
    <row r="587171" spans="9:10" x14ac:dyDescent="0.35">
      <c r="I587171" s="4"/>
      <c r="J587171" s="4"/>
    </row>
    <row r="587172" spans="9:10" x14ac:dyDescent="0.35">
      <c r="I587172" s="4"/>
      <c r="J587172" s="4"/>
    </row>
    <row r="587173" spans="9:10" x14ac:dyDescent="0.35">
      <c r="I587173" s="4"/>
      <c r="J587173" s="4"/>
    </row>
    <row r="587174" spans="9:10" x14ac:dyDescent="0.35">
      <c r="I587174" s="4"/>
      <c r="J587174" s="4"/>
    </row>
    <row r="587175" spans="9:10" x14ac:dyDescent="0.35">
      <c r="I587175" s="4"/>
      <c r="J587175" s="4"/>
    </row>
    <row r="587176" spans="9:10" x14ac:dyDescent="0.35">
      <c r="I587176" s="4"/>
      <c r="J587176" s="4"/>
    </row>
    <row r="587177" spans="9:10" x14ac:dyDescent="0.35">
      <c r="I587177" s="4"/>
      <c r="J587177" s="4"/>
    </row>
    <row r="587178" spans="9:10" x14ac:dyDescent="0.35">
      <c r="I587178" s="4"/>
      <c r="J587178" s="4"/>
    </row>
    <row r="587179" spans="9:10" x14ac:dyDescent="0.35">
      <c r="I587179" s="4"/>
      <c r="J587179" s="4"/>
    </row>
    <row r="587180" spans="9:10" x14ac:dyDescent="0.35">
      <c r="I587180" s="4"/>
      <c r="J587180" s="4"/>
    </row>
    <row r="587181" spans="9:10" x14ac:dyDescent="0.35">
      <c r="I587181" s="4"/>
      <c r="J587181" s="4"/>
    </row>
    <row r="587182" spans="9:10" x14ac:dyDescent="0.35">
      <c r="I587182" s="4"/>
      <c r="J587182" s="4"/>
    </row>
    <row r="587183" spans="9:10" x14ac:dyDescent="0.35">
      <c r="I587183" s="4"/>
      <c r="J587183" s="4"/>
    </row>
    <row r="587184" spans="9:10" x14ac:dyDescent="0.35">
      <c r="I587184" s="4"/>
      <c r="J587184" s="4"/>
    </row>
    <row r="587185" spans="9:10" x14ac:dyDescent="0.35">
      <c r="I587185" s="4"/>
      <c r="J587185" s="4"/>
    </row>
    <row r="587186" spans="9:10" x14ac:dyDescent="0.35">
      <c r="I587186" s="4"/>
      <c r="J587186" s="4"/>
    </row>
    <row r="587187" spans="9:10" x14ac:dyDescent="0.35">
      <c r="I587187" s="4"/>
      <c r="J587187" s="4"/>
    </row>
    <row r="587188" spans="9:10" x14ac:dyDescent="0.35">
      <c r="I587188" s="4"/>
      <c r="J587188" s="4"/>
    </row>
    <row r="587189" spans="9:10" x14ac:dyDescent="0.35">
      <c r="I587189" s="4"/>
      <c r="J587189" s="4"/>
    </row>
    <row r="587190" spans="9:10" x14ac:dyDescent="0.35">
      <c r="I587190" s="4"/>
      <c r="J587190" s="4"/>
    </row>
    <row r="587191" spans="9:10" x14ac:dyDescent="0.35">
      <c r="I587191" s="4"/>
      <c r="J587191" s="4"/>
    </row>
    <row r="587192" spans="9:10" x14ac:dyDescent="0.35">
      <c r="I587192" s="4"/>
      <c r="J587192" s="4"/>
    </row>
    <row r="587193" spans="9:10" x14ac:dyDescent="0.35">
      <c r="I587193" s="4"/>
      <c r="J587193" s="4"/>
    </row>
    <row r="587194" spans="9:10" x14ac:dyDescent="0.35">
      <c r="I587194" s="4"/>
      <c r="J587194" s="4"/>
    </row>
    <row r="587195" spans="9:10" x14ac:dyDescent="0.35">
      <c r="I587195" s="4"/>
      <c r="J587195" s="4"/>
    </row>
    <row r="587196" spans="9:10" x14ac:dyDescent="0.35">
      <c r="I587196" s="4"/>
      <c r="J587196" s="4"/>
    </row>
    <row r="587197" spans="9:10" x14ac:dyDescent="0.35">
      <c r="I587197" s="4"/>
      <c r="J587197" s="4"/>
    </row>
    <row r="587198" spans="9:10" x14ac:dyDescent="0.35">
      <c r="I587198" s="4"/>
      <c r="J587198" s="4"/>
    </row>
    <row r="587199" spans="9:10" x14ac:dyDescent="0.35">
      <c r="I587199" s="4"/>
      <c r="J587199" s="4"/>
    </row>
    <row r="587200" spans="9:10" x14ac:dyDescent="0.35">
      <c r="I587200" s="4"/>
      <c r="J587200" s="4"/>
    </row>
    <row r="587201" spans="9:10" x14ac:dyDescent="0.35">
      <c r="I587201" s="4"/>
      <c r="J587201" s="4"/>
    </row>
    <row r="587202" spans="9:10" x14ac:dyDescent="0.35">
      <c r="I587202" s="4"/>
      <c r="J587202" s="4"/>
    </row>
    <row r="587203" spans="9:10" x14ac:dyDescent="0.35">
      <c r="I587203" s="4"/>
      <c r="J587203" s="4"/>
    </row>
    <row r="587204" spans="9:10" x14ac:dyDescent="0.35">
      <c r="I587204" s="4"/>
      <c r="J587204" s="4"/>
    </row>
    <row r="587205" spans="9:10" x14ac:dyDescent="0.35">
      <c r="I587205" s="4"/>
      <c r="J587205" s="4"/>
    </row>
    <row r="587206" spans="9:10" x14ac:dyDescent="0.35">
      <c r="I587206" s="4"/>
      <c r="J587206" s="4"/>
    </row>
    <row r="587207" spans="9:10" x14ac:dyDescent="0.35">
      <c r="I587207" s="4"/>
      <c r="J587207" s="4"/>
    </row>
    <row r="587208" spans="9:10" x14ac:dyDescent="0.35">
      <c r="I587208" s="4"/>
      <c r="J587208" s="4"/>
    </row>
    <row r="587209" spans="9:10" x14ac:dyDescent="0.35">
      <c r="I587209" s="4"/>
      <c r="J587209" s="4"/>
    </row>
    <row r="587210" spans="9:10" x14ac:dyDescent="0.35">
      <c r="I587210" s="4"/>
      <c r="J587210" s="4"/>
    </row>
    <row r="587211" spans="9:10" x14ac:dyDescent="0.35">
      <c r="I587211" s="4"/>
      <c r="J587211" s="4"/>
    </row>
    <row r="587212" spans="9:10" x14ac:dyDescent="0.35">
      <c r="I587212" s="4"/>
      <c r="J587212" s="4"/>
    </row>
    <row r="587213" spans="9:10" x14ac:dyDescent="0.35">
      <c r="I587213" s="4"/>
      <c r="J587213" s="4"/>
    </row>
    <row r="587214" spans="9:10" x14ac:dyDescent="0.35">
      <c r="I587214" s="4"/>
      <c r="J587214" s="4"/>
    </row>
    <row r="587215" spans="9:10" x14ac:dyDescent="0.35">
      <c r="I587215" s="4"/>
      <c r="J587215" s="4"/>
    </row>
    <row r="587216" spans="9:10" x14ac:dyDescent="0.35">
      <c r="I587216" s="4"/>
      <c r="J587216" s="4"/>
    </row>
    <row r="587217" spans="9:10" x14ac:dyDescent="0.35">
      <c r="I587217" s="4"/>
      <c r="J587217" s="4"/>
    </row>
    <row r="587218" spans="9:10" x14ac:dyDescent="0.35">
      <c r="I587218" s="4"/>
      <c r="J587218" s="4"/>
    </row>
    <row r="587219" spans="9:10" x14ac:dyDescent="0.35">
      <c r="I587219" s="4"/>
      <c r="J587219" s="4"/>
    </row>
    <row r="587220" spans="9:10" x14ac:dyDescent="0.35">
      <c r="I587220" s="4"/>
      <c r="J587220" s="4"/>
    </row>
    <row r="587221" spans="9:10" x14ac:dyDescent="0.35">
      <c r="I587221" s="4"/>
      <c r="J587221" s="4"/>
    </row>
    <row r="587222" spans="9:10" x14ac:dyDescent="0.35">
      <c r="I587222" s="4"/>
      <c r="J587222" s="4"/>
    </row>
    <row r="587223" spans="9:10" x14ac:dyDescent="0.35">
      <c r="I587223" s="4"/>
      <c r="J587223" s="4"/>
    </row>
    <row r="587224" spans="9:10" x14ac:dyDescent="0.35">
      <c r="I587224" s="4"/>
      <c r="J587224" s="4"/>
    </row>
    <row r="587225" spans="9:10" x14ac:dyDescent="0.35">
      <c r="I587225" s="4"/>
      <c r="J587225" s="4"/>
    </row>
    <row r="587226" spans="9:10" x14ac:dyDescent="0.35">
      <c r="I587226" s="4"/>
      <c r="J587226" s="4"/>
    </row>
    <row r="587227" spans="9:10" x14ac:dyDescent="0.35">
      <c r="I587227" s="4"/>
      <c r="J587227" s="4"/>
    </row>
    <row r="587228" spans="9:10" x14ac:dyDescent="0.35">
      <c r="I587228" s="4"/>
      <c r="J587228" s="4"/>
    </row>
    <row r="587229" spans="9:10" x14ac:dyDescent="0.35">
      <c r="I587229" s="4"/>
      <c r="J587229" s="4"/>
    </row>
    <row r="587230" spans="9:10" x14ac:dyDescent="0.35">
      <c r="I587230" s="4"/>
      <c r="J587230" s="4"/>
    </row>
    <row r="587231" spans="9:10" x14ac:dyDescent="0.35">
      <c r="I587231" s="4"/>
      <c r="J587231" s="4"/>
    </row>
    <row r="587232" spans="9:10" x14ac:dyDescent="0.35">
      <c r="I587232" s="4"/>
      <c r="J587232" s="4"/>
    </row>
    <row r="587233" spans="9:10" x14ac:dyDescent="0.35">
      <c r="I587233" s="4"/>
      <c r="J587233" s="4"/>
    </row>
    <row r="587234" spans="9:10" x14ac:dyDescent="0.35">
      <c r="I587234" s="4"/>
      <c r="J587234" s="4"/>
    </row>
    <row r="587235" spans="9:10" x14ac:dyDescent="0.35">
      <c r="I587235" s="4"/>
      <c r="J587235" s="4"/>
    </row>
    <row r="587236" spans="9:10" x14ac:dyDescent="0.35">
      <c r="I587236" s="4"/>
      <c r="J587236" s="4"/>
    </row>
    <row r="587237" spans="9:10" x14ac:dyDescent="0.35">
      <c r="I587237" s="4"/>
      <c r="J587237" s="4"/>
    </row>
    <row r="587238" spans="9:10" x14ac:dyDescent="0.35">
      <c r="I587238" s="4"/>
      <c r="J587238" s="4"/>
    </row>
    <row r="587239" spans="9:10" x14ac:dyDescent="0.35">
      <c r="I587239" s="4"/>
      <c r="J587239" s="4"/>
    </row>
    <row r="587240" spans="9:10" x14ac:dyDescent="0.35">
      <c r="I587240" s="4"/>
      <c r="J587240" s="4"/>
    </row>
    <row r="587241" spans="9:10" x14ac:dyDescent="0.35">
      <c r="I587241" s="4"/>
      <c r="J587241" s="4"/>
    </row>
    <row r="587242" spans="9:10" x14ac:dyDescent="0.35">
      <c r="I587242" s="4"/>
      <c r="J587242" s="4"/>
    </row>
    <row r="587243" spans="9:10" x14ac:dyDescent="0.35">
      <c r="I587243" s="4"/>
      <c r="J587243" s="4"/>
    </row>
    <row r="587244" spans="9:10" x14ac:dyDescent="0.35">
      <c r="I587244" s="4"/>
      <c r="J587244" s="4"/>
    </row>
    <row r="587245" spans="9:10" x14ac:dyDescent="0.35">
      <c r="I587245" s="4"/>
      <c r="J587245" s="4"/>
    </row>
    <row r="587246" spans="9:10" x14ac:dyDescent="0.35">
      <c r="I587246" s="4"/>
      <c r="J587246" s="4"/>
    </row>
    <row r="587247" spans="9:10" x14ac:dyDescent="0.35">
      <c r="I587247" s="4"/>
      <c r="J587247" s="4"/>
    </row>
    <row r="587248" spans="9:10" x14ac:dyDescent="0.35">
      <c r="I587248" s="4"/>
      <c r="J587248" s="4"/>
    </row>
    <row r="587249" spans="9:10" x14ac:dyDescent="0.35">
      <c r="I587249" s="4"/>
      <c r="J587249" s="4"/>
    </row>
    <row r="587250" spans="9:10" x14ac:dyDescent="0.35">
      <c r="I587250" s="4"/>
      <c r="J587250" s="4"/>
    </row>
    <row r="587251" spans="9:10" x14ac:dyDescent="0.35">
      <c r="I587251" s="4"/>
      <c r="J587251" s="4"/>
    </row>
    <row r="587252" spans="9:10" x14ac:dyDescent="0.35">
      <c r="I587252" s="4"/>
      <c r="J587252" s="4"/>
    </row>
    <row r="587253" spans="9:10" x14ac:dyDescent="0.35">
      <c r="I587253" s="4"/>
      <c r="J587253" s="4"/>
    </row>
    <row r="587254" spans="9:10" x14ac:dyDescent="0.35">
      <c r="I587254" s="4"/>
      <c r="J587254" s="4"/>
    </row>
    <row r="587255" spans="9:10" x14ac:dyDescent="0.35">
      <c r="I587255" s="4"/>
      <c r="J587255" s="4"/>
    </row>
    <row r="587256" spans="9:10" x14ac:dyDescent="0.35">
      <c r="I587256" s="4"/>
      <c r="J587256" s="4"/>
    </row>
    <row r="587257" spans="9:10" x14ac:dyDescent="0.35">
      <c r="I587257" s="4"/>
      <c r="J587257" s="4"/>
    </row>
    <row r="587258" spans="9:10" x14ac:dyDescent="0.35">
      <c r="I587258" s="4"/>
      <c r="J587258" s="4"/>
    </row>
    <row r="587259" spans="9:10" x14ac:dyDescent="0.35">
      <c r="I587259" s="4"/>
      <c r="J587259" s="4"/>
    </row>
    <row r="587260" spans="9:10" x14ac:dyDescent="0.35">
      <c r="I587260" s="4"/>
      <c r="J587260" s="4"/>
    </row>
    <row r="587261" spans="9:10" x14ac:dyDescent="0.35">
      <c r="I587261" s="4"/>
      <c r="J587261" s="4"/>
    </row>
    <row r="587262" spans="9:10" x14ac:dyDescent="0.35">
      <c r="I587262" s="4"/>
      <c r="J587262" s="4"/>
    </row>
    <row r="587263" spans="9:10" x14ac:dyDescent="0.35">
      <c r="I587263" s="4"/>
      <c r="J587263" s="4"/>
    </row>
    <row r="587264" spans="9:10" x14ac:dyDescent="0.35">
      <c r="I587264" s="4"/>
      <c r="J587264" s="4"/>
    </row>
    <row r="587265" spans="9:10" x14ac:dyDescent="0.35">
      <c r="I587265" s="4"/>
      <c r="J587265" s="4"/>
    </row>
    <row r="587266" spans="9:10" x14ac:dyDescent="0.35">
      <c r="I587266" s="4"/>
      <c r="J587266" s="4"/>
    </row>
    <row r="587267" spans="9:10" x14ac:dyDescent="0.35">
      <c r="I587267" s="4"/>
      <c r="J587267" s="4"/>
    </row>
    <row r="587268" spans="9:10" x14ac:dyDescent="0.35">
      <c r="I587268" s="4"/>
      <c r="J587268" s="4"/>
    </row>
    <row r="587269" spans="9:10" x14ac:dyDescent="0.35">
      <c r="I587269" s="4"/>
      <c r="J587269" s="4"/>
    </row>
    <row r="587270" spans="9:10" x14ac:dyDescent="0.35">
      <c r="I587270" s="4"/>
      <c r="J587270" s="4"/>
    </row>
    <row r="587271" spans="9:10" x14ac:dyDescent="0.35">
      <c r="I587271" s="4"/>
      <c r="J587271" s="4"/>
    </row>
    <row r="587272" spans="9:10" x14ac:dyDescent="0.35">
      <c r="I587272" s="4"/>
      <c r="J587272" s="4"/>
    </row>
    <row r="587273" spans="9:10" x14ac:dyDescent="0.35">
      <c r="I587273" s="4"/>
      <c r="J587273" s="4"/>
    </row>
    <row r="587274" spans="9:10" x14ac:dyDescent="0.35">
      <c r="I587274" s="4"/>
      <c r="J587274" s="4"/>
    </row>
    <row r="587275" spans="9:10" x14ac:dyDescent="0.35">
      <c r="I587275" s="4"/>
      <c r="J587275" s="4"/>
    </row>
    <row r="587276" spans="9:10" x14ac:dyDescent="0.35">
      <c r="I587276" s="4"/>
      <c r="J587276" s="4"/>
    </row>
    <row r="587277" spans="9:10" x14ac:dyDescent="0.35">
      <c r="I587277" s="4"/>
      <c r="J587277" s="4"/>
    </row>
    <row r="587278" spans="9:10" x14ac:dyDescent="0.35">
      <c r="I587278" s="4"/>
      <c r="J587278" s="4"/>
    </row>
    <row r="587279" spans="9:10" x14ac:dyDescent="0.35">
      <c r="I587279" s="4"/>
      <c r="J587279" s="4"/>
    </row>
    <row r="587280" spans="9:10" x14ac:dyDescent="0.35">
      <c r="I587280" s="4"/>
      <c r="J587280" s="4"/>
    </row>
    <row r="587281" spans="9:10" x14ac:dyDescent="0.35">
      <c r="I587281" s="4"/>
      <c r="J587281" s="4"/>
    </row>
    <row r="587282" spans="9:10" x14ac:dyDescent="0.35">
      <c r="I587282" s="4"/>
      <c r="J587282" s="4"/>
    </row>
    <row r="587283" spans="9:10" x14ac:dyDescent="0.35">
      <c r="I587283" s="4"/>
      <c r="J587283" s="4"/>
    </row>
    <row r="587284" spans="9:10" x14ac:dyDescent="0.35">
      <c r="I587284" s="4"/>
      <c r="J587284" s="4"/>
    </row>
    <row r="587285" spans="9:10" x14ac:dyDescent="0.35">
      <c r="I587285" s="4"/>
      <c r="J587285" s="4"/>
    </row>
    <row r="587286" spans="9:10" x14ac:dyDescent="0.35">
      <c r="I587286" s="4"/>
      <c r="J587286" s="4"/>
    </row>
    <row r="587287" spans="9:10" x14ac:dyDescent="0.35">
      <c r="I587287" s="4"/>
      <c r="J587287" s="4"/>
    </row>
    <row r="587288" spans="9:10" x14ac:dyDescent="0.35">
      <c r="I587288" s="4"/>
      <c r="J587288" s="4"/>
    </row>
    <row r="587289" spans="9:10" x14ac:dyDescent="0.35">
      <c r="I587289" s="4"/>
      <c r="J587289" s="4"/>
    </row>
    <row r="587290" spans="9:10" x14ac:dyDescent="0.35">
      <c r="I587290" s="4"/>
      <c r="J587290" s="4"/>
    </row>
    <row r="587291" spans="9:10" x14ac:dyDescent="0.35">
      <c r="I587291" s="4"/>
      <c r="J587291" s="4"/>
    </row>
    <row r="587292" spans="9:10" x14ac:dyDescent="0.35">
      <c r="I587292" s="4"/>
      <c r="J587292" s="4"/>
    </row>
    <row r="587293" spans="9:10" x14ac:dyDescent="0.35">
      <c r="I587293" s="4"/>
      <c r="J587293" s="4"/>
    </row>
    <row r="587294" spans="9:10" x14ac:dyDescent="0.35">
      <c r="I587294" s="4"/>
      <c r="J587294" s="4"/>
    </row>
    <row r="587295" spans="9:10" x14ac:dyDescent="0.35">
      <c r="I587295" s="4"/>
      <c r="J587295" s="4"/>
    </row>
    <row r="587296" spans="9:10" x14ac:dyDescent="0.35">
      <c r="I587296" s="4"/>
      <c r="J587296" s="4"/>
    </row>
    <row r="587297" spans="9:10" x14ac:dyDescent="0.35">
      <c r="I587297" s="4"/>
      <c r="J587297" s="4"/>
    </row>
    <row r="587298" spans="9:10" x14ac:dyDescent="0.35">
      <c r="I587298" s="4"/>
      <c r="J587298" s="4"/>
    </row>
    <row r="587299" spans="9:10" x14ac:dyDescent="0.35">
      <c r="I587299" s="4"/>
      <c r="J587299" s="4"/>
    </row>
    <row r="587300" spans="9:10" x14ac:dyDescent="0.35">
      <c r="I587300" s="4"/>
      <c r="J587300" s="4"/>
    </row>
    <row r="587301" spans="9:10" x14ac:dyDescent="0.35">
      <c r="I587301" s="4"/>
      <c r="J587301" s="4"/>
    </row>
    <row r="587302" spans="9:10" x14ac:dyDescent="0.35">
      <c r="I587302" s="4"/>
      <c r="J587302" s="4"/>
    </row>
    <row r="587303" spans="9:10" x14ac:dyDescent="0.35">
      <c r="I587303" s="4"/>
      <c r="J587303" s="4"/>
    </row>
    <row r="587304" spans="9:10" x14ac:dyDescent="0.35">
      <c r="I587304" s="4"/>
      <c r="J587304" s="4"/>
    </row>
    <row r="587305" spans="9:10" x14ac:dyDescent="0.35">
      <c r="I587305" s="4"/>
      <c r="J587305" s="4"/>
    </row>
    <row r="587306" spans="9:10" x14ac:dyDescent="0.35">
      <c r="I587306" s="4"/>
      <c r="J587306" s="4"/>
    </row>
    <row r="587307" spans="9:10" x14ac:dyDescent="0.35">
      <c r="I587307" s="4"/>
      <c r="J587307" s="4"/>
    </row>
    <row r="587308" spans="9:10" x14ac:dyDescent="0.35">
      <c r="I587308" s="4"/>
      <c r="J587308" s="4"/>
    </row>
    <row r="587309" spans="9:10" x14ac:dyDescent="0.35">
      <c r="I587309" s="4"/>
      <c r="J587309" s="4"/>
    </row>
    <row r="587310" spans="9:10" x14ac:dyDescent="0.35">
      <c r="I587310" s="4"/>
      <c r="J587310" s="4"/>
    </row>
    <row r="587311" spans="9:10" x14ac:dyDescent="0.35">
      <c r="I587311" s="4"/>
      <c r="J587311" s="4"/>
    </row>
    <row r="587312" spans="9:10" x14ac:dyDescent="0.35">
      <c r="I587312" s="4"/>
      <c r="J587312" s="4"/>
    </row>
    <row r="587313" spans="9:10" x14ac:dyDescent="0.35">
      <c r="I587313" s="4"/>
      <c r="J587313" s="4"/>
    </row>
    <row r="587314" spans="9:10" x14ac:dyDescent="0.35">
      <c r="I587314" s="4"/>
      <c r="J587314" s="4"/>
    </row>
    <row r="587315" spans="9:10" x14ac:dyDescent="0.35">
      <c r="I587315" s="4"/>
      <c r="J587315" s="4"/>
    </row>
    <row r="587316" spans="9:10" x14ac:dyDescent="0.35">
      <c r="I587316" s="4"/>
      <c r="J587316" s="4"/>
    </row>
    <row r="587317" spans="9:10" x14ac:dyDescent="0.35">
      <c r="I587317" s="4"/>
      <c r="J587317" s="4"/>
    </row>
    <row r="587318" spans="9:10" x14ac:dyDescent="0.35">
      <c r="I587318" s="4"/>
      <c r="J587318" s="4"/>
    </row>
    <row r="587319" spans="9:10" x14ac:dyDescent="0.35">
      <c r="I587319" s="4"/>
      <c r="J587319" s="4"/>
    </row>
    <row r="587320" spans="9:10" x14ac:dyDescent="0.35">
      <c r="I587320" s="4"/>
      <c r="J587320" s="4"/>
    </row>
    <row r="587321" spans="9:10" x14ac:dyDescent="0.35">
      <c r="I587321" s="4"/>
      <c r="J587321" s="4"/>
    </row>
    <row r="587322" spans="9:10" x14ac:dyDescent="0.35">
      <c r="I587322" s="4"/>
      <c r="J587322" s="4"/>
    </row>
    <row r="587323" spans="9:10" x14ac:dyDescent="0.35">
      <c r="I587323" s="4"/>
      <c r="J587323" s="4"/>
    </row>
    <row r="587324" spans="9:10" x14ac:dyDescent="0.35">
      <c r="I587324" s="4"/>
      <c r="J587324" s="4"/>
    </row>
    <row r="587325" spans="9:10" x14ac:dyDescent="0.35">
      <c r="I587325" s="4"/>
      <c r="J587325" s="4"/>
    </row>
    <row r="587326" spans="9:10" x14ac:dyDescent="0.35">
      <c r="I587326" s="4"/>
      <c r="J587326" s="4"/>
    </row>
    <row r="587327" spans="9:10" x14ac:dyDescent="0.35">
      <c r="I587327" s="4"/>
      <c r="J587327" s="4"/>
    </row>
    <row r="587328" spans="9:10" x14ac:dyDescent="0.35">
      <c r="I587328" s="4"/>
      <c r="J587328" s="4"/>
    </row>
    <row r="587329" spans="9:10" x14ac:dyDescent="0.35">
      <c r="I587329" s="4"/>
      <c r="J587329" s="4"/>
    </row>
    <row r="587330" spans="9:10" x14ac:dyDescent="0.35">
      <c r="I587330" s="4"/>
      <c r="J587330" s="4"/>
    </row>
    <row r="587331" spans="9:10" x14ac:dyDescent="0.35">
      <c r="I587331" s="4"/>
      <c r="J587331" s="4"/>
    </row>
    <row r="587332" spans="9:10" x14ac:dyDescent="0.35">
      <c r="I587332" s="4"/>
      <c r="J587332" s="4"/>
    </row>
    <row r="587333" spans="9:10" x14ac:dyDescent="0.35">
      <c r="I587333" s="4"/>
      <c r="J587333" s="4"/>
    </row>
    <row r="587334" spans="9:10" x14ac:dyDescent="0.35">
      <c r="I587334" s="4"/>
      <c r="J587334" s="4"/>
    </row>
    <row r="587335" spans="9:10" x14ac:dyDescent="0.35">
      <c r="I587335" s="4"/>
      <c r="J587335" s="4"/>
    </row>
    <row r="587336" spans="9:10" x14ac:dyDescent="0.35">
      <c r="I587336" s="4"/>
      <c r="J587336" s="4"/>
    </row>
    <row r="587337" spans="9:10" x14ac:dyDescent="0.35">
      <c r="I587337" s="4"/>
      <c r="J587337" s="4"/>
    </row>
    <row r="587338" spans="9:10" x14ac:dyDescent="0.35">
      <c r="I587338" s="4"/>
      <c r="J587338" s="4"/>
    </row>
    <row r="587339" spans="9:10" x14ac:dyDescent="0.35">
      <c r="I587339" s="4"/>
      <c r="J587339" s="4"/>
    </row>
    <row r="587340" spans="9:10" x14ac:dyDescent="0.35">
      <c r="I587340" s="4"/>
      <c r="J587340" s="4"/>
    </row>
    <row r="587341" spans="9:10" x14ac:dyDescent="0.35">
      <c r="I587341" s="4"/>
      <c r="J587341" s="4"/>
    </row>
    <row r="587342" spans="9:10" x14ac:dyDescent="0.35">
      <c r="I587342" s="4"/>
      <c r="J587342" s="4"/>
    </row>
    <row r="587343" spans="9:10" x14ac:dyDescent="0.35">
      <c r="I587343" s="4"/>
      <c r="J587343" s="4"/>
    </row>
    <row r="587344" spans="9:10" x14ac:dyDescent="0.35">
      <c r="I587344" s="4"/>
      <c r="J587344" s="4"/>
    </row>
    <row r="587345" spans="9:10" x14ac:dyDescent="0.35">
      <c r="I587345" s="4"/>
      <c r="J587345" s="4"/>
    </row>
    <row r="587346" spans="9:10" x14ac:dyDescent="0.35">
      <c r="I587346" s="4"/>
      <c r="J587346" s="4"/>
    </row>
    <row r="587347" spans="9:10" x14ac:dyDescent="0.35">
      <c r="I587347" s="4"/>
      <c r="J587347" s="4"/>
    </row>
    <row r="587348" spans="9:10" x14ac:dyDescent="0.35">
      <c r="I587348" s="4"/>
      <c r="J587348" s="4"/>
    </row>
    <row r="587349" spans="9:10" x14ac:dyDescent="0.35">
      <c r="I587349" s="4"/>
      <c r="J587349" s="4"/>
    </row>
    <row r="587350" spans="9:10" x14ac:dyDescent="0.35">
      <c r="I587350" s="4"/>
      <c r="J587350" s="4"/>
    </row>
    <row r="587351" spans="9:10" x14ac:dyDescent="0.35">
      <c r="I587351" s="4"/>
      <c r="J587351" s="4"/>
    </row>
    <row r="587352" spans="9:10" x14ac:dyDescent="0.35">
      <c r="I587352" s="4"/>
      <c r="J587352" s="4"/>
    </row>
    <row r="587353" spans="9:10" x14ac:dyDescent="0.35">
      <c r="I587353" s="4"/>
      <c r="J587353" s="4"/>
    </row>
    <row r="587354" spans="9:10" x14ac:dyDescent="0.35">
      <c r="I587354" s="4"/>
      <c r="J587354" s="4"/>
    </row>
    <row r="587355" spans="9:10" x14ac:dyDescent="0.35">
      <c r="I587355" s="4"/>
      <c r="J587355" s="4"/>
    </row>
    <row r="587356" spans="9:10" x14ac:dyDescent="0.35">
      <c r="I587356" s="4"/>
      <c r="J587356" s="4"/>
    </row>
    <row r="587357" spans="9:10" x14ac:dyDescent="0.35">
      <c r="I587357" s="4"/>
      <c r="J587357" s="4"/>
    </row>
    <row r="587358" spans="9:10" x14ac:dyDescent="0.35">
      <c r="I587358" s="4"/>
      <c r="J587358" s="4"/>
    </row>
    <row r="587359" spans="9:10" x14ac:dyDescent="0.35">
      <c r="I587359" s="4"/>
      <c r="J587359" s="4"/>
    </row>
    <row r="587360" spans="9:10" x14ac:dyDescent="0.35">
      <c r="I587360" s="4"/>
      <c r="J587360" s="4"/>
    </row>
    <row r="587361" spans="9:10" x14ac:dyDescent="0.35">
      <c r="I587361" s="4"/>
      <c r="J587361" s="4"/>
    </row>
    <row r="587362" spans="9:10" x14ac:dyDescent="0.35">
      <c r="I587362" s="4"/>
      <c r="J587362" s="4"/>
    </row>
    <row r="587363" spans="9:10" x14ac:dyDescent="0.35">
      <c r="I587363" s="4"/>
      <c r="J587363" s="4"/>
    </row>
    <row r="587364" spans="9:10" x14ac:dyDescent="0.35">
      <c r="I587364" s="4"/>
      <c r="J587364" s="4"/>
    </row>
    <row r="587365" spans="9:10" x14ac:dyDescent="0.35">
      <c r="I587365" s="4"/>
      <c r="J587365" s="4"/>
    </row>
    <row r="587366" spans="9:10" x14ac:dyDescent="0.35">
      <c r="I587366" s="4"/>
      <c r="J587366" s="4"/>
    </row>
    <row r="587367" spans="9:10" x14ac:dyDescent="0.35">
      <c r="I587367" s="4"/>
      <c r="J587367" s="4"/>
    </row>
    <row r="587368" spans="9:10" x14ac:dyDescent="0.35">
      <c r="I587368" s="4"/>
      <c r="J587368" s="4"/>
    </row>
    <row r="587369" spans="9:10" x14ac:dyDescent="0.35">
      <c r="I587369" s="4"/>
      <c r="J587369" s="4"/>
    </row>
    <row r="587370" spans="9:10" x14ac:dyDescent="0.35">
      <c r="I587370" s="4"/>
      <c r="J587370" s="4"/>
    </row>
    <row r="587371" spans="9:10" x14ac:dyDescent="0.35">
      <c r="I587371" s="4"/>
      <c r="J587371" s="4"/>
    </row>
    <row r="587372" spans="9:10" x14ac:dyDescent="0.35">
      <c r="I587372" s="4"/>
      <c r="J587372" s="4"/>
    </row>
    <row r="587373" spans="9:10" x14ac:dyDescent="0.35">
      <c r="I587373" s="4"/>
      <c r="J587373" s="4"/>
    </row>
    <row r="587374" spans="9:10" x14ac:dyDescent="0.35">
      <c r="I587374" s="4"/>
      <c r="J587374" s="4"/>
    </row>
    <row r="587375" spans="9:10" x14ac:dyDescent="0.35">
      <c r="I587375" s="4"/>
      <c r="J587375" s="4"/>
    </row>
    <row r="587376" spans="9:10" x14ac:dyDescent="0.35">
      <c r="I587376" s="4"/>
      <c r="J587376" s="4"/>
    </row>
    <row r="587377" spans="9:10" x14ac:dyDescent="0.35">
      <c r="I587377" s="4"/>
      <c r="J587377" s="4"/>
    </row>
    <row r="587378" spans="9:10" x14ac:dyDescent="0.35">
      <c r="I587378" s="4"/>
      <c r="J587378" s="4"/>
    </row>
    <row r="587379" spans="9:10" x14ac:dyDescent="0.35">
      <c r="I587379" s="4"/>
      <c r="J587379" s="4"/>
    </row>
    <row r="587380" spans="9:10" x14ac:dyDescent="0.35">
      <c r="I587380" s="4"/>
      <c r="J587380" s="4"/>
    </row>
    <row r="587381" spans="9:10" x14ac:dyDescent="0.35">
      <c r="I587381" s="4"/>
      <c r="J587381" s="4"/>
    </row>
    <row r="587382" spans="9:10" x14ac:dyDescent="0.35">
      <c r="I587382" s="4"/>
      <c r="J587382" s="4"/>
    </row>
    <row r="587383" spans="9:10" x14ac:dyDescent="0.35">
      <c r="I587383" s="4"/>
      <c r="J587383" s="4"/>
    </row>
    <row r="587384" spans="9:10" x14ac:dyDescent="0.35">
      <c r="I587384" s="4"/>
      <c r="J587384" s="4"/>
    </row>
    <row r="587385" spans="9:10" x14ac:dyDescent="0.35">
      <c r="I587385" s="4"/>
      <c r="J587385" s="4"/>
    </row>
    <row r="587386" spans="9:10" x14ac:dyDescent="0.35">
      <c r="I587386" s="4"/>
      <c r="J587386" s="4"/>
    </row>
    <row r="587387" spans="9:10" x14ac:dyDescent="0.35">
      <c r="I587387" s="4"/>
      <c r="J587387" s="4"/>
    </row>
    <row r="587388" spans="9:10" x14ac:dyDescent="0.35">
      <c r="I587388" s="4"/>
      <c r="J587388" s="4"/>
    </row>
    <row r="587389" spans="9:10" x14ac:dyDescent="0.35">
      <c r="I587389" s="4"/>
      <c r="J587389" s="4"/>
    </row>
    <row r="587390" spans="9:10" x14ac:dyDescent="0.35">
      <c r="I587390" s="4"/>
      <c r="J587390" s="4"/>
    </row>
    <row r="587391" spans="9:10" x14ac:dyDescent="0.35">
      <c r="I587391" s="4"/>
      <c r="J587391" s="4"/>
    </row>
    <row r="587392" spans="9:10" x14ac:dyDescent="0.35">
      <c r="I587392" s="4"/>
      <c r="J587392" s="4"/>
    </row>
    <row r="587393" spans="9:10" x14ac:dyDescent="0.35">
      <c r="I587393" s="4"/>
      <c r="J587393" s="4"/>
    </row>
    <row r="587394" spans="9:10" x14ac:dyDescent="0.35">
      <c r="I587394" s="4"/>
      <c r="J587394" s="4"/>
    </row>
    <row r="587395" spans="9:10" x14ac:dyDescent="0.35">
      <c r="I587395" s="4"/>
      <c r="J587395" s="4"/>
    </row>
    <row r="587396" spans="9:10" x14ac:dyDescent="0.35">
      <c r="I587396" s="4"/>
      <c r="J587396" s="4"/>
    </row>
    <row r="587397" spans="9:10" x14ac:dyDescent="0.35">
      <c r="I587397" s="4"/>
      <c r="J587397" s="4"/>
    </row>
    <row r="587398" spans="9:10" x14ac:dyDescent="0.35">
      <c r="I587398" s="4"/>
      <c r="J587398" s="4"/>
    </row>
    <row r="587399" spans="9:10" x14ac:dyDescent="0.35">
      <c r="I587399" s="4"/>
      <c r="J587399" s="4"/>
    </row>
    <row r="587400" spans="9:10" x14ac:dyDescent="0.35">
      <c r="I587400" s="4"/>
      <c r="J587400" s="4"/>
    </row>
    <row r="587401" spans="9:10" x14ac:dyDescent="0.35">
      <c r="I587401" s="4"/>
      <c r="J587401" s="4"/>
    </row>
    <row r="587402" spans="9:10" x14ac:dyDescent="0.35">
      <c r="I587402" s="4"/>
      <c r="J587402" s="4"/>
    </row>
    <row r="587403" spans="9:10" x14ac:dyDescent="0.35">
      <c r="I587403" s="4"/>
      <c r="J587403" s="4"/>
    </row>
    <row r="587404" spans="9:10" x14ac:dyDescent="0.35">
      <c r="I587404" s="4"/>
      <c r="J587404" s="4"/>
    </row>
    <row r="587405" spans="9:10" x14ac:dyDescent="0.35">
      <c r="I587405" s="4"/>
      <c r="J587405" s="4"/>
    </row>
    <row r="587406" spans="9:10" x14ac:dyDescent="0.35">
      <c r="I587406" s="4"/>
      <c r="J587406" s="4"/>
    </row>
    <row r="587407" spans="9:10" x14ac:dyDescent="0.35">
      <c r="I587407" s="4"/>
      <c r="J587407" s="4"/>
    </row>
    <row r="587408" spans="9:10" x14ac:dyDescent="0.35">
      <c r="I587408" s="4"/>
      <c r="J587408" s="4"/>
    </row>
    <row r="587409" spans="9:10" x14ac:dyDescent="0.35">
      <c r="I587409" s="4"/>
      <c r="J587409" s="4"/>
    </row>
    <row r="587410" spans="9:10" x14ac:dyDescent="0.35">
      <c r="I587410" s="4"/>
      <c r="J587410" s="4"/>
    </row>
    <row r="587411" spans="9:10" x14ac:dyDescent="0.35">
      <c r="I587411" s="4"/>
      <c r="J587411" s="4"/>
    </row>
    <row r="587412" spans="9:10" x14ac:dyDescent="0.35">
      <c r="I587412" s="4"/>
      <c r="J587412" s="4"/>
    </row>
    <row r="587413" spans="9:10" x14ac:dyDescent="0.35">
      <c r="I587413" s="4"/>
      <c r="J587413" s="4"/>
    </row>
    <row r="587414" spans="9:10" x14ac:dyDescent="0.35">
      <c r="I587414" s="4"/>
      <c r="J587414" s="4"/>
    </row>
    <row r="587415" spans="9:10" x14ac:dyDescent="0.35">
      <c r="I587415" s="4"/>
      <c r="J587415" s="4"/>
    </row>
    <row r="587416" spans="9:10" x14ac:dyDescent="0.35">
      <c r="I587416" s="4"/>
      <c r="J587416" s="4"/>
    </row>
    <row r="587417" spans="9:10" x14ac:dyDescent="0.35">
      <c r="I587417" s="4"/>
      <c r="J587417" s="4"/>
    </row>
    <row r="587418" spans="9:10" x14ac:dyDescent="0.35">
      <c r="I587418" s="4"/>
      <c r="J587418" s="4"/>
    </row>
    <row r="587419" spans="9:10" x14ac:dyDescent="0.35">
      <c r="I587419" s="4"/>
      <c r="J587419" s="4"/>
    </row>
    <row r="587420" spans="9:10" x14ac:dyDescent="0.35">
      <c r="I587420" s="4"/>
      <c r="J587420" s="4"/>
    </row>
    <row r="587421" spans="9:10" x14ac:dyDescent="0.35">
      <c r="I587421" s="4"/>
      <c r="J587421" s="4"/>
    </row>
    <row r="587422" spans="9:10" x14ac:dyDescent="0.35">
      <c r="I587422" s="4"/>
      <c r="J587422" s="4"/>
    </row>
    <row r="587423" spans="9:10" x14ac:dyDescent="0.35">
      <c r="I587423" s="4"/>
      <c r="J587423" s="4"/>
    </row>
    <row r="587424" spans="9:10" x14ac:dyDescent="0.35">
      <c r="I587424" s="4"/>
      <c r="J587424" s="4"/>
    </row>
    <row r="587425" spans="9:10" x14ac:dyDescent="0.35">
      <c r="I587425" s="4"/>
      <c r="J587425" s="4"/>
    </row>
    <row r="587426" spans="9:10" x14ac:dyDescent="0.35">
      <c r="I587426" s="4"/>
      <c r="J587426" s="4"/>
    </row>
    <row r="587427" spans="9:10" x14ac:dyDescent="0.35">
      <c r="I587427" s="4"/>
      <c r="J587427" s="4"/>
    </row>
    <row r="587428" spans="9:10" x14ac:dyDescent="0.35">
      <c r="I587428" s="4"/>
      <c r="J587428" s="4"/>
    </row>
    <row r="587429" spans="9:10" x14ac:dyDescent="0.35">
      <c r="I587429" s="4"/>
      <c r="J587429" s="4"/>
    </row>
    <row r="587430" spans="9:10" x14ac:dyDescent="0.35">
      <c r="I587430" s="4"/>
      <c r="J587430" s="4"/>
    </row>
    <row r="587431" spans="9:10" x14ac:dyDescent="0.35">
      <c r="I587431" s="4"/>
      <c r="J587431" s="4"/>
    </row>
    <row r="587432" spans="9:10" x14ac:dyDescent="0.35">
      <c r="I587432" s="4"/>
      <c r="J587432" s="4"/>
    </row>
    <row r="587433" spans="9:10" x14ac:dyDescent="0.35">
      <c r="I587433" s="4"/>
      <c r="J587433" s="4"/>
    </row>
    <row r="587434" spans="9:10" x14ac:dyDescent="0.35">
      <c r="I587434" s="4"/>
      <c r="J587434" s="4"/>
    </row>
    <row r="587435" spans="9:10" x14ac:dyDescent="0.35">
      <c r="I587435" s="4"/>
      <c r="J587435" s="4"/>
    </row>
    <row r="587436" spans="9:10" x14ac:dyDescent="0.35">
      <c r="I587436" s="4"/>
      <c r="J587436" s="4"/>
    </row>
    <row r="587437" spans="9:10" x14ac:dyDescent="0.35">
      <c r="I587437" s="4"/>
      <c r="J587437" s="4"/>
    </row>
    <row r="587438" spans="9:10" x14ac:dyDescent="0.35">
      <c r="I587438" s="4"/>
      <c r="J587438" s="4"/>
    </row>
    <row r="587439" spans="9:10" x14ac:dyDescent="0.35">
      <c r="I587439" s="4"/>
      <c r="J587439" s="4"/>
    </row>
    <row r="587440" spans="9:10" x14ac:dyDescent="0.35">
      <c r="I587440" s="4"/>
      <c r="J587440" s="4"/>
    </row>
    <row r="587441" spans="9:10" x14ac:dyDescent="0.35">
      <c r="I587441" s="4"/>
      <c r="J587441" s="4"/>
    </row>
    <row r="587442" spans="9:10" x14ac:dyDescent="0.35">
      <c r="I587442" s="4"/>
      <c r="J587442" s="4"/>
    </row>
    <row r="587443" spans="9:10" x14ac:dyDescent="0.35">
      <c r="I587443" s="4"/>
      <c r="J587443" s="4"/>
    </row>
    <row r="587444" spans="9:10" x14ac:dyDescent="0.35">
      <c r="I587444" s="4"/>
      <c r="J587444" s="4"/>
    </row>
    <row r="587445" spans="9:10" x14ac:dyDescent="0.35">
      <c r="I587445" s="4"/>
      <c r="J587445" s="4"/>
    </row>
    <row r="587446" spans="9:10" x14ac:dyDescent="0.35">
      <c r="I587446" s="4"/>
      <c r="J587446" s="4"/>
    </row>
    <row r="587447" spans="9:10" x14ac:dyDescent="0.35">
      <c r="I587447" s="4"/>
      <c r="J587447" s="4"/>
    </row>
    <row r="587448" spans="9:10" x14ac:dyDescent="0.35">
      <c r="I587448" s="4"/>
      <c r="J587448" s="4"/>
    </row>
    <row r="587449" spans="9:10" x14ac:dyDescent="0.35">
      <c r="I587449" s="4"/>
      <c r="J587449" s="4"/>
    </row>
    <row r="587450" spans="9:10" x14ac:dyDescent="0.35">
      <c r="I587450" s="4"/>
      <c r="J587450" s="4"/>
    </row>
    <row r="587451" spans="9:10" x14ac:dyDescent="0.35">
      <c r="I587451" s="4"/>
      <c r="J587451" s="4"/>
    </row>
    <row r="587452" spans="9:10" x14ac:dyDescent="0.35">
      <c r="I587452" s="4"/>
      <c r="J587452" s="4"/>
    </row>
    <row r="587453" spans="9:10" x14ac:dyDescent="0.35">
      <c r="I587453" s="4"/>
      <c r="J587453" s="4"/>
    </row>
    <row r="587454" spans="9:10" x14ac:dyDescent="0.35">
      <c r="I587454" s="4"/>
      <c r="J587454" s="4"/>
    </row>
    <row r="587455" spans="9:10" x14ac:dyDescent="0.35">
      <c r="I587455" s="4"/>
      <c r="J587455" s="4"/>
    </row>
    <row r="587456" spans="9:10" x14ac:dyDescent="0.35">
      <c r="I587456" s="4"/>
      <c r="J587456" s="4"/>
    </row>
    <row r="587457" spans="9:10" x14ac:dyDescent="0.35">
      <c r="I587457" s="4"/>
      <c r="J587457" s="4"/>
    </row>
    <row r="587458" spans="9:10" x14ac:dyDescent="0.35">
      <c r="I587458" s="4"/>
      <c r="J587458" s="4"/>
    </row>
    <row r="587459" spans="9:10" x14ac:dyDescent="0.35">
      <c r="I587459" s="4"/>
      <c r="J587459" s="4"/>
    </row>
    <row r="587460" spans="9:10" x14ac:dyDescent="0.35">
      <c r="I587460" s="4"/>
      <c r="J587460" s="4"/>
    </row>
    <row r="587461" spans="9:10" x14ac:dyDescent="0.35">
      <c r="I587461" s="4"/>
      <c r="J587461" s="4"/>
    </row>
    <row r="587462" spans="9:10" x14ac:dyDescent="0.35">
      <c r="I587462" s="4"/>
      <c r="J587462" s="4"/>
    </row>
    <row r="587463" spans="9:10" x14ac:dyDescent="0.35">
      <c r="I587463" s="4"/>
      <c r="J587463" s="4"/>
    </row>
    <row r="587464" spans="9:10" x14ac:dyDescent="0.35">
      <c r="I587464" s="4"/>
      <c r="J587464" s="4"/>
    </row>
    <row r="587465" spans="9:10" x14ac:dyDescent="0.35">
      <c r="I587465" s="4"/>
      <c r="J587465" s="4"/>
    </row>
    <row r="587466" spans="9:10" x14ac:dyDescent="0.35">
      <c r="I587466" s="4"/>
      <c r="J587466" s="4"/>
    </row>
    <row r="587467" spans="9:10" x14ac:dyDescent="0.35">
      <c r="I587467" s="4"/>
      <c r="J587467" s="4"/>
    </row>
    <row r="587468" spans="9:10" x14ac:dyDescent="0.35">
      <c r="I587468" s="4"/>
      <c r="J587468" s="4"/>
    </row>
    <row r="587469" spans="9:10" x14ac:dyDescent="0.35">
      <c r="I587469" s="4"/>
      <c r="J587469" s="4"/>
    </row>
    <row r="587470" spans="9:10" x14ac:dyDescent="0.35">
      <c r="I587470" s="4"/>
      <c r="J587470" s="4"/>
    </row>
    <row r="587471" spans="9:10" x14ac:dyDescent="0.35">
      <c r="I587471" s="4"/>
      <c r="J587471" s="4"/>
    </row>
    <row r="587472" spans="9:10" x14ac:dyDescent="0.35">
      <c r="I587472" s="4"/>
      <c r="J587472" s="4"/>
    </row>
    <row r="587473" spans="9:10" x14ac:dyDescent="0.35">
      <c r="I587473" s="4"/>
      <c r="J587473" s="4"/>
    </row>
    <row r="587474" spans="9:10" x14ac:dyDescent="0.35">
      <c r="I587474" s="4"/>
      <c r="J587474" s="4"/>
    </row>
    <row r="587475" spans="9:10" x14ac:dyDescent="0.35">
      <c r="I587475" s="4"/>
      <c r="J587475" s="4"/>
    </row>
    <row r="587476" spans="9:10" x14ac:dyDescent="0.35">
      <c r="I587476" s="4"/>
      <c r="J587476" s="4"/>
    </row>
    <row r="587477" spans="9:10" x14ac:dyDescent="0.35">
      <c r="I587477" s="4"/>
      <c r="J587477" s="4"/>
    </row>
    <row r="587478" spans="9:10" x14ac:dyDescent="0.35">
      <c r="I587478" s="4"/>
      <c r="J587478" s="4"/>
    </row>
    <row r="587479" spans="9:10" x14ac:dyDescent="0.35">
      <c r="I587479" s="4"/>
      <c r="J587479" s="4"/>
    </row>
    <row r="587480" spans="9:10" x14ac:dyDescent="0.35">
      <c r="I587480" s="4"/>
      <c r="J587480" s="4"/>
    </row>
    <row r="587481" spans="9:10" x14ac:dyDescent="0.35">
      <c r="I587481" s="4"/>
      <c r="J587481" s="4"/>
    </row>
    <row r="587482" spans="9:10" x14ac:dyDescent="0.35">
      <c r="I587482" s="4"/>
      <c r="J587482" s="4"/>
    </row>
    <row r="587483" spans="9:10" x14ac:dyDescent="0.35">
      <c r="I587483" s="4"/>
      <c r="J587483" s="4"/>
    </row>
    <row r="587484" spans="9:10" x14ac:dyDescent="0.35">
      <c r="I587484" s="4"/>
      <c r="J587484" s="4"/>
    </row>
    <row r="587485" spans="9:10" x14ac:dyDescent="0.35">
      <c r="I587485" s="4"/>
      <c r="J587485" s="4"/>
    </row>
    <row r="587486" spans="9:10" x14ac:dyDescent="0.35">
      <c r="I587486" s="4"/>
      <c r="J587486" s="4"/>
    </row>
    <row r="587487" spans="9:10" x14ac:dyDescent="0.35">
      <c r="I587487" s="4"/>
      <c r="J587487" s="4"/>
    </row>
    <row r="587488" spans="9:10" x14ac:dyDescent="0.35">
      <c r="I587488" s="4"/>
      <c r="J587488" s="4"/>
    </row>
    <row r="587489" spans="9:10" x14ac:dyDescent="0.35">
      <c r="I587489" s="4"/>
      <c r="J587489" s="4"/>
    </row>
    <row r="587490" spans="9:10" x14ac:dyDescent="0.35">
      <c r="I587490" s="4"/>
      <c r="J587490" s="4"/>
    </row>
    <row r="587491" spans="9:10" x14ac:dyDescent="0.35">
      <c r="I587491" s="4"/>
      <c r="J587491" s="4"/>
    </row>
    <row r="587492" spans="9:10" x14ac:dyDescent="0.35">
      <c r="I587492" s="4"/>
      <c r="J587492" s="4"/>
    </row>
    <row r="587493" spans="9:10" x14ac:dyDescent="0.35">
      <c r="I587493" s="4"/>
      <c r="J587493" s="4"/>
    </row>
    <row r="587494" spans="9:10" x14ac:dyDescent="0.35">
      <c r="I587494" s="4"/>
      <c r="J587494" s="4"/>
    </row>
    <row r="587495" spans="9:10" x14ac:dyDescent="0.35">
      <c r="I587495" s="4"/>
      <c r="J587495" s="4"/>
    </row>
    <row r="587496" spans="9:10" x14ac:dyDescent="0.35">
      <c r="I587496" s="4"/>
      <c r="J587496" s="4"/>
    </row>
    <row r="587497" spans="9:10" x14ac:dyDescent="0.35">
      <c r="I587497" s="4"/>
      <c r="J587497" s="4"/>
    </row>
    <row r="587498" spans="9:10" x14ac:dyDescent="0.35">
      <c r="I587498" s="4"/>
      <c r="J587498" s="4"/>
    </row>
    <row r="587499" spans="9:10" x14ac:dyDescent="0.35">
      <c r="I587499" s="4"/>
      <c r="J587499" s="4"/>
    </row>
    <row r="587500" spans="9:10" x14ac:dyDescent="0.35">
      <c r="I587500" s="4"/>
      <c r="J587500" s="4"/>
    </row>
    <row r="587501" spans="9:10" x14ac:dyDescent="0.35">
      <c r="I587501" s="4"/>
      <c r="J587501" s="4"/>
    </row>
    <row r="587502" spans="9:10" x14ac:dyDescent="0.35">
      <c r="I587502" s="4"/>
      <c r="J587502" s="4"/>
    </row>
    <row r="587503" spans="9:10" x14ac:dyDescent="0.35">
      <c r="I587503" s="4"/>
      <c r="J587503" s="4"/>
    </row>
    <row r="587504" spans="9:10" x14ac:dyDescent="0.35">
      <c r="I587504" s="4"/>
      <c r="J587504" s="4"/>
    </row>
    <row r="587505" spans="9:10" x14ac:dyDescent="0.35">
      <c r="I587505" s="4"/>
      <c r="J587505" s="4"/>
    </row>
    <row r="587506" spans="9:10" x14ac:dyDescent="0.35">
      <c r="I587506" s="4"/>
      <c r="J587506" s="4"/>
    </row>
    <row r="587507" spans="9:10" x14ac:dyDescent="0.35">
      <c r="I587507" s="4"/>
      <c r="J587507" s="4"/>
    </row>
    <row r="587508" spans="9:10" x14ac:dyDescent="0.35">
      <c r="I587508" s="4"/>
      <c r="J587508" s="4"/>
    </row>
    <row r="587509" spans="9:10" x14ac:dyDescent="0.35">
      <c r="I587509" s="4"/>
      <c r="J587509" s="4"/>
    </row>
    <row r="587510" spans="9:10" x14ac:dyDescent="0.35">
      <c r="I587510" s="4"/>
      <c r="J587510" s="4"/>
    </row>
    <row r="587511" spans="9:10" x14ac:dyDescent="0.35">
      <c r="I587511" s="4"/>
      <c r="J587511" s="4"/>
    </row>
    <row r="587512" spans="9:10" x14ac:dyDescent="0.35">
      <c r="I587512" s="4"/>
      <c r="J587512" s="4"/>
    </row>
    <row r="587513" spans="9:10" x14ac:dyDescent="0.35">
      <c r="I587513" s="4"/>
      <c r="J587513" s="4"/>
    </row>
    <row r="587514" spans="9:10" x14ac:dyDescent="0.35">
      <c r="I587514" s="4"/>
      <c r="J587514" s="4"/>
    </row>
    <row r="587515" spans="9:10" x14ac:dyDescent="0.35">
      <c r="I587515" s="4"/>
      <c r="J587515" s="4"/>
    </row>
    <row r="587516" spans="9:10" x14ac:dyDescent="0.35">
      <c r="I587516" s="4"/>
      <c r="J587516" s="4"/>
    </row>
    <row r="587517" spans="9:10" x14ac:dyDescent="0.35">
      <c r="I587517" s="4"/>
      <c r="J587517" s="4"/>
    </row>
    <row r="587518" spans="9:10" x14ac:dyDescent="0.35">
      <c r="I587518" s="4"/>
      <c r="J587518" s="4"/>
    </row>
    <row r="587519" spans="9:10" x14ac:dyDescent="0.35">
      <c r="I587519" s="4"/>
      <c r="J587519" s="4"/>
    </row>
    <row r="587520" spans="9:10" x14ac:dyDescent="0.35">
      <c r="I587520" s="4"/>
      <c r="J587520" s="4"/>
    </row>
    <row r="587521" spans="9:10" x14ac:dyDescent="0.35">
      <c r="I587521" s="4"/>
      <c r="J587521" s="4"/>
    </row>
    <row r="587522" spans="9:10" x14ac:dyDescent="0.35">
      <c r="I587522" s="4"/>
      <c r="J587522" s="4"/>
    </row>
    <row r="587523" spans="9:10" x14ac:dyDescent="0.35">
      <c r="I587523" s="4"/>
      <c r="J587523" s="4"/>
    </row>
    <row r="587524" spans="9:10" x14ac:dyDescent="0.35">
      <c r="I587524" s="4"/>
      <c r="J587524" s="4"/>
    </row>
    <row r="587525" spans="9:10" x14ac:dyDescent="0.35">
      <c r="I587525" s="4"/>
      <c r="J587525" s="4"/>
    </row>
    <row r="587526" spans="9:10" x14ac:dyDescent="0.35">
      <c r="I587526" s="4"/>
      <c r="J587526" s="4"/>
    </row>
    <row r="587527" spans="9:10" x14ac:dyDescent="0.35">
      <c r="I587527" s="4"/>
      <c r="J587527" s="4"/>
    </row>
    <row r="587528" spans="9:10" x14ac:dyDescent="0.35">
      <c r="I587528" s="4"/>
      <c r="J587528" s="4"/>
    </row>
    <row r="587529" spans="9:10" x14ac:dyDescent="0.35">
      <c r="I587529" s="4"/>
      <c r="J587529" s="4"/>
    </row>
    <row r="587530" spans="9:10" x14ac:dyDescent="0.35">
      <c r="I587530" s="4"/>
      <c r="J587530" s="4"/>
    </row>
    <row r="587531" spans="9:10" x14ac:dyDescent="0.35">
      <c r="I587531" s="4"/>
      <c r="J587531" s="4"/>
    </row>
    <row r="587532" spans="9:10" x14ac:dyDescent="0.35">
      <c r="I587532" s="4"/>
      <c r="J587532" s="4"/>
    </row>
    <row r="587533" spans="9:10" x14ac:dyDescent="0.35">
      <c r="I587533" s="4"/>
      <c r="J587533" s="4"/>
    </row>
    <row r="587534" spans="9:10" x14ac:dyDescent="0.35">
      <c r="I587534" s="4"/>
      <c r="J587534" s="4"/>
    </row>
    <row r="587535" spans="9:10" x14ac:dyDescent="0.35">
      <c r="I587535" s="4"/>
      <c r="J587535" s="4"/>
    </row>
    <row r="587536" spans="9:10" x14ac:dyDescent="0.35">
      <c r="I587536" s="4"/>
      <c r="J587536" s="4"/>
    </row>
    <row r="587537" spans="9:10" x14ac:dyDescent="0.35">
      <c r="I587537" s="4"/>
      <c r="J587537" s="4"/>
    </row>
    <row r="587538" spans="9:10" x14ac:dyDescent="0.35">
      <c r="I587538" s="4"/>
      <c r="J587538" s="4"/>
    </row>
    <row r="587539" spans="9:10" x14ac:dyDescent="0.35">
      <c r="I587539" s="4"/>
      <c r="J587539" s="4"/>
    </row>
    <row r="587540" spans="9:10" x14ac:dyDescent="0.35">
      <c r="I587540" s="4"/>
      <c r="J587540" s="4"/>
    </row>
    <row r="587541" spans="9:10" x14ac:dyDescent="0.35">
      <c r="I587541" s="4"/>
      <c r="J587541" s="4"/>
    </row>
    <row r="587542" spans="9:10" x14ac:dyDescent="0.35">
      <c r="I587542" s="4"/>
      <c r="J587542" s="4"/>
    </row>
    <row r="587543" spans="9:10" x14ac:dyDescent="0.35">
      <c r="I587543" s="4"/>
      <c r="J587543" s="4"/>
    </row>
    <row r="587544" spans="9:10" x14ac:dyDescent="0.35">
      <c r="I587544" s="4"/>
      <c r="J587544" s="4"/>
    </row>
    <row r="587545" spans="9:10" x14ac:dyDescent="0.35">
      <c r="I587545" s="4"/>
      <c r="J587545" s="4"/>
    </row>
    <row r="587546" spans="9:10" x14ac:dyDescent="0.35">
      <c r="I587546" s="4"/>
      <c r="J587546" s="4"/>
    </row>
    <row r="587547" spans="9:10" x14ac:dyDescent="0.35">
      <c r="I587547" s="4"/>
      <c r="J587547" s="4"/>
    </row>
    <row r="587548" spans="9:10" x14ac:dyDescent="0.35">
      <c r="I587548" s="4"/>
      <c r="J587548" s="4"/>
    </row>
    <row r="587549" spans="9:10" x14ac:dyDescent="0.35">
      <c r="I587549" s="4"/>
      <c r="J587549" s="4"/>
    </row>
    <row r="587550" spans="9:10" x14ac:dyDescent="0.35">
      <c r="I587550" s="4"/>
      <c r="J587550" s="4"/>
    </row>
    <row r="587551" spans="9:10" x14ac:dyDescent="0.35">
      <c r="I587551" s="4"/>
      <c r="J587551" s="4"/>
    </row>
    <row r="587552" spans="9:10" x14ac:dyDescent="0.35">
      <c r="I587552" s="4"/>
      <c r="J587552" s="4"/>
    </row>
    <row r="587553" spans="9:10" x14ac:dyDescent="0.35">
      <c r="I587553" s="4"/>
      <c r="J587553" s="4"/>
    </row>
    <row r="587554" spans="9:10" x14ac:dyDescent="0.35">
      <c r="I587554" s="4"/>
      <c r="J587554" s="4"/>
    </row>
    <row r="587555" spans="9:10" x14ac:dyDescent="0.35">
      <c r="I587555" s="4"/>
      <c r="J587555" s="4"/>
    </row>
    <row r="587556" spans="9:10" x14ac:dyDescent="0.35">
      <c r="I587556" s="4"/>
      <c r="J587556" s="4"/>
    </row>
    <row r="587557" spans="9:10" x14ac:dyDescent="0.35">
      <c r="I587557" s="4"/>
      <c r="J587557" s="4"/>
    </row>
    <row r="587558" spans="9:10" x14ac:dyDescent="0.35">
      <c r="I587558" s="4"/>
      <c r="J587558" s="4"/>
    </row>
    <row r="587559" spans="9:10" x14ac:dyDescent="0.35">
      <c r="I587559" s="4"/>
      <c r="J587559" s="4"/>
    </row>
    <row r="587560" spans="9:10" x14ac:dyDescent="0.35">
      <c r="I587560" s="4"/>
      <c r="J587560" s="4"/>
    </row>
    <row r="587561" spans="9:10" x14ac:dyDescent="0.35">
      <c r="I587561" s="4"/>
      <c r="J587561" s="4"/>
    </row>
    <row r="587562" spans="9:10" x14ac:dyDescent="0.35">
      <c r="I587562" s="4"/>
      <c r="J587562" s="4"/>
    </row>
    <row r="587563" spans="9:10" x14ac:dyDescent="0.35">
      <c r="I587563" s="4"/>
      <c r="J587563" s="4"/>
    </row>
    <row r="587564" spans="9:10" x14ac:dyDescent="0.35">
      <c r="I587564" s="4"/>
      <c r="J587564" s="4"/>
    </row>
    <row r="587565" spans="9:10" x14ac:dyDescent="0.35">
      <c r="I587565" s="4"/>
      <c r="J587565" s="4"/>
    </row>
    <row r="587566" spans="9:10" x14ac:dyDescent="0.35">
      <c r="I587566" s="4"/>
      <c r="J587566" s="4"/>
    </row>
    <row r="587567" spans="9:10" x14ac:dyDescent="0.35">
      <c r="I587567" s="4"/>
      <c r="J587567" s="4"/>
    </row>
    <row r="587568" spans="9:10" x14ac:dyDescent="0.35">
      <c r="I587568" s="4"/>
      <c r="J587568" s="4"/>
    </row>
    <row r="587569" spans="9:10" x14ac:dyDescent="0.35">
      <c r="I587569" s="4"/>
      <c r="J587569" s="4"/>
    </row>
    <row r="587570" spans="9:10" x14ac:dyDescent="0.35">
      <c r="I587570" s="4"/>
      <c r="J587570" s="4"/>
    </row>
    <row r="587571" spans="9:10" x14ac:dyDescent="0.35">
      <c r="I587571" s="4"/>
      <c r="J587571" s="4"/>
    </row>
    <row r="587572" spans="9:10" x14ac:dyDescent="0.35">
      <c r="I587572" s="4"/>
      <c r="J587572" s="4"/>
    </row>
    <row r="587573" spans="9:10" x14ac:dyDescent="0.35">
      <c r="I587573" s="4"/>
      <c r="J587573" s="4"/>
    </row>
    <row r="587574" spans="9:10" x14ac:dyDescent="0.35">
      <c r="I587574" s="4"/>
      <c r="J587574" s="4"/>
    </row>
    <row r="587575" spans="9:10" x14ac:dyDescent="0.35">
      <c r="I587575" s="4"/>
      <c r="J587575" s="4"/>
    </row>
    <row r="587576" spans="9:10" x14ac:dyDescent="0.35">
      <c r="I587576" s="4"/>
      <c r="J587576" s="4"/>
    </row>
    <row r="587577" spans="9:10" x14ac:dyDescent="0.35">
      <c r="I587577" s="4"/>
      <c r="J587577" s="4"/>
    </row>
    <row r="587578" spans="9:10" x14ac:dyDescent="0.35">
      <c r="I587578" s="4"/>
      <c r="J587578" s="4"/>
    </row>
    <row r="587579" spans="9:10" x14ac:dyDescent="0.35">
      <c r="I587579" s="4"/>
      <c r="J587579" s="4"/>
    </row>
    <row r="587580" spans="9:10" x14ac:dyDescent="0.35">
      <c r="I587580" s="4"/>
      <c r="J587580" s="4"/>
    </row>
    <row r="587581" spans="9:10" x14ac:dyDescent="0.35">
      <c r="I587581" s="4"/>
      <c r="J587581" s="4"/>
    </row>
    <row r="587582" spans="9:10" x14ac:dyDescent="0.35">
      <c r="I587582" s="4"/>
      <c r="J587582" s="4"/>
    </row>
    <row r="587583" spans="9:10" x14ac:dyDescent="0.35">
      <c r="I587583" s="4"/>
      <c r="J587583" s="4"/>
    </row>
    <row r="587584" spans="9:10" x14ac:dyDescent="0.35">
      <c r="I587584" s="4"/>
      <c r="J587584" s="4"/>
    </row>
    <row r="587585" spans="9:10" x14ac:dyDescent="0.35">
      <c r="I587585" s="4"/>
      <c r="J587585" s="4"/>
    </row>
    <row r="587586" spans="9:10" x14ac:dyDescent="0.35">
      <c r="I587586" s="4"/>
      <c r="J587586" s="4"/>
    </row>
    <row r="587587" spans="9:10" x14ac:dyDescent="0.35">
      <c r="I587587" s="4"/>
      <c r="J587587" s="4"/>
    </row>
    <row r="587588" spans="9:10" x14ac:dyDescent="0.35">
      <c r="I587588" s="4"/>
      <c r="J587588" s="4"/>
    </row>
    <row r="587589" spans="9:10" x14ac:dyDescent="0.35">
      <c r="I587589" s="4"/>
      <c r="J587589" s="4"/>
    </row>
    <row r="587590" spans="9:10" x14ac:dyDescent="0.35">
      <c r="I587590" s="4"/>
      <c r="J587590" s="4"/>
    </row>
    <row r="587591" spans="9:10" x14ac:dyDescent="0.35">
      <c r="I587591" s="4"/>
      <c r="J587591" s="4"/>
    </row>
    <row r="587592" spans="9:10" x14ac:dyDescent="0.35">
      <c r="I587592" s="4"/>
      <c r="J587592" s="4"/>
    </row>
    <row r="587593" spans="9:10" x14ac:dyDescent="0.35">
      <c r="I587593" s="4"/>
      <c r="J587593" s="4"/>
    </row>
    <row r="587594" spans="9:10" x14ac:dyDescent="0.35">
      <c r="I587594" s="4"/>
      <c r="J587594" s="4"/>
    </row>
    <row r="587595" spans="9:10" x14ac:dyDescent="0.35">
      <c r="I587595" s="4"/>
      <c r="J587595" s="4"/>
    </row>
    <row r="587596" spans="9:10" x14ac:dyDescent="0.35">
      <c r="I587596" s="4"/>
      <c r="J587596" s="4"/>
    </row>
    <row r="587597" spans="9:10" x14ac:dyDescent="0.35">
      <c r="I587597" s="4"/>
      <c r="J587597" s="4"/>
    </row>
    <row r="587598" spans="9:10" x14ac:dyDescent="0.35">
      <c r="I587598" s="4"/>
      <c r="J587598" s="4"/>
    </row>
    <row r="587599" spans="9:10" x14ac:dyDescent="0.35">
      <c r="I587599" s="4"/>
      <c r="J587599" s="4"/>
    </row>
    <row r="587600" spans="9:10" x14ac:dyDescent="0.35">
      <c r="I587600" s="4"/>
      <c r="J587600" s="4"/>
    </row>
    <row r="587601" spans="9:10" x14ac:dyDescent="0.35">
      <c r="I587601" s="4"/>
      <c r="J587601" s="4"/>
    </row>
    <row r="587602" spans="9:10" x14ac:dyDescent="0.35">
      <c r="I587602" s="4"/>
      <c r="J587602" s="4"/>
    </row>
    <row r="587603" spans="9:10" x14ac:dyDescent="0.35">
      <c r="I587603" s="4"/>
      <c r="J587603" s="4"/>
    </row>
    <row r="587604" spans="9:10" x14ac:dyDescent="0.35">
      <c r="I587604" s="4"/>
      <c r="J587604" s="4"/>
    </row>
    <row r="587605" spans="9:10" x14ac:dyDescent="0.35">
      <c r="I587605" s="4"/>
      <c r="J587605" s="4"/>
    </row>
    <row r="587606" spans="9:10" x14ac:dyDescent="0.35">
      <c r="I587606" s="4"/>
      <c r="J587606" s="4"/>
    </row>
    <row r="587607" spans="9:10" x14ac:dyDescent="0.35">
      <c r="I587607" s="4"/>
      <c r="J587607" s="4"/>
    </row>
    <row r="587608" spans="9:10" x14ac:dyDescent="0.35">
      <c r="I587608" s="4"/>
      <c r="J587608" s="4"/>
    </row>
    <row r="587609" spans="9:10" x14ac:dyDescent="0.35">
      <c r="I587609" s="4"/>
      <c r="J587609" s="4"/>
    </row>
    <row r="587610" spans="9:10" x14ac:dyDescent="0.35">
      <c r="I587610" s="4"/>
      <c r="J587610" s="4"/>
    </row>
    <row r="587611" spans="9:10" x14ac:dyDescent="0.35">
      <c r="I587611" s="4"/>
      <c r="J587611" s="4"/>
    </row>
    <row r="587612" spans="9:10" x14ac:dyDescent="0.35">
      <c r="I587612" s="4"/>
      <c r="J587612" s="4"/>
    </row>
    <row r="587613" spans="9:10" x14ac:dyDescent="0.35">
      <c r="I587613" s="4"/>
      <c r="J587613" s="4"/>
    </row>
    <row r="587614" spans="9:10" x14ac:dyDescent="0.35">
      <c r="I587614" s="4"/>
      <c r="J587614" s="4"/>
    </row>
    <row r="587615" spans="9:10" x14ac:dyDescent="0.35">
      <c r="I587615" s="4"/>
      <c r="J587615" s="4"/>
    </row>
    <row r="587616" spans="9:10" x14ac:dyDescent="0.35">
      <c r="I587616" s="4"/>
      <c r="J587616" s="4"/>
    </row>
    <row r="587617" spans="9:10" x14ac:dyDescent="0.35">
      <c r="I587617" s="4"/>
      <c r="J587617" s="4"/>
    </row>
    <row r="587618" spans="9:10" x14ac:dyDescent="0.35">
      <c r="I587618" s="4"/>
      <c r="J587618" s="4"/>
    </row>
    <row r="587619" spans="9:10" x14ac:dyDescent="0.35">
      <c r="I587619" s="4"/>
      <c r="J587619" s="4"/>
    </row>
    <row r="587620" spans="9:10" x14ac:dyDescent="0.35">
      <c r="I587620" s="4"/>
      <c r="J587620" s="4"/>
    </row>
    <row r="587621" spans="9:10" x14ac:dyDescent="0.35">
      <c r="I587621" s="4"/>
      <c r="J587621" s="4"/>
    </row>
    <row r="587622" spans="9:10" x14ac:dyDescent="0.35">
      <c r="I587622" s="4"/>
      <c r="J587622" s="4"/>
    </row>
    <row r="587623" spans="9:10" x14ac:dyDescent="0.35">
      <c r="I587623" s="4"/>
      <c r="J587623" s="4"/>
    </row>
    <row r="587624" spans="9:10" x14ac:dyDescent="0.35">
      <c r="I587624" s="4"/>
      <c r="J587624" s="4"/>
    </row>
    <row r="587625" spans="9:10" x14ac:dyDescent="0.35">
      <c r="I587625" s="4"/>
      <c r="J587625" s="4"/>
    </row>
    <row r="587626" spans="9:10" x14ac:dyDescent="0.35">
      <c r="I587626" s="4"/>
      <c r="J587626" s="4"/>
    </row>
    <row r="587627" spans="9:10" x14ac:dyDescent="0.35">
      <c r="I587627" s="4"/>
      <c r="J587627" s="4"/>
    </row>
    <row r="587628" spans="9:10" x14ac:dyDescent="0.35">
      <c r="I587628" s="4"/>
      <c r="J587628" s="4"/>
    </row>
    <row r="587629" spans="9:10" x14ac:dyDescent="0.35">
      <c r="I587629" s="4"/>
      <c r="J587629" s="4"/>
    </row>
    <row r="587630" spans="9:10" x14ac:dyDescent="0.35">
      <c r="I587630" s="4"/>
      <c r="J587630" s="4"/>
    </row>
    <row r="587631" spans="9:10" x14ac:dyDescent="0.35">
      <c r="I587631" s="4"/>
      <c r="J587631" s="4"/>
    </row>
    <row r="587632" spans="9:10" x14ac:dyDescent="0.35">
      <c r="I587632" s="4"/>
      <c r="J587632" s="4"/>
    </row>
    <row r="587633" spans="9:10" x14ac:dyDescent="0.35">
      <c r="I587633" s="4"/>
      <c r="J587633" s="4"/>
    </row>
    <row r="587634" spans="9:10" x14ac:dyDescent="0.35">
      <c r="I587634" s="4"/>
      <c r="J587634" s="4"/>
    </row>
    <row r="587635" spans="9:10" x14ac:dyDescent="0.35">
      <c r="I587635" s="4"/>
      <c r="J587635" s="4"/>
    </row>
    <row r="587636" spans="9:10" x14ac:dyDescent="0.35">
      <c r="I587636" s="4"/>
      <c r="J587636" s="4"/>
    </row>
    <row r="587637" spans="9:10" x14ac:dyDescent="0.35">
      <c r="I587637" s="4"/>
      <c r="J587637" s="4"/>
    </row>
    <row r="587638" spans="9:10" x14ac:dyDescent="0.35">
      <c r="I587638" s="4"/>
      <c r="J587638" s="4"/>
    </row>
    <row r="587639" spans="9:10" x14ac:dyDescent="0.35">
      <c r="I587639" s="4"/>
      <c r="J587639" s="4"/>
    </row>
    <row r="587640" spans="9:10" x14ac:dyDescent="0.35">
      <c r="I587640" s="4"/>
      <c r="J587640" s="4"/>
    </row>
    <row r="587641" spans="9:10" x14ac:dyDescent="0.35">
      <c r="I587641" s="4"/>
      <c r="J587641" s="4"/>
    </row>
    <row r="587642" spans="9:10" x14ac:dyDescent="0.35">
      <c r="I587642" s="4"/>
      <c r="J587642" s="4"/>
    </row>
    <row r="587643" spans="9:10" x14ac:dyDescent="0.35">
      <c r="I587643" s="4"/>
      <c r="J587643" s="4"/>
    </row>
    <row r="587644" spans="9:10" x14ac:dyDescent="0.35">
      <c r="I587644" s="4"/>
      <c r="J587644" s="4"/>
    </row>
    <row r="587645" spans="9:10" x14ac:dyDescent="0.35">
      <c r="I587645" s="4"/>
      <c r="J587645" s="4"/>
    </row>
    <row r="587646" spans="9:10" x14ac:dyDescent="0.35">
      <c r="I587646" s="4"/>
      <c r="J587646" s="4"/>
    </row>
    <row r="587647" spans="9:10" x14ac:dyDescent="0.35">
      <c r="I587647" s="4"/>
      <c r="J587647" s="4"/>
    </row>
    <row r="587648" spans="9:10" x14ac:dyDescent="0.35">
      <c r="I587648" s="4"/>
      <c r="J587648" s="4"/>
    </row>
    <row r="587649" spans="9:10" x14ac:dyDescent="0.35">
      <c r="I587649" s="4"/>
      <c r="J587649" s="4"/>
    </row>
    <row r="587650" spans="9:10" x14ac:dyDescent="0.35">
      <c r="I587650" s="4"/>
      <c r="J587650" s="4"/>
    </row>
    <row r="587651" spans="9:10" x14ac:dyDescent="0.35">
      <c r="I587651" s="4"/>
      <c r="J587651" s="4"/>
    </row>
    <row r="587652" spans="9:10" x14ac:dyDescent="0.35">
      <c r="I587652" s="4"/>
      <c r="J587652" s="4"/>
    </row>
    <row r="587653" spans="9:10" x14ac:dyDescent="0.35">
      <c r="I587653" s="4"/>
      <c r="J587653" s="4"/>
    </row>
    <row r="587654" spans="9:10" x14ac:dyDescent="0.35">
      <c r="I587654" s="4"/>
      <c r="J587654" s="4"/>
    </row>
    <row r="587655" spans="9:10" x14ac:dyDescent="0.35">
      <c r="I587655" s="4"/>
      <c r="J587655" s="4"/>
    </row>
    <row r="587656" spans="9:10" x14ac:dyDescent="0.35">
      <c r="I587656" s="4"/>
      <c r="J587656" s="4"/>
    </row>
    <row r="587657" spans="9:10" x14ac:dyDescent="0.35">
      <c r="I587657" s="4"/>
      <c r="J587657" s="4"/>
    </row>
    <row r="587658" spans="9:10" x14ac:dyDescent="0.35">
      <c r="I587658" s="4"/>
      <c r="J587658" s="4"/>
    </row>
    <row r="587659" spans="9:10" x14ac:dyDescent="0.35">
      <c r="I587659" s="4"/>
      <c r="J587659" s="4"/>
    </row>
    <row r="587660" spans="9:10" x14ac:dyDescent="0.35">
      <c r="I587660" s="4"/>
      <c r="J587660" s="4"/>
    </row>
    <row r="587661" spans="9:10" x14ac:dyDescent="0.35">
      <c r="I587661" s="4"/>
      <c r="J587661" s="4"/>
    </row>
    <row r="587662" spans="9:10" x14ac:dyDescent="0.35">
      <c r="I587662" s="4"/>
      <c r="J587662" s="4"/>
    </row>
    <row r="587663" spans="9:10" x14ac:dyDescent="0.35">
      <c r="I587663" s="4"/>
      <c r="J587663" s="4"/>
    </row>
    <row r="587664" spans="9:10" x14ac:dyDescent="0.35">
      <c r="I587664" s="4"/>
      <c r="J587664" s="4"/>
    </row>
    <row r="587665" spans="9:10" x14ac:dyDescent="0.35">
      <c r="I587665" s="4"/>
      <c r="J587665" s="4"/>
    </row>
    <row r="587666" spans="9:10" x14ac:dyDescent="0.35">
      <c r="I587666" s="4"/>
      <c r="J587666" s="4"/>
    </row>
    <row r="587667" spans="9:10" x14ac:dyDescent="0.35">
      <c r="I587667" s="4"/>
      <c r="J587667" s="4"/>
    </row>
    <row r="587668" spans="9:10" x14ac:dyDescent="0.35">
      <c r="I587668" s="4"/>
      <c r="J587668" s="4"/>
    </row>
    <row r="587669" spans="9:10" x14ac:dyDescent="0.35">
      <c r="I587669" s="4"/>
      <c r="J587669" s="4"/>
    </row>
    <row r="587670" spans="9:10" x14ac:dyDescent="0.35">
      <c r="I587670" s="4"/>
      <c r="J587670" s="4"/>
    </row>
    <row r="587671" spans="9:10" x14ac:dyDescent="0.35">
      <c r="I587671" s="4"/>
      <c r="J587671" s="4"/>
    </row>
    <row r="587672" spans="9:10" x14ac:dyDescent="0.35">
      <c r="I587672" s="4"/>
      <c r="J587672" s="4"/>
    </row>
    <row r="587673" spans="9:10" x14ac:dyDescent="0.35">
      <c r="I587673" s="4"/>
      <c r="J587673" s="4"/>
    </row>
    <row r="587674" spans="9:10" x14ac:dyDescent="0.35">
      <c r="I587674" s="4"/>
      <c r="J587674" s="4"/>
    </row>
    <row r="587675" spans="9:10" x14ac:dyDescent="0.35">
      <c r="I587675" s="4"/>
      <c r="J587675" s="4"/>
    </row>
    <row r="587676" spans="9:10" x14ac:dyDescent="0.35">
      <c r="I587676" s="4"/>
      <c r="J587676" s="4"/>
    </row>
    <row r="587677" spans="9:10" x14ac:dyDescent="0.35">
      <c r="I587677" s="4"/>
      <c r="J587677" s="4"/>
    </row>
    <row r="587678" spans="9:10" x14ac:dyDescent="0.35">
      <c r="I587678" s="4"/>
      <c r="J587678" s="4"/>
    </row>
    <row r="587679" spans="9:10" x14ac:dyDescent="0.35">
      <c r="I587679" s="4"/>
      <c r="J587679" s="4"/>
    </row>
    <row r="587680" spans="9:10" x14ac:dyDescent="0.35">
      <c r="I587680" s="4"/>
      <c r="J587680" s="4"/>
    </row>
    <row r="587681" spans="9:10" x14ac:dyDescent="0.35">
      <c r="I587681" s="4"/>
      <c r="J587681" s="4"/>
    </row>
    <row r="587682" spans="9:10" x14ac:dyDescent="0.35">
      <c r="I587682" s="4"/>
      <c r="J587682" s="4"/>
    </row>
    <row r="587683" spans="9:10" x14ac:dyDescent="0.35">
      <c r="I587683" s="4"/>
      <c r="J587683" s="4"/>
    </row>
    <row r="587684" spans="9:10" x14ac:dyDescent="0.35">
      <c r="I587684" s="4"/>
      <c r="J587684" s="4"/>
    </row>
    <row r="587685" spans="9:10" x14ac:dyDescent="0.35">
      <c r="I587685" s="4"/>
      <c r="J587685" s="4"/>
    </row>
    <row r="587686" spans="9:10" x14ac:dyDescent="0.35">
      <c r="I587686" s="4"/>
      <c r="J587686" s="4"/>
    </row>
    <row r="587687" spans="9:10" x14ac:dyDescent="0.35">
      <c r="I587687" s="4"/>
      <c r="J587687" s="4"/>
    </row>
    <row r="587688" spans="9:10" x14ac:dyDescent="0.35">
      <c r="I587688" s="4"/>
      <c r="J587688" s="4"/>
    </row>
    <row r="587689" spans="9:10" x14ac:dyDescent="0.35">
      <c r="I587689" s="4"/>
      <c r="J587689" s="4"/>
    </row>
    <row r="587690" spans="9:10" x14ac:dyDescent="0.35">
      <c r="I587690" s="4"/>
      <c r="J587690" s="4"/>
    </row>
    <row r="587691" spans="9:10" x14ac:dyDescent="0.35">
      <c r="I587691" s="4"/>
      <c r="J587691" s="4"/>
    </row>
    <row r="587692" spans="9:10" x14ac:dyDescent="0.35">
      <c r="I587692" s="4"/>
      <c r="J587692" s="4"/>
    </row>
    <row r="587693" spans="9:10" x14ac:dyDescent="0.35">
      <c r="I587693" s="4"/>
      <c r="J587693" s="4"/>
    </row>
    <row r="587694" spans="9:10" x14ac:dyDescent="0.35">
      <c r="I587694" s="4"/>
      <c r="J587694" s="4"/>
    </row>
    <row r="587695" spans="9:10" x14ac:dyDescent="0.35">
      <c r="I587695" s="4"/>
      <c r="J587695" s="4"/>
    </row>
    <row r="587696" spans="9:10" x14ac:dyDescent="0.35">
      <c r="I587696" s="4"/>
      <c r="J587696" s="4"/>
    </row>
    <row r="587697" spans="9:10" x14ac:dyDescent="0.35">
      <c r="I587697" s="4"/>
      <c r="J587697" s="4"/>
    </row>
    <row r="587698" spans="9:10" x14ac:dyDescent="0.35">
      <c r="I587698" s="4"/>
      <c r="J587698" s="4"/>
    </row>
    <row r="587699" spans="9:10" x14ac:dyDescent="0.35">
      <c r="I587699" s="4"/>
      <c r="J587699" s="4"/>
    </row>
    <row r="587700" spans="9:10" x14ac:dyDescent="0.35">
      <c r="I587700" s="4"/>
      <c r="J587700" s="4"/>
    </row>
    <row r="587701" spans="9:10" x14ac:dyDescent="0.35">
      <c r="I587701" s="4"/>
      <c r="J587701" s="4"/>
    </row>
    <row r="587702" spans="9:10" x14ac:dyDescent="0.35">
      <c r="I587702" s="4"/>
      <c r="J587702" s="4"/>
    </row>
    <row r="587703" spans="9:10" x14ac:dyDescent="0.35">
      <c r="I587703" s="4"/>
      <c r="J587703" s="4"/>
    </row>
    <row r="587704" spans="9:10" x14ac:dyDescent="0.35">
      <c r="I587704" s="4"/>
      <c r="J587704" s="4"/>
    </row>
    <row r="587705" spans="9:10" x14ac:dyDescent="0.35">
      <c r="I587705" s="4"/>
      <c r="J587705" s="4"/>
    </row>
    <row r="587706" spans="9:10" x14ac:dyDescent="0.35">
      <c r="I587706" s="4"/>
      <c r="J587706" s="4"/>
    </row>
    <row r="587707" spans="9:10" x14ac:dyDescent="0.35">
      <c r="I587707" s="4"/>
      <c r="J587707" s="4"/>
    </row>
    <row r="587708" spans="9:10" x14ac:dyDescent="0.35">
      <c r="I587708" s="4"/>
      <c r="J587708" s="4"/>
    </row>
    <row r="587709" spans="9:10" x14ac:dyDescent="0.35">
      <c r="I587709" s="4"/>
      <c r="J587709" s="4"/>
    </row>
    <row r="587710" spans="9:10" x14ac:dyDescent="0.35">
      <c r="I587710" s="4"/>
      <c r="J587710" s="4"/>
    </row>
    <row r="587711" spans="9:10" x14ac:dyDescent="0.35">
      <c r="I587711" s="4"/>
      <c r="J587711" s="4"/>
    </row>
    <row r="587712" spans="9:10" x14ac:dyDescent="0.35">
      <c r="I587712" s="4"/>
      <c r="J587712" s="4"/>
    </row>
    <row r="587713" spans="9:10" x14ac:dyDescent="0.35">
      <c r="I587713" s="4"/>
      <c r="J587713" s="4"/>
    </row>
    <row r="587714" spans="9:10" x14ac:dyDescent="0.35">
      <c r="I587714" s="4"/>
      <c r="J587714" s="4"/>
    </row>
    <row r="587715" spans="9:10" x14ac:dyDescent="0.35">
      <c r="I587715" s="4"/>
      <c r="J587715" s="4"/>
    </row>
    <row r="587716" spans="9:10" x14ac:dyDescent="0.35">
      <c r="I587716" s="4"/>
      <c r="J587716" s="4"/>
    </row>
    <row r="587717" spans="9:10" x14ac:dyDescent="0.35">
      <c r="I587717" s="4"/>
      <c r="J587717" s="4"/>
    </row>
    <row r="587718" spans="9:10" x14ac:dyDescent="0.35">
      <c r="I587718" s="4"/>
      <c r="J587718" s="4"/>
    </row>
    <row r="587719" spans="9:10" x14ac:dyDescent="0.35">
      <c r="I587719" s="4"/>
      <c r="J587719" s="4"/>
    </row>
    <row r="587720" spans="9:10" x14ac:dyDescent="0.35">
      <c r="I587720" s="4"/>
      <c r="J587720" s="4"/>
    </row>
    <row r="587721" spans="9:10" x14ac:dyDescent="0.35">
      <c r="I587721" s="4"/>
      <c r="J587721" s="4"/>
    </row>
    <row r="587722" spans="9:10" x14ac:dyDescent="0.35">
      <c r="I587722" s="4"/>
      <c r="J587722" s="4"/>
    </row>
    <row r="587723" spans="9:10" x14ac:dyDescent="0.35">
      <c r="I587723" s="4"/>
      <c r="J587723" s="4"/>
    </row>
    <row r="587724" spans="9:10" x14ac:dyDescent="0.35">
      <c r="I587724" s="4"/>
      <c r="J587724" s="4"/>
    </row>
    <row r="587725" spans="9:10" x14ac:dyDescent="0.35">
      <c r="I587725" s="4"/>
      <c r="J587725" s="4"/>
    </row>
    <row r="587726" spans="9:10" x14ac:dyDescent="0.35">
      <c r="I587726" s="4"/>
      <c r="J587726" s="4"/>
    </row>
    <row r="587727" spans="9:10" x14ac:dyDescent="0.35">
      <c r="I587727" s="4"/>
      <c r="J587727" s="4"/>
    </row>
    <row r="587728" spans="9:10" x14ac:dyDescent="0.35">
      <c r="I587728" s="4"/>
      <c r="J587728" s="4"/>
    </row>
    <row r="587729" spans="9:10" x14ac:dyDescent="0.35">
      <c r="I587729" s="4"/>
      <c r="J587729" s="4"/>
    </row>
    <row r="587730" spans="9:10" x14ac:dyDescent="0.35">
      <c r="I587730" s="4"/>
      <c r="J587730" s="4"/>
    </row>
    <row r="587731" spans="9:10" x14ac:dyDescent="0.35">
      <c r="I587731" s="4"/>
      <c r="J587731" s="4"/>
    </row>
    <row r="587732" spans="9:10" x14ac:dyDescent="0.35">
      <c r="I587732" s="4"/>
      <c r="J587732" s="4"/>
    </row>
    <row r="587733" spans="9:10" x14ac:dyDescent="0.35">
      <c r="I587733" s="4"/>
      <c r="J587733" s="4"/>
    </row>
    <row r="587734" spans="9:10" x14ac:dyDescent="0.35">
      <c r="I587734" s="4"/>
      <c r="J587734" s="4"/>
    </row>
    <row r="587735" spans="9:10" x14ac:dyDescent="0.35">
      <c r="I587735" s="4"/>
      <c r="J587735" s="4"/>
    </row>
    <row r="587736" spans="9:10" x14ac:dyDescent="0.35">
      <c r="I587736" s="4"/>
      <c r="J587736" s="4"/>
    </row>
    <row r="587737" spans="9:10" x14ac:dyDescent="0.35">
      <c r="I587737" s="4"/>
      <c r="J587737" s="4"/>
    </row>
    <row r="587738" spans="9:10" x14ac:dyDescent="0.35">
      <c r="I587738" s="4"/>
      <c r="J587738" s="4"/>
    </row>
    <row r="587739" spans="9:10" x14ac:dyDescent="0.35">
      <c r="I587739" s="4"/>
      <c r="J587739" s="4"/>
    </row>
    <row r="587740" spans="9:10" x14ac:dyDescent="0.35">
      <c r="I587740" s="4"/>
      <c r="J587740" s="4"/>
    </row>
    <row r="587741" spans="9:10" x14ac:dyDescent="0.35">
      <c r="I587741" s="4"/>
      <c r="J587741" s="4"/>
    </row>
    <row r="587742" spans="9:10" x14ac:dyDescent="0.35">
      <c r="I587742" s="4"/>
      <c r="J587742" s="4"/>
    </row>
    <row r="587743" spans="9:10" x14ac:dyDescent="0.35">
      <c r="I587743" s="4"/>
      <c r="J587743" s="4"/>
    </row>
    <row r="587744" spans="9:10" x14ac:dyDescent="0.35">
      <c r="I587744" s="4"/>
      <c r="J587744" s="4"/>
    </row>
    <row r="587745" spans="9:10" x14ac:dyDescent="0.35">
      <c r="I587745" s="4"/>
      <c r="J587745" s="4"/>
    </row>
    <row r="587746" spans="9:10" x14ac:dyDescent="0.35">
      <c r="I587746" s="4"/>
      <c r="J587746" s="4"/>
    </row>
    <row r="587747" spans="9:10" x14ac:dyDescent="0.35">
      <c r="I587747" s="4"/>
      <c r="J587747" s="4"/>
    </row>
    <row r="587748" spans="9:10" x14ac:dyDescent="0.35">
      <c r="I587748" s="4"/>
      <c r="J587748" s="4"/>
    </row>
    <row r="587749" spans="9:10" x14ac:dyDescent="0.35">
      <c r="I587749" s="4"/>
      <c r="J587749" s="4"/>
    </row>
    <row r="587750" spans="9:10" x14ac:dyDescent="0.35">
      <c r="I587750" s="4"/>
      <c r="J587750" s="4"/>
    </row>
    <row r="587751" spans="9:10" x14ac:dyDescent="0.35">
      <c r="I587751" s="4"/>
      <c r="J587751" s="4"/>
    </row>
    <row r="587752" spans="9:10" x14ac:dyDescent="0.35">
      <c r="I587752" s="4"/>
      <c r="J587752" s="4"/>
    </row>
    <row r="587753" spans="9:10" x14ac:dyDescent="0.35">
      <c r="I587753" s="4"/>
      <c r="J587753" s="4"/>
    </row>
    <row r="587754" spans="9:10" x14ac:dyDescent="0.35">
      <c r="I587754" s="4"/>
      <c r="J587754" s="4"/>
    </row>
    <row r="587755" spans="9:10" x14ac:dyDescent="0.35">
      <c r="I587755" s="4"/>
      <c r="J587755" s="4"/>
    </row>
    <row r="587756" spans="9:10" x14ac:dyDescent="0.35">
      <c r="I587756" s="4"/>
      <c r="J587756" s="4"/>
    </row>
    <row r="587757" spans="9:10" x14ac:dyDescent="0.35">
      <c r="I587757" s="4"/>
      <c r="J587757" s="4"/>
    </row>
    <row r="587758" spans="9:10" x14ac:dyDescent="0.35">
      <c r="I587758" s="4"/>
      <c r="J587758" s="4"/>
    </row>
    <row r="587759" spans="9:10" x14ac:dyDescent="0.35">
      <c r="I587759" s="4"/>
      <c r="J587759" s="4"/>
    </row>
    <row r="587760" spans="9:10" x14ac:dyDescent="0.35">
      <c r="I587760" s="4"/>
      <c r="J587760" s="4"/>
    </row>
    <row r="587761" spans="9:10" x14ac:dyDescent="0.35">
      <c r="I587761" s="4"/>
      <c r="J587761" s="4"/>
    </row>
    <row r="587762" spans="9:10" x14ac:dyDescent="0.35">
      <c r="I587762" s="4"/>
      <c r="J587762" s="4"/>
    </row>
    <row r="587763" spans="9:10" x14ac:dyDescent="0.35">
      <c r="I587763" s="4"/>
      <c r="J587763" s="4"/>
    </row>
    <row r="587764" spans="9:10" x14ac:dyDescent="0.35">
      <c r="I587764" s="4"/>
      <c r="J587764" s="4"/>
    </row>
    <row r="587765" spans="9:10" x14ac:dyDescent="0.35">
      <c r="I587765" s="4"/>
      <c r="J587765" s="4"/>
    </row>
    <row r="587766" spans="9:10" x14ac:dyDescent="0.35">
      <c r="I587766" s="4"/>
      <c r="J587766" s="4"/>
    </row>
    <row r="587767" spans="9:10" x14ac:dyDescent="0.35">
      <c r="I587767" s="4"/>
      <c r="J587767" s="4"/>
    </row>
    <row r="587768" spans="9:10" x14ac:dyDescent="0.35">
      <c r="I587768" s="4"/>
      <c r="J587768" s="4"/>
    </row>
    <row r="587769" spans="9:10" x14ac:dyDescent="0.35">
      <c r="I587769" s="4"/>
      <c r="J587769" s="4"/>
    </row>
    <row r="587770" spans="9:10" x14ac:dyDescent="0.35">
      <c r="I587770" s="4"/>
      <c r="J587770" s="4"/>
    </row>
    <row r="587771" spans="9:10" x14ac:dyDescent="0.35">
      <c r="I587771" s="4"/>
      <c r="J587771" s="4"/>
    </row>
    <row r="587772" spans="9:10" x14ac:dyDescent="0.35">
      <c r="I587772" s="4"/>
      <c r="J587772" s="4"/>
    </row>
    <row r="587773" spans="9:10" x14ac:dyDescent="0.35">
      <c r="I587773" s="4"/>
      <c r="J587773" s="4"/>
    </row>
    <row r="587774" spans="9:10" x14ac:dyDescent="0.35">
      <c r="I587774" s="4"/>
      <c r="J587774" s="4"/>
    </row>
    <row r="587775" spans="9:10" x14ac:dyDescent="0.35">
      <c r="I587775" s="4"/>
      <c r="J587775" s="4"/>
    </row>
    <row r="587776" spans="9:10" x14ac:dyDescent="0.35">
      <c r="I587776" s="4"/>
      <c r="J587776" s="4"/>
    </row>
    <row r="587777" spans="9:10" x14ac:dyDescent="0.35">
      <c r="I587777" s="4"/>
      <c r="J587777" s="4"/>
    </row>
    <row r="587778" spans="9:10" x14ac:dyDescent="0.35">
      <c r="I587778" s="4"/>
      <c r="J587778" s="4"/>
    </row>
    <row r="587779" spans="9:10" x14ac:dyDescent="0.35">
      <c r="I587779" s="4"/>
      <c r="J587779" s="4"/>
    </row>
    <row r="587780" spans="9:10" x14ac:dyDescent="0.35">
      <c r="I587780" s="4"/>
      <c r="J587780" s="4"/>
    </row>
    <row r="587781" spans="9:10" x14ac:dyDescent="0.35">
      <c r="I587781" s="4"/>
      <c r="J587781" s="4"/>
    </row>
    <row r="587782" spans="9:10" x14ac:dyDescent="0.35">
      <c r="I587782" s="4"/>
      <c r="J587782" s="4"/>
    </row>
    <row r="587783" spans="9:10" x14ac:dyDescent="0.35">
      <c r="I587783" s="4"/>
      <c r="J587783" s="4"/>
    </row>
    <row r="587784" spans="9:10" x14ac:dyDescent="0.35">
      <c r="I587784" s="4"/>
      <c r="J587784" s="4"/>
    </row>
    <row r="587785" spans="9:10" x14ac:dyDescent="0.35">
      <c r="I587785" s="4"/>
      <c r="J587785" s="4"/>
    </row>
    <row r="587786" spans="9:10" x14ac:dyDescent="0.35">
      <c r="I587786" s="4"/>
      <c r="J587786" s="4"/>
    </row>
    <row r="587787" spans="9:10" x14ac:dyDescent="0.35">
      <c r="I587787" s="4"/>
      <c r="J587787" s="4"/>
    </row>
    <row r="587788" spans="9:10" x14ac:dyDescent="0.35">
      <c r="I587788" s="4"/>
      <c r="J587788" s="4"/>
    </row>
    <row r="587789" spans="9:10" x14ac:dyDescent="0.35">
      <c r="I587789" s="4"/>
      <c r="J587789" s="4"/>
    </row>
    <row r="587790" spans="9:10" x14ac:dyDescent="0.35">
      <c r="I587790" s="4"/>
      <c r="J587790" s="4"/>
    </row>
    <row r="587791" spans="9:10" x14ac:dyDescent="0.35">
      <c r="I587791" s="4"/>
      <c r="J587791" s="4"/>
    </row>
    <row r="587792" spans="9:10" x14ac:dyDescent="0.35">
      <c r="I587792" s="4"/>
      <c r="J587792" s="4"/>
    </row>
    <row r="587793" spans="9:10" x14ac:dyDescent="0.35">
      <c r="I587793" s="4"/>
      <c r="J587793" s="4"/>
    </row>
    <row r="587794" spans="9:10" x14ac:dyDescent="0.35">
      <c r="I587794" s="4"/>
      <c r="J587794" s="4"/>
    </row>
    <row r="587795" spans="9:10" x14ac:dyDescent="0.35">
      <c r="I587795" s="4"/>
      <c r="J587795" s="4"/>
    </row>
    <row r="587796" spans="9:10" x14ac:dyDescent="0.35">
      <c r="I587796" s="4"/>
      <c r="J587796" s="4"/>
    </row>
    <row r="587797" spans="9:10" x14ac:dyDescent="0.35">
      <c r="I587797" s="4"/>
      <c r="J587797" s="4"/>
    </row>
    <row r="587798" spans="9:10" x14ac:dyDescent="0.35">
      <c r="I587798" s="4"/>
      <c r="J587798" s="4"/>
    </row>
    <row r="587799" spans="9:10" x14ac:dyDescent="0.35">
      <c r="I587799" s="4"/>
      <c r="J587799" s="4"/>
    </row>
    <row r="587800" spans="9:10" x14ac:dyDescent="0.35">
      <c r="I587800" s="4"/>
      <c r="J587800" s="4"/>
    </row>
    <row r="587801" spans="9:10" x14ac:dyDescent="0.35">
      <c r="I587801" s="4"/>
      <c r="J587801" s="4"/>
    </row>
    <row r="587802" spans="9:10" x14ac:dyDescent="0.35">
      <c r="I587802" s="4"/>
      <c r="J587802" s="4"/>
    </row>
    <row r="587803" spans="9:10" x14ac:dyDescent="0.35">
      <c r="I587803" s="4"/>
      <c r="J587803" s="4"/>
    </row>
    <row r="587804" spans="9:10" x14ac:dyDescent="0.35">
      <c r="I587804" s="4"/>
      <c r="J587804" s="4"/>
    </row>
    <row r="587805" spans="9:10" x14ac:dyDescent="0.35">
      <c r="I587805" s="4"/>
      <c r="J587805" s="4"/>
    </row>
    <row r="587806" spans="9:10" x14ac:dyDescent="0.35">
      <c r="I587806" s="4"/>
      <c r="J587806" s="4"/>
    </row>
    <row r="587807" spans="9:10" x14ac:dyDescent="0.35">
      <c r="I587807" s="4"/>
      <c r="J587807" s="4"/>
    </row>
    <row r="587808" spans="9:10" x14ac:dyDescent="0.35">
      <c r="I587808" s="4"/>
      <c r="J587808" s="4"/>
    </row>
    <row r="587809" spans="9:10" x14ac:dyDescent="0.35">
      <c r="I587809" s="4"/>
      <c r="J587809" s="4"/>
    </row>
    <row r="587810" spans="9:10" x14ac:dyDescent="0.35">
      <c r="I587810" s="4"/>
      <c r="J587810" s="4"/>
    </row>
    <row r="587811" spans="9:10" x14ac:dyDescent="0.35">
      <c r="I587811" s="4"/>
      <c r="J587811" s="4"/>
    </row>
    <row r="587812" spans="9:10" x14ac:dyDescent="0.35">
      <c r="I587812" s="4"/>
      <c r="J587812" s="4"/>
    </row>
    <row r="587813" spans="9:10" x14ac:dyDescent="0.35">
      <c r="I587813" s="4"/>
      <c r="J587813" s="4"/>
    </row>
    <row r="587814" spans="9:10" x14ac:dyDescent="0.35">
      <c r="I587814" s="4"/>
      <c r="J587814" s="4"/>
    </row>
    <row r="587815" spans="9:10" x14ac:dyDescent="0.35">
      <c r="I587815" s="4"/>
      <c r="J587815" s="4"/>
    </row>
    <row r="587816" spans="9:10" x14ac:dyDescent="0.35">
      <c r="I587816" s="4"/>
      <c r="J587816" s="4"/>
    </row>
    <row r="587817" spans="9:10" x14ac:dyDescent="0.35">
      <c r="I587817" s="4"/>
      <c r="J587817" s="4"/>
    </row>
    <row r="587818" spans="9:10" x14ac:dyDescent="0.35">
      <c r="I587818" s="4"/>
      <c r="J587818" s="4"/>
    </row>
    <row r="587819" spans="9:10" x14ac:dyDescent="0.35">
      <c r="I587819" s="4"/>
      <c r="J587819" s="4"/>
    </row>
    <row r="587820" spans="9:10" x14ac:dyDescent="0.35">
      <c r="I587820" s="4"/>
      <c r="J587820" s="4"/>
    </row>
    <row r="587821" spans="9:10" x14ac:dyDescent="0.35">
      <c r="I587821" s="4"/>
      <c r="J587821" s="4"/>
    </row>
    <row r="587822" spans="9:10" x14ac:dyDescent="0.35">
      <c r="I587822" s="4"/>
      <c r="J587822" s="4"/>
    </row>
    <row r="587823" spans="9:10" x14ac:dyDescent="0.35">
      <c r="I587823" s="4"/>
      <c r="J587823" s="4"/>
    </row>
    <row r="587824" spans="9:10" x14ac:dyDescent="0.35">
      <c r="I587824" s="4"/>
      <c r="J587824" s="4"/>
    </row>
    <row r="587825" spans="9:10" x14ac:dyDescent="0.35">
      <c r="I587825" s="4"/>
      <c r="J587825" s="4"/>
    </row>
    <row r="587826" spans="9:10" x14ac:dyDescent="0.35">
      <c r="I587826" s="4"/>
      <c r="J587826" s="4"/>
    </row>
    <row r="587827" spans="9:10" x14ac:dyDescent="0.35">
      <c r="I587827" s="4"/>
      <c r="J587827" s="4"/>
    </row>
    <row r="587828" spans="9:10" x14ac:dyDescent="0.35">
      <c r="I587828" s="4"/>
      <c r="J587828" s="4"/>
    </row>
    <row r="587829" spans="9:10" x14ac:dyDescent="0.35">
      <c r="I587829" s="4"/>
      <c r="J587829" s="4"/>
    </row>
    <row r="587830" spans="9:10" x14ac:dyDescent="0.35">
      <c r="I587830" s="4"/>
      <c r="J587830" s="4"/>
    </row>
    <row r="587831" spans="9:10" x14ac:dyDescent="0.35">
      <c r="I587831" s="4"/>
      <c r="J587831" s="4"/>
    </row>
    <row r="587832" spans="9:10" x14ac:dyDescent="0.35">
      <c r="I587832" s="4"/>
      <c r="J587832" s="4"/>
    </row>
    <row r="587833" spans="9:10" x14ac:dyDescent="0.35">
      <c r="I587833" s="4"/>
      <c r="J587833" s="4"/>
    </row>
    <row r="587834" spans="9:10" x14ac:dyDescent="0.35">
      <c r="I587834" s="4"/>
      <c r="J587834" s="4"/>
    </row>
    <row r="587835" spans="9:10" x14ac:dyDescent="0.35">
      <c r="I587835" s="4"/>
      <c r="J587835" s="4"/>
    </row>
    <row r="587836" spans="9:10" x14ac:dyDescent="0.35">
      <c r="I587836" s="4"/>
      <c r="J587836" s="4"/>
    </row>
    <row r="587837" spans="9:10" x14ac:dyDescent="0.35">
      <c r="I587837" s="4"/>
      <c r="J587837" s="4"/>
    </row>
    <row r="587838" spans="9:10" x14ac:dyDescent="0.35">
      <c r="I587838" s="4"/>
      <c r="J587838" s="4"/>
    </row>
    <row r="587839" spans="9:10" x14ac:dyDescent="0.35">
      <c r="I587839" s="4"/>
      <c r="J587839" s="4"/>
    </row>
    <row r="587840" spans="9:10" x14ac:dyDescent="0.35">
      <c r="I587840" s="4"/>
      <c r="J587840" s="4"/>
    </row>
    <row r="587841" spans="9:10" x14ac:dyDescent="0.35">
      <c r="I587841" s="4"/>
      <c r="J587841" s="4"/>
    </row>
    <row r="587842" spans="9:10" x14ac:dyDescent="0.35">
      <c r="I587842" s="4"/>
      <c r="J587842" s="4"/>
    </row>
    <row r="587843" spans="9:10" x14ac:dyDescent="0.35">
      <c r="I587843" s="4"/>
      <c r="J587843" s="4"/>
    </row>
    <row r="587844" spans="9:10" x14ac:dyDescent="0.35">
      <c r="I587844" s="4"/>
      <c r="J587844" s="4"/>
    </row>
    <row r="587845" spans="9:10" x14ac:dyDescent="0.35">
      <c r="I587845" s="4"/>
      <c r="J587845" s="4"/>
    </row>
    <row r="587846" spans="9:10" x14ac:dyDescent="0.35">
      <c r="I587846" s="4"/>
      <c r="J587846" s="4"/>
    </row>
    <row r="587847" spans="9:10" x14ac:dyDescent="0.35">
      <c r="I587847" s="4"/>
      <c r="J587847" s="4"/>
    </row>
    <row r="587848" spans="9:10" x14ac:dyDescent="0.35">
      <c r="I587848" s="4"/>
      <c r="J587848" s="4"/>
    </row>
    <row r="587849" spans="9:10" x14ac:dyDescent="0.35">
      <c r="I587849" s="4"/>
      <c r="J587849" s="4"/>
    </row>
    <row r="587850" spans="9:10" x14ac:dyDescent="0.35">
      <c r="I587850" s="4"/>
      <c r="J587850" s="4"/>
    </row>
    <row r="587851" spans="9:10" x14ac:dyDescent="0.35">
      <c r="I587851" s="4"/>
      <c r="J587851" s="4"/>
    </row>
    <row r="587852" spans="9:10" x14ac:dyDescent="0.35">
      <c r="I587852" s="4"/>
      <c r="J587852" s="4"/>
    </row>
    <row r="587853" spans="9:10" x14ac:dyDescent="0.35">
      <c r="I587853" s="4"/>
      <c r="J587853" s="4"/>
    </row>
    <row r="587854" spans="9:10" x14ac:dyDescent="0.35">
      <c r="I587854" s="4"/>
      <c r="J587854" s="4"/>
    </row>
    <row r="587855" spans="9:10" x14ac:dyDescent="0.35">
      <c r="I587855" s="4"/>
      <c r="J587855" s="4"/>
    </row>
    <row r="587856" spans="9:10" x14ac:dyDescent="0.35">
      <c r="I587856" s="4"/>
      <c r="J587856" s="4"/>
    </row>
    <row r="587857" spans="9:10" x14ac:dyDescent="0.35">
      <c r="I587857" s="4"/>
      <c r="J587857" s="4"/>
    </row>
    <row r="587858" spans="9:10" x14ac:dyDescent="0.35">
      <c r="I587858" s="4"/>
      <c r="J587858" s="4"/>
    </row>
    <row r="587859" spans="9:10" x14ac:dyDescent="0.35">
      <c r="I587859" s="4"/>
      <c r="J587859" s="4"/>
    </row>
    <row r="587860" spans="9:10" x14ac:dyDescent="0.35">
      <c r="I587860" s="4"/>
      <c r="J587860" s="4"/>
    </row>
    <row r="587861" spans="9:10" x14ac:dyDescent="0.35">
      <c r="I587861" s="4"/>
      <c r="J587861" s="4"/>
    </row>
    <row r="587862" spans="9:10" x14ac:dyDescent="0.35">
      <c r="I587862" s="4"/>
      <c r="J587862" s="4"/>
    </row>
    <row r="587863" spans="9:10" x14ac:dyDescent="0.35">
      <c r="I587863" s="4"/>
      <c r="J587863" s="4"/>
    </row>
    <row r="587864" spans="9:10" x14ac:dyDescent="0.35">
      <c r="I587864" s="4"/>
      <c r="J587864" s="4"/>
    </row>
    <row r="587865" spans="9:10" x14ac:dyDescent="0.35">
      <c r="I587865" s="4"/>
      <c r="J587865" s="4"/>
    </row>
    <row r="587866" spans="9:10" x14ac:dyDescent="0.35">
      <c r="I587866" s="4"/>
      <c r="J587866" s="4"/>
    </row>
    <row r="587867" spans="9:10" x14ac:dyDescent="0.35">
      <c r="I587867" s="4"/>
      <c r="J587867" s="4"/>
    </row>
    <row r="587868" spans="9:10" x14ac:dyDescent="0.35">
      <c r="I587868" s="4"/>
      <c r="J587868" s="4"/>
    </row>
    <row r="587869" spans="9:10" x14ac:dyDescent="0.35">
      <c r="I587869" s="4"/>
      <c r="J587869" s="4"/>
    </row>
    <row r="587870" spans="9:10" x14ac:dyDescent="0.35">
      <c r="I587870" s="4"/>
      <c r="J587870" s="4"/>
    </row>
    <row r="587871" spans="9:10" x14ac:dyDescent="0.35">
      <c r="I587871" s="4"/>
      <c r="J587871" s="4"/>
    </row>
    <row r="587872" spans="9:10" x14ac:dyDescent="0.35">
      <c r="I587872" s="4"/>
      <c r="J587872" s="4"/>
    </row>
    <row r="587873" spans="9:10" x14ac:dyDescent="0.35">
      <c r="I587873" s="4"/>
      <c r="J587873" s="4"/>
    </row>
    <row r="587874" spans="9:10" x14ac:dyDescent="0.35">
      <c r="I587874" s="4"/>
      <c r="J587874" s="4"/>
    </row>
    <row r="587875" spans="9:10" x14ac:dyDescent="0.35">
      <c r="I587875" s="4"/>
      <c r="J587875" s="4"/>
    </row>
    <row r="587876" spans="9:10" x14ac:dyDescent="0.35">
      <c r="I587876" s="4"/>
      <c r="J587876" s="4"/>
    </row>
    <row r="587877" spans="9:10" x14ac:dyDescent="0.35">
      <c r="I587877" s="4"/>
      <c r="J587877" s="4"/>
    </row>
    <row r="587878" spans="9:10" x14ac:dyDescent="0.35">
      <c r="I587878" s="4"/>
      <c r="J587878" s="4"/>
    </row>
    <row r="587879" spans="9:10" x14ac:dyDescent="0.35">
      <c r="I587879" s="4"/>
      <c r="J587879" s="4"/>
    </row>
    <row r="587880" spans="9:10" x14ac:dyDescent="0.35">
      <c r="I587880" s="4"/>
      <c r="J587880" s="4"/>
    </row>
    <row r="587881" spans="9:10" x14ac:dyDescent="0.35">
      <c r="I587881" s="4"/>
      <c r="J587881" s="4"/>
    </row>
    <row r="587882" spans="9:10" x14ac:dyDescent="0.35">
      <c r="I587882" s="4"/>
      <c r="J587882" s="4"/>
    </row>
    <row r="587883" spans="9:10" x14ac:dyDescent="0.35">
      <c r="I587883" s="4"/>
      <c r="J587883" s="4"/>
    </row>
    <row r="587884" spans="9:10" x14ac:dyDescent="0.35">
      <c r="I587884" s="4"/>
      <c r="J587884" s="4"/>
    </row>
    <row r="587885" spans="9:10" x14ac:dyDescent="0.35">
      <c r="I587885" s="4"/>
      <c r="J587885" s="4"/>
    </row>
    <row r="587886" spans="9:10" x14ac:dyDescent="0.35">
      <c r="I587886" s="4"/>
      <c r="J587886" s="4"/>
    </row>
    <row r="587887" spans="9:10" x14ac:dyDescent="0.35">
      <c r="I587887" s="4"/>
      <c r="J587887" s="4"/>
    </row>
    <row r="587888" spans="9:10" x14ac:dyDescent="0.35">
      <c r="I587888" s="4"/>
      <c r="J587888" s="4"/>
    </row>
    <row r="587889" spans="9:10" x14ac:dyDescent="0.35">
      <c r="I587889" s="4"/>
      <c r="J587889" s="4"/>
    </row>
    <row r="587890" spans="9:10" x14ac:dyDescent="0.35">
      <c r="I587890" s="4"/>
      <c r="J587890" s="4"/>
    </row>
    <row r="587891" spans="9:10" x14ac:dyDescent="0.35">
      <c r="I587891" s="4"/>
      <c r="J587891" s="4"/>
    </row>
    <row r="587892" spans="9:10" x14ac:dyDescent="0.35">
      <c r="I587892" s="4"/>
      <c r="J587892" s="4"/>
    </row>
    <row r="587893" spans="9:10" x14ac:dyDescent="0.35">
      <c r="I587893" s="4"/>
      <c r="J587893" s="4"/>
    </row>
    <row r="587894" spans="9:10" x14ac:dyDescent="0.35">
      <c r="I587894" s="4"/>
      <c r="J587894" s="4"/>
    </row>
    <row r="587895" spans="9:10" x14ac:dyDescent="0.35">
      <c r="I587895" s="4"/>
      <c r="J587895" s="4"/>
    </row>
    <row r="587896" spans="9:10" x14ac:dyDescent="0.35">
      <c r="I587896" s="4"/>
      <c r="J587896" s="4"/>
    </row>
    <row r="587897" spans="9:10" x14ac:dyDescent="0.35">
      <c r="I587897" s="4"/>
      <c r="J587897" s="4"/>
    </row>
    <row r="587898" spans="9:10" x14ac:dyDescent="0.35">
      <c r="I587898" s="4"/>
      <c r="J587898" s="4"/>
    </row>
    <row r="587899" spans="9:10" x14ac:dyDescent="0.35">
      <c r="I587899" s="4"/>
      <c r="J587899" s="4"/>
    </row>
    <row r="587900" spans="9:10" x14ac:dyDescent="0.35">
      <c r="I587900" s="4"/>
      <c r="J587900" s="4"/>
    </row>
    <row r="587901" spans="9:10" x14ac:dyDescent="0.35">
      <c r="I587901" s="4"/>
      <c r="J587901" s="4"/>
    </row>
    <row r="587902" spans="9:10" x14ac:dyDescent="0.35">
      <c r="I587902" s="4"/>
      <c r="J587902" s="4"/>
    </row>
    <row r="587903" spans="9:10" x14ac:dyDescent="0.35">
      <c r="I587903" s="4"/>
      <c r="J587903" s="4"/>
    </row>
    <row r="587904" spans="9:10" x14ac:dyDescent="0.35">
      <c r="I587904" s="4"/>
      <c r="J587904" s="4"/>
    </row>
    <row r="587905" spans="9:10" x14ac:dyDescent="0.35">
      <c r="I587905" s="4"/>
      <c r="J587905" s="4"/>
    </row>
    <row r="587906" spans="9:10" x14ac:dyDescent="0.35">
      <c r="I587906" s="4"/>
      <c r="J587906" s="4"/>
    </row>
    <row r="587907" spans="9:10" x14ac:dyDescent="0.35">
      <c r="I587907" s="4"/>
      <c r="J587907" s="4"/>
    </row>
    <row r="587908" spans="9:10" x14ac:dyDescent="0.35">
      <c r="I587908" s="4"/>
      <c r="J587908" s="4"/>
    </row>
    <row r="587909" spans="9:10" x14ac:dyDescent="0.35">
      <c r="I587909" s="4"/>
      <c r="J587909" s="4"/>
    </row>
    <row r="587910" spans="9:10" x14ac:dyDescent="0.35">
      <c r="I587910" s="4"/>
      <c r="J587910" s="4"/>
    </row>
    <row r="587911" spans="9:10" x14ac:dyDescent="0.35">
      <c r="I587911" s="4"/>
      <c r="J587911" s="4"/>
    </row>
    <row r="587912" spans="9:10" x14ac:dyDescent="0.35">
      <c r="I587912" s="4"/>
      <c r="J587912" s="4"/>
    </row>
    <row r="587913" spans="9:10" x14ac:dyDescent="0.35">
      <c r="I587913" s="4"/>
      <c r="J587913" s="4"/>
    </row>
    <row r="587914" spans="9:10" x14ac:dyDescent="0.35">
      <c r="I587914" s="4"/>
      <c r="J587914" s="4"/>
    </row>
    <row r="587915" spans="9:10" x14ac:dyDescent="0.35">
      <c r="I587915" s="4"/>
      <c r="J587915" s="4"/>
    </row>
    <row r="587916" spans="9:10" x14ac:dyDescent="0.35">
      <c r="I587916" s="4"/>
      <c r="J587916" s="4"/>
    </row>
    <row r="587917" spans="9:10" x14ac:dyDescent="0.35">
      <c r="I587917" s="4"/>
      <c r="J587917" s="4"/>
    </row>
    <row r="587918" spans="9:10" x14ac:dyDescent="0.35">
      <c r="I587918" s="4"/>
      <c r="J587918" s="4"/>
    </row>
    <row r="587919" spans="9:10" x14ac:dyDescent="0.35">
      <c r="I587919" s="4"/>
      <c r="J587919" s="4"/>
    </row>
    <row r="587920" spans="9:10" x14ac:dyDescent="0.35">
      <c r="I587920" s="4"/>
      <c r="J587920" s="4"/>
    </row>
    <row r="587921" spans="9:10" x14ac:dyDescent="0.35">
      <c r="I587921" s="4"/>
      <c r="J587921" s="4"/>
    </row>
    <row r="587922" spans="9:10" x14ac:dyDescent="0.35">
      <c r="I587922" s="4"/>
      <c r="J587922" s="4"/>
    </row>
    <row r="587923" spans="9:10" x14ac:dyDescent="0.35">
      <c r="I587923" s="4"/>
      <c r="J587923" s="4"/>
    </row>
    <row r="587924" spans="9:10" x14ac:dyDescent="0.35">
      <c r="I587924" s="4"/>
      <c r="J587924" s="4"/>
    </row>
    <row r="587925" spans="9:10" x14ac:dyDescent="0.35">
      <c r="I587925" s="4"/>
      <c r="J587925" s="4"/>
    </row>
    <row r="587926" spans="9:10" x14ac:dyDescent="0.35">
      <c r="I587926" s="4"/>
      <c r="J587926" s="4"/>
    </row>
    <row r="587927" spans="9:10" x14ac:dyDescent="0.35">
      <c r="I587927" s="4"/>
      <c r="J587927" s="4"/>
    </row>
    <row r="587928" spans="9:10" x14ac:dyDescent="0.35">
      <c r="I587928" s="4"/>
      <c r="J587928" s="4"/>
    </row>
    <row r="587929" spans="9:10" x14ac:dyDescent="0.35">
      <c r="I587929" s="4"/>
      <c r="J587929" s="4"/>
    </row>
    <row r="587930" spans="9:10" x14ac:dyDescent="0.35">
      <c r="I587930" s="4"/>
      <c r="J587930" s="4"/>
    </row>
    <row r="587931" spans="9:10" x14ac:dyDescent="0.35">
      <c r="I587931" s="4"/>
      <c r="J587931" s="4"/>
    </row>
    <row r="587932" spans="9:10" x14ac:dyDescent="0.35">
      <c r="I587932" s="4"/>
      <c r="J587932" s="4"/>
    </row>
    <row r="587933" spans="9:10" x14ac:dyDescent="0.35">
      <c r="I587933" s="4"/>
      <c r="J587933" s="4"/>
    </row>
    <row r="587934" spans="9:10" x14ac:dyDescent="0.35">
      <c r="I587934" s="4"/>
      <c r="J587934" s="4"/>
    </row>
    <row r="587935" spans="9:10" x14ac:dyDescent="0.35">
      <c r="I587935" s="4"/>
      <c r="J587935" s="4"/>
    </row>
    <row r="587936" spans="9:10" x14ac:dyDescent="0.35">
      <c r="I587936" s="4"/>
      <c r="J587936" s="4"/>
    </row>
    <row r="587937" spans="9:10" x14ac:dyDescent="0.35">
      <c r="I587937" s="4"/>
      <c r="J587937" s="4"/>
    </row>
    <row r="587938" spans="9:10" x14ac:dyDescent="0.35">
      <c r="I587938" s="4"/>
      <c r="J587938" s="4"/>
    </row>
    <row r="587939" spans="9:10" x14ac:dyDescent="0.35">
      <c r="I587939" s="4"/>
      <c r="J587939" s="4"/>
    </row>
    <row r="587940" spans="9:10" x14ac:dyDescent="0.35">
      <c r="I587940" s="4"/>
      <c r="J587940" s="4"/>
    </row>
    <row r="587941" spans="9:10" x14ac:dyDescent="0.35">
      <c r="I587941" s="4"/>
      <c r="J587941" s="4"/>
    </row>
    <row r="587942" spans="9:10" x14ac:dyDescent="0.35">
      <c r="I587942" s="4"/>
      <c r="J587942" s="4"/>
    </row>
    <row r="587943" spans="9:10" x14ac:dyDescent="0.35">
      <c r="I587943" s="4"/>
      <c r="J587943" s="4"/>
    </row>
    <row r="587944" spans="9:10" x14ac:dyDescent="0.35">
      <c r="I587944" s="4"/>
      <c r="J587944" s="4"/>
    </row>
    <row r="587945" spans="9:10" x14ac:dyDescent="0.35">
      <c r="I587945" s="4"/>
      <c r="J587945" s="4"/>
    </row>
    <row r="587946" spans="9:10" x14ac:dyDescent="0.35">
      <c r="I587946" s="4"/>
      <c r="J587946" s="4"/>
    </row>
    <row r="587947" spans="9:10" x14ac:dyDescent="0.35">
      <c r="I587947" s="4"/>
      <c r="J587947" s="4"/>
    </row>
    <row r="587948" spans="9:10" x14ac:dyDescent="0.35">
      <c r="I587948" s="4"/>
      <c r="J587948" s="4"/>
    </row>
    <row r="587949" spans="9:10" x14ac:dyDescent="0.35">
      <c r="I587949" s="4"/>
      <c r="J587949" s="4"/>
    </row>
    <row r="587950" spans="9:10" x14ac:dyDescent="0.35">
      <c r="I587950" s="4"/>
      <c r="J587950" s="4"/>
    </row>
    <row r="587951" spans="9:10" x14ac:dyDescent="0.35">
      <c r="I587951" s="4"/>
      <c r="J587951" s="4"/>
    </row>
    <row r="587952" spans="9:10" x14ac:dyDescent="0.35">
      <c r="I587952" s="4"/>
      <c r="J587952" s="4"/>
    </row>
    <row r="587953" spans="9:10" x14ac:dyDescent="0.35">
      <c r="I587953" s="4"/>
      <c r="J587953" s="4"/>
    </row>
    <row r="587954" spans="9:10" x14ac:dyDescent="0.35">
      <c r="I587954" s="4"/>
      <c r="J587954" s="4"/>
    </row>
    <row r="587955" spans="9:10" x14ac:dyDescent="0.35">
      <c r="I587955" s="4"/>
      <c r="J587955" s="4"/>
    </row>
    <row r="587956" spans="9:10" x14ac:dyDescent="0.35">
      <c r="I587956" s="4"/>
      <c r="J587956" s="4"/>
    </row>
    <row r="587957" spans="9:10" x14ac:dyDescent="0.35">
      <c r="I587957" s="4"/>
      <c r="J587957" s="4"/>
    </row>
    <row r="587958" spans="9:10" x14ac:dyDescent="0.35">
      <c r="I587958" s="4"/>
      <c r="J587958" s="4"/>
    </row>
    <row r="587959" spans="9:10" x14ac:dyDescent="0.35">
      <c r="I587959" s="4"/>
      <c r="J587959" s="4"/>
    </row>
    <row r="587960" spans="9:10" x14ac:dyDescent="0.35">
      <c r="I587960" s="4"/>
      <c r="J587960" s="4"/>
    </row>
    <row r="587961" spans="9:10" x14ac:dyDescent="0.35">
      <c r="I587961" s="4"/>
      <c r="J587961" s="4"/>
    </row>
    <row r="587962" spans="9:10" x14ac:dyDescent="0.35">
      <c r="I587962" s="4"/>
      <c r="J587962" s="4"/>
    </row>
    <row r="587963" spans="9:10" x14ac:dyDescent="0.35">
      <c r="I587963" s="4"/>
      <c r="J587963" s="4"/>
    </row>
    <row r="587964" spans="9:10" x14ac:dyDescent="0.35">
      <c r="I587964" s="4"/>
      <c r="J587964" s="4"/>
    </row>
    <row r="587965" spans="9:10" x14ac:dyDescent="0.35">
      <c r="I587965" s="4"/>
      <c r="J587965" s="4"/>
    </row>
    <row r="587966" spans="9:10" x14ac:dyDescent="0.35">
      <c r="I587966" s="4"/>
      <c r="J587966" s="4"/>
    </row>
    <row r="587967" spans="9:10" x14ac:dyDescent="0.35">
      <c r="I587967" s="4"/>
      <c r="J587967" s="4"/>
    </row>
    <row r="587968" spans="9:10" x14ac:dyDescent="0.35">
      <c r="I587968" s="4"/>
      <c r="J587968" s="4"/>
    </row>
    <row r="587969" spans="9:10" x14ac:dyDescent="0.35">
      <c r="I587969" s="4"/>
      <c r="J587969" s="4"/>
    </row>
    <row r="587970" spans="9:10" x14ac:dyDescent="0.35">
      <c r="I587970" s="4"/>
      <c r="J587970" s="4"/>
    </row>
    <row r="587971" spans="9:10" x14ac:dyDescent="0.35">
      <c r="I587971" s="4"/>
      <c r="J587971" s="4"/>
    </row>
    <row r="587972" spans="9:10" x14ac:dyDescent="0.35">
      <c r="I587972" s="4"/>
      <c r="J587972" s="4"/>
    </row>
    <row r="587973" spans="9:10" x14ac:dyDescent="0.35">
      <c r="I587973" s="4"/>
      <c r="J587973" s="4"/>
    </row>
    <row r="587974" spans="9:10" x14ac:dyDescent="0.35">
      <c r="I587974" s="4"/>
      <c r="J587974" s="4"/>
    </row>
    <row r="587975" spans="9:10" x14ac:dyDescent="0.35">
      <c r="I587975" s="4"/>
      <c r="J587975" s="4"/>
    </row>
    <row r="587976" spans="9:10" x14ac:dyDescent="0.35">
      <c r="I587976" s="4"/>
      <c r="J587976" s="4"/>
    </row>
    <row r="587977" spans="9:10" x14ac:dyDescent="0.35">
      <c r="I587977" s="4"/>
      <c r="J587977" s="4"/>
    </row>
    <row r="587978" spans="9:10" x14ac:dyDescent="0.35">
      <c r="I587978" s="4"/>
      <c r="J587978" s="4"/>
    </row>
    <row r="587979" spans="9:10" x14ac:dyDescent="0.35">
      <c r="I587979" s="4"/>
      <c r="J587979" s="4"/>
    </row>
    <row r="587980" spans="9:10" x14ac:dyDescent="0.35">
      <c r="I587980" s="4"/>
      <c r="J587980" s="4"/>
    </row>
    <row r="587981" spans="9:10" x14ac:dyDescent="0.35">
      <c r="I587981" s="4"/>
      <c r="J587981" s="4"/>
    </row>
    <row r="587982" spans="9:10" x14ac:dyDescent="0.35">
      <c r="I587982" s="4"/>
      <c r="J587982" s="4"/>
    </row>
    <row r="587983" spans="9:10" x14ac:dyDescent="0.35">
      <c r="I587983" s="4"/>
      <c r="J587983" s="4"/>
    </row>
    <row r="587984" spans="9:10" x14ac:dyDescent="0.35">
      <c r="I587984" s="4"/>
      <c r="J587984" s="4"/>
    </row>
    <row r="587985" spans="9:10" x14ac:dyDescent="0.35">
      <c r="I587985" s="4"/>
      <c r="J587985" s="4"/>
    </row>
    <row r="587986" spans="9:10" x14ac:dyDescent="0.35">
      <c r="I587986" s="4"/>
      <c r="J587986" s="4"/>
    </row>
    <row r="587987" spans="9:10" x14ac:dyDescent="0.35">
      <c r="I587987" s="4"/>
      <c r="J587987" s="4"/>
    </row>
    <row r="587988" spans="9:10" x14ac:dyDescent="0.35">
      <c r="I587988" s="4"/>
      <c r="J587988" s="4"/>
    </row>
    <row r="587989" spans="9:10" x14ac:dyDescent="0.35">
      <c r="I587989" s="4"/>
      <c r="J587989" s="4"/>
    </row>
    <row r="587990" spans="9:10" x14ac:dyDescent="0.35">
      <c r="I587990" s="4"/>
      <c r="J587990" s="4"/>
    </row>
    <row r="587991" spans="9:10" x14ac:dyDescent="0.35">
      <c r="I587991" s="4"/>
      <c r="J587991" s="4"/>
    </row>
    <row r="587992" spans="9:10" x14ac:dyDescent="0.35">
      <c r="I587992" s="4"/>
      <c r="J587992" s="4"/>
    </row>
    <row r="587993" spans="9:10" x14ac:dyDescent="0.35">
      <c r="I587993" s="4"/>
      <c r="J587993" s="4"/>
    </row>
    <row r="587994" spans="9:10" x14ac:dyDescent="0.35">
      <c r="I587994" s="4"/>
      <c r="J587994" s="4"/>
    </row>
    <row r="587995" spans="9:10" x14ac:dyDescent="0.35">
      <c r="I587995" s="4"/>
      <c r="J587995" s="4"/>
    </row>
    <row r="587996" spans="9:10" x14ac:dyDescent="0.35">
      <c r="I587996" s="4"/>
      <c r="J587996" s="4"/>
    </row>
    <row r="587997" spans="9:10" x14ac:dyDescent="0.35">
      <c r="I587997" s="4"/>
      <c r="J587997" s="4"/>
    </row>
    <row r="587998" spans="9:10" x14ac:dyDescent="0.35">
      <c r="I587998" s="4"/>
      <c r="J587998" s="4"/>
    </row>
    <row r="587999" spans="9:10" x14ac:dyDescent="0.35">
      <c r="I587999" s="4"/>
      <c r="J587999" s="4"/>
    </row>
    <row r="588000" spans="9:10" x14ac:dyDescent="0.35">
      <c r="I588000" s="4"/>
      <c r="J588000" s="4"/>
    </row>
    <row r="588001" spans="9:10" x14ac:dyDescent="0.35">
      <c r="I588001" s="4"/>
      <c r="J588001" s="4"/>
    </row>
    <row r="588002" spans="9:10" x14ac:dyDescent="0.35">
      <c r="I588002" s="4"/>
      <c r="J588002" s="4"/>
    </row>
    <row r="588003" spans="9:10" x14ac:dyDescent="0.35">
      <c r="I588003" s="4"/>
      <c r="J588003" s="4"/>
    </row>
    <row r="588004" spans="9:10" x14ac:dyDescent="0.35">
      <c r="I588004" s="4"/>
      <c r="J588004" s="4"/>
    </row>
    <row r="588005" spans="9:10" x14ac:dyDescent="0.35">
      <c r="I588005" s="4"/>
      <c r="J588005" s="4"/>
    </row>
    <row r="588006" spans="9:10" x14ac:dyDescent="0.35">
      <c r="I588006" s="4"/>
      <c r="J588006" s="4"/>
    </row>
    <row r="588007" spans="9:10" x14ac:dyDescent="0.35">
      <c r="I588007" s="4"/>
      <c r="J588007" s="4"/>
    </row>
    <row r="588008" spans="9:10" x14ac:dyDescent="0.35">
      <c r="I588008" s="4"/>
      <c r="J588008" s="4"/>
    </row>
    <row r="588009" spans="9:10" x14ac:dyDescent="0.35">
      <c r="I588009" s="4"/>
      <c r="J588009" s="4"/>
    </row>
    <row r="588010" spans="9:10" x14ac:dyDescent="0.35">
      <c r="I588010" s="4"/>
      <c r="J588010" s="4"/>
    </row>
    <row r="588011" spans="9:10" x14ac:dyDescent="0.35">
      <c r="I588011" s="4"/>
      <c r="J588011" s="4"/>
    </row>
    <row r="588012" spans="9:10" x14ac:dyDescent="0.35">
      <c r="I588012" s="4"/>
      <c r="J588012" s="4"/>
    </row>
    <row r="588013" spans="9:10" x14ac:dyDescent="0.35">
      <c r="I588013" s="4"/>
      <c r="J588013" s="4"/>
    </row>
    <row r="588014" spans="9:10" x14ac:dyDescent="0.35">
      <c r="I588014" s="4"/>
      <c r="J588014" s="4"/>
    </row>
    <row r="588015" spans="9:10" x14ac:dyDescent="0.35">
      <c r="I588015" s="4"/>
      <c r="J588015" s="4"/>
    </row>
    <row r="588016" spans="9:10" x14ac:dyDescent="0.35">
      <c r="I588016" s="4"/>
      <c r="J588016" s="4"/>
    </row>
    <row r="588017" spans="9:10" x14ac:dyDescent="0.35">
      <c r="I588017" s="4"/>
      <c r="J588017" s="4"/>
    </row>
    <row r="588018" spans="9:10" x14ac:dyDescent="0.35">
      <c r="I588018" s="4"/>
      <c r="J588018" s="4"/>
    </row>
    <row r="588019" spans="9:10" x14ac:dyDescent="0.35">
      <c r="I588019" s="4"/>
      <c r="J588019" s="4"/>
    </row>
    <row r="588020" spans="9:10" x14ac:dyDescent="0.35">
      <c r="I588020" s="4"/>
      <c r="J588020" s="4"/>
    </row>
    <row r="588021" spans="9:10" x14ac:dyDescent="0.35">
      <c r="I588021" s="4"/>
      <c r="J588021" s="4"/>
    </row>
    <row r="588022" spans="9:10" x14ac:dyDescent="0.35">
      <c r="I588022" s="4"/>
      <c r="J588022" s="4"/>
    </row>
    <row r="588023" spans="9:10" x14ac:dyDescent="0.35">
      <c r="I588023" s="4"/>
      <c r="J588023" s="4"/>
    </row>
    <row r="588024" spans="9:10" x14ac:dyDescent="0.35">
      <c r="I588024" s="4"/>
      <c r="J588024" s="4"/>
    </row>
    <row r="588025" spans="9:10" x14ac:dyDescent="0.35">
      <c r="I588025" s="4"/>
      <c r="J588025" s="4"/>
    </row>
    <row r="588026" spans="9:10" x14ac:dyDescent="0.35">
      <c r="I588026" s="4"/>
      <c r="J588026" s="4"/>
    </row>
    <row r="588027" spans="9:10" x14ac:dyDescent="0.35">
      <c r="I588027" s="4"/>
      <c r="J588027" s="4"/>
    </row>
    <row r="588028" spans="9:10" x14ac:dyDescent="0.35">
      <c r="I588028" s="4"/>
      <c r="J588028" s="4"/>
    </row>
    <row r="588029" spans="9:10" x14ac:dyDescent="0.35">
      <c r="I588029" s="4"/>
      <c r="J588029" s="4"/>
    </row>
    <row r="588030" spans="9:10" x14ac:dyDescent="0.35">
      <c r="I588030" s="4"/>
      <c r="J588030" s="4"/>
    </row>
    <row r="588031" spans="9:10" x14ac:dyDescent="0.35">
      <c r="I588031" s="4"/>
      <c r="J588031" s="4"/>
    </row>
    <row r="588032" spans="9:10" x14ac:dyDescent="0.35">
      <c r="I588032" s="4"/>
      <c r="J588032" s="4"/>
    </row>
    <row r="588033" spans="9:10" x14ac:dyDescent="0.35">
      <c r="I588033" s="4"/>
      <c r="J588033" s="4"/>
    </row>
    <row r="588034" spans="9:10" x14ac:dyDescent="0.35">
      <c r="I588034" s="4"/>
      <c r="J588034" s="4"/>
    </row>
    <row r="588035" spans="9:10" x14ac:dyDescent="0.35">
      <c r="I588035" s="4"/>
      <c r="J588035" s="4"/>
    </row>
    <row r="588036" spans="9:10" x14ac:dyDescent="0.35">
      <c r="I588036" s="4"/>
      <c r="J588036" s="4"/>
    </row>
    <row r="588037" spans="9:10" x14ac:dyDescent="0.35">
      <c r="I588037" s="4"/>
      <c r="J588037" s="4"/>
    </row>
    <row r="588038" spans="9:10" x14ac:dyDescent="0.35">
      <c r="I588038" s="4"/>
      <c r="J588038" s="4"/>
    </row>
    <row r="588039" spans="9:10" x14ac:dyDescent="0.35">
      <c r="I588039" s="4"/>
      <c r="J588039" s="4"/>
    </row>
    <row r="588040" spans="9:10" x14ac:dyDescent="0.35">
      <c r="I588040" s="4"/>
      <c r="J588040" s="4"/>
    </row>
    <row r="588041" spans="9:10" x14ac:dyDescent="0.35">
      <c r="I588041" s="4"/>
      <c r="J588041" s="4"/>
    </row>
    <row r="588042" spans="9:10" x14ac:dyDescent="0.35">
      <c r="I588042" s="4"/>
      <c r="J588042" s="4"/>
    </row>
    <row r="588043" spans="9:10" x14ac:dyDescent="0.35">
      <c r="I588043" s="4"/>
      <c r="J588043" s="4"/>
    </row>
    <row r="588044" spans="9:10" x14ac:dyDescent="0.35">
      <c r="I588044" s="4"/>
      <c r="J588044" s="4"/>
    </row>
    <row r="588045" spans="9:10" x14ac:dyDescent="0.35">
      <c r="I588045" s="4"/>
      <c r="J588045" s="4"/>
    </row>
    <row r="588046" spans="9:10" x14ac:dyDescent="0.35">
      <c r="I588046" s="4"/>
      <c r="J588046" s="4"/>
    </row>
    <row r="588047" spans="9:10" x14ac:dyDescent="0.35">
      <c r="I588047" s="4"/>
      <c r="J588047" s="4"/>
    </row>
    <row r="588048" spans="9:10" x14ac:dyDescent="0.35">
      <c r="I588048" s="4"/>
      <c r="J588048" s="4"/>
    </row>
    <row r="588049" spans="9:10" x14ac:dyDescent="0.35">
      <c r="I588049" s="4"/>
      <c r="J588049" s="4"/>
    </row>
    <row r="588050" spans="9:10" x14ac:dyDescent="0.35">
      <c r="I588050" s="4"/>
      <c r="J588050" s="4"/>
    </row>
    <row r="588051" spans="9:10" x14ac:dyDescent="0.35">
      <c r="I588051" s="4"/>
      <c r="J588051" s="4"/>
    </row>
    <row r="588052" spans="9:10" x14ac:dyDescent="0.35">
      <c r="I588052" s="4"/>
      <c r="J588052" s="4"/>
    </row>
    <row r="588053" spans="9:10" x14ac:dyDescent="0.35">
      <c r="I588053" s="4"/>
      <c r="J588053" s="4"/>
    </row>
    <row r="588054" spans="9:10" x14ac:dyDescent="0.35">
      <c r="I588054" s="4"/>
      <c r="J588054" s="4"/>
    </row>
    <row r="588055" spans="9:10" x14ac:dyDescent="0.35">
      <c r="I588055" s="4"/>
      <c r="J588055" s="4"/>
    </row>
    <row r="588056" spans="9:10" x14ac:dyDescent="0.35">
      <c r="I588056" s="4"/>
      <c r="J588056" s="4"/>
    </row>
    <row r="588057" spans="9:10" x14ac:dyDescent="0.35">
      <c r="I588057" s="4"/>
      <c r="J588057" s="4"/>
    </row>
    <row r="588058" spans="9:10" x14ac:dyDescent="0.35">
      <c r="I588058" s="4"/>
      <c r="J588058" s="4"/>
    </row>
    <row r="588059" spans="9:10" x14ac:dyDescent="0.35">
      <c r="I588059" s="4"/>
      <c r="J588059" s="4"/>
    </row>
    <row r="588060" spans="9:10" x14ac:dyDescent="0.35">
      <c r="I588060" s="4"/>
      <c r="J588060" s="4"/>
    </row>
    <row r="588061" spans="9:10" x14ac:dyDescent="0.35">
      <c r="I588061" s="4"/>
      <c r="J588061" s="4"/>
    </row>
    <row r="588062" spans="9:10" x14ac:dyDescent="0.35">
      <c r="I588062" s="4"/>
      <c r="J588062" s="4"/>
    </row>
    <row r="588063" spans="9:10" x14ac:dyDescent="0.35">
      <c r="I588063" s="4"/>
      <c r="J588063" s="4"/>
    </row>
    <row r="588064" spans="9:10" x14ac:dyDescent="0.35">
      <c r="I588064" s="4"/>
      <c r="J588064" s="4"/>
    </row>
    <row r="588065" spans="9:10" x14ac:dyDescent="0.35">
      <c r="I588065" s="4"/>
      <c r="J588065" s="4"/>
    </row>
    <row r="588066" spans="9:10" x14ac:dyDescent="0.35">
      <c r="I588066" s="4"/>
      <c r="J588066" s="4"/>
    </row>
    <row r="588067" spans="9:10" x14ac:dyDescent="0.35">
      <c r="I588067" s="4"/>
      <c r="J588067" s="4"/>
    </row>
    <row r="588068" spans="9:10" x14ac:dyDescent="0.35">
      <c r="I588068" s="4"/>
      <c r="J588068" s="4"/>
    </row>
    <row r="588069" spans="9:10" x14ac:dyDescent="0.35">
      <c r="I588069" s="4"/>
      <c r="J588069" s="4"/>
    </row>
    <row r="588070" spans="9:10" x14ac:dyDescent="0.35">
      <c r="I588070" s="4"/>
      <c r="J588070" s="4"/>
    </row>
    <row r="588071" spans="9:10" x14ac:dyDescent="0.35">
      <c r="I588071" s="4"/>
      <c r="J588071" s="4"/>
    </row>
    <row r="588072" spans="9:10" x14ac:dyDescent="0.35">
      <c r="I588072" s="4"/>
      <c r="J588072" s="4"/>
    </row>
    <row r="588073" spans="9:10" x14ac:dyDescent="0.35">
      <c r="I588073" s="4"/>
      <c r="J588073" s="4"/>
    </row>
    <row r="588074" spans="9:10" x14ac:dyDescent="0.35">
      <c r="I588074" s="4"/>
      <c r="J588074" s="4"/>
    </row>
    <row r="588075" spans="9:10" x14ac:dyDescent="0.35">
      <c r="I588075" s="4"/>
      <c r="J588075" s="4"/>
    </row>
    <row r="588076" spans="9:10" x14ac:dyDescent="0.35">
      <c r="I588076" s="4"/>
      <c r="J588076" s="4"/>
    </row>
    <row r="588077" spans="9:10" x14ac:dyDescent="0.35">
      <c r="I588077" s="4"/>
      <c r="J588077" s="4"/>
    </row>
    <row r="588078" spans="9:10" x14ac:dyDescent="0.35">
      <c r="I588078" s="4"/>
      <c r="J588078" s="4"/>
    </row>
    <row r="588079" spans="9:10" x14ac:dyDescent="0.35">
      <c r="I588079" s="4"/>
      <c r="J588079" s="4"/>
    </row>
    <row r="588080" spans="9:10" x14ac:dyDescent="0.35">
      <c r="I588080" s="4"/>
      <c r="J588080" s="4"/>
    </row>
    <row r="588081" spans="9:10" x14ac:dyDescent="0.35">
      <c r="I588081" s="4"/>
      <c r="J588081" s="4"/>
    </row>
    <row r="588082" spans="9:10" x14ac:dyDescent="0.35">
      <c r="I588082" s="4"/>
      <c r="J588082" s="4"/>
    </row>
    <row r="588083" spans="9:10" x14ac:dyDescent="0.35">
      <c r="I588083" s="4"/>
      <c r="J588083" s="4"/>
    </row>
    <row r="588084" spans="9:10" x14ac:dyDescent="0.35">
      <c r="I588084" s="4"/>
      <c r="J588084" s="4"/>
    </row>
    <row r="588085" spans="9:10" x14ac:dyDescent="0.35">
      <c r="I588085" s="4"/>
      <c r="J588085" s="4"/>
    </row>
    <row r="588086" spans="9:10" x14ac:dyDescent="0.35">
      <c r="I588086" s="4"/>
      <c r="J588086" s="4"/>
    </row>
    <row r="588087" spans="9:10" x14ac:dyDescent="0.35">
      <c r="I588087" s="4"/>
      <c r="J588087" s="4"/>
    </row>
    <row r="588088" spans="9:10" x14ac:dyDescent="0.35">
      <c r="I588088" s="4"/>
      <c r="J588088" s="4"/>
    </row>
    <row r="588089" spans="9:10" x14ac:dyDescent="0.35">
      <c r="I588089" s="4"/>
      <c r="J588089" s="4"/>
    </row>
    <row r="588090" spans="9:10" x14ac:dyDescent="0.35">
      <c r="I588090" s="4"/>
      <c r="J588090" s="4"/>
    </row>
    <row r="588091" spans="9:10" x14ac:dyDescent="0.35">
      <c r="I588091" s="4"/>
      <c r="J588091" s="4"/>
    </row>
    <row r="588092" spans="9:10" x14ac:dyDescent="0.35">
      <c r="I588092" s="4"/>
      <c r="J588092" s="4"/>
    </row>
    <row r="588093" spans="9:10" x14ac:dyDescent="0.35">
      <c r="I588093" s="4"/>
      <c r="J588093" s="4"/>
    </row>
    <row r="588094" spans="9:10" x14ac:dyDescent="0.35">
      <c r="I588094" s="4"/>
      <c r="J588094" s="4"/>
    </row>
    <row r="588095" spans="9:10" x14ac:dyDescent="0.35">
      <c r="I588095" s="4"/>
      <c r="J588095" s="4"/>
    </row>
    <row r="588096" spans="9:10" x14ac:dyDescent="0.35">
      <c r="I588096" s="4"/>
      <c r="J588096" s="4"/>
    </row>
    <row r="588097" spans="9:10" x14ac:dyDescent="0.35">
      <c r="I588097" s="4"/>
      <c r="J588097" s="4"/>
    </row>
    <row r="588098" spans="9:10" x14ac:dyDescent="0.35">
      <c r="I588098" s="4"/>
      <c r="J588098" s="4"/>
    </row>
    <row r="588099" spans="9:10" x14ac:dyDescent="0.35">
      <c r="I588099" s="4"/>
      <c r="J588099" s="4"/>
    </row>
    <row r="588100" spans="9:10" x14ac:dyDescent="0.35">
      <c r="I588100" s="4"/>
      <c r="J588100" s="4"/>
    </row>
    <row r="588101" spans="9:10" x14ac:dyDescent="0.35">
      <c r="I588101" s="4"/>
      <c r="J588101" s="4"/>
    </row>
    <row r="588102" spans="9:10" x14ac:dyDescent="0.35">
      <c r="I588102" s="4"/>
      <c r="J588102" s="4"/>
    </row>
    <row r="588103" spans="9:10" x14ac:dyDescent="0.35">
      <c r="I588103" s="4"/>
      <c r="J588103" s="4"/>
    </row>
    <row r="588104" spans="9:10" x14ac:dyDescent="0.35">
      <c r="I588104" s="4"/>
      <c r="J588104" s="4"/>
    </row>
    <row r="588105" spans="9:10" x14ac:dyDescent="0.35">
      <c r="I588105" s="4"/>
      <c r="J588105" s="4"/>
    </row>
    <row r="588106" spans="9:10" x14ac:dyDescent="0.35">
      <c r="I588106" s="4"/>
      <c r="J588106" s="4"/>
    </row>
    <row r="588107" spans="9:10" x14ac:dyDescent="0.35">
      <c r="I588107" s="4"/>
      <c r="J588107" s="4"/>
    </row>
    <row r="588108" spans="9:10" x14ac:dyDescent="0.35">
      <c r="I588108" s="4"/>
      <c r="J588108" s="4"/>
    </row>
    <row r="588109" spans="9:10" x14ac:dyDescent="0.35">
      <c r="I588109" s="4"/>
      <c r="J588109" s="4"/>
    </row>
    <row r="588110" spans="9:10" x14ac:dyDescent="0.35">
      <c r="I588110" s="4"/>
      <c r="J588110" s="4"/>
    </row>
    <row r="588111" spans="9:10" x14ac:dyDescent="0.35">
      <c r="I588111" s="4"/>
      <c r="J588111" s="4"/>
    </row>
    <row r="588112" spans="9:10" x14ac:dyDescent="0.35">
      <c r="I588112" s="4"/>
      <c r="J588112" s="4"/>
    </row>
    <row r="588113" spans="9:10" x14ac:dyDescent="0.35">
      <c r="I588113" s="4"/>
      <c r="J588113" s="4"/>
    </row>
    <row r="588114" spans="9:10" x14ac:dyDescent="0.35">
      <c r="I588114" s="4"/>
      <c r="J588114" s="4"/>
    </row>
    <row r="588115" spans="9:10" x14ac:dyDescent="0.35">
      <c r="I588115" s="4"/>
      <c r="J588115" s="4"/>
    </row>
    <row r="588116" spans="9:10" x14ac:dyDescent="0.35">
      <c r="I588116" s="4"/>
      <c r="J588116" s="4"/>
    </row>
    <row r="588117" spans="9:10" x14ac:dyDescent="0.35">
      <c r="I588117" s="4"/>
      <c r="J588117" s="4"/>
    </row>
    <row r="588118" spans="9:10" x14ac:dyDescent="0.35">
      <c r="I588118" s="4"/>
      <c r="J588118" s="4"/>
    </row>
    <row r="588119" spans="9:10" x14ac:dyDescent="0.35">
      <c r="I588119" s="4"/>
      <c r="J588119" s="4"/>
    </row>
    <row r="588120" spans="9:10" x14ac:dyDescent="0.35">
      <c r="I588120" s="4"/>
      <c r="J588120" s="4"/>
    </row>
    <row r="588121" spans="9:10" x14ac:dyDescent="0.35">
      <c r="I588121" s="4"/>
      <c r="J588121" s="4"/>
    </row>
    <row r="588122" spans="9:10" x14ac:dyDescent="0.35">
      <c r="I588122" s="4"/>
      <c r="J588122" s="4"/>
    </row>
    <row r="588123" spans="9:10" x14ac:dyDescent="0.35">
      <c r="I588123" s="4"/>
      <c r="J588123" s="4"/>
    </row>
    <row r="588124" spans="9:10" x14ac:dyDescent="0.35">
      <c r="I588124" s="4"/>
      <c r="J588124" s="4"/>
    </row>
    <row r="588125" spans="9:10" x14ac:dyDescent="0.35">
      <c r="I588125" s="4"/>
      <c r="J588125" s="4"/>
    </row>
    <row r="588126" spans="9:10" x14ac:dyDescent="0.35">
      <c r="I588126" s="4"/>
      <c r="J588126" s="4"/>
    </row>
    <row r="588127" spans="9:10" x14ac:dyDescent="0.35">
      <c r="I588127" s="4"/>
      <c r="J588127" s="4"/>
    </row>
    <row r="588128" spans="9:10" x14ac:dyDescent="0.35">
      <c r="I588128" s="4"/>
      <c r="J588128" s="4"/>
    </row>
    <row r="588129" spans="9:10" x14ac:dyDescent="0.35">
      <c r="I588129" s="4"/>
      <c r="J588129" s="4"/>
    </row>
    <row r="588130" spans="9:10" x14ac:dyDescent="0.35">
      <c r="I588130" s="4"/>
      <c r="J588130" s="4"/>
    </row>
    <row r="588131" spans="9:10" x14ac:dyDescent="0.35">
      <c r="I588131" s="4"/>
      <c r="J588131" s="4"/>
    </row>
    <row r="588132" spans="9:10" x14ac:dyDescent="0.35">
      <c r="I588132" s="4"/>
      <c r="J588132" s="4"/>
    </row>
    <row r="588133" spans="9:10" x14ac:dyDescent="0.35">
      <c r="I588133" s="4"/>
      <c r="J588133" s="4"/>
    </row>
    <row r="588134" spans="9:10" x14ac:dyDescent="0.35">
      <c r="I588134" s="4"/>
      <c r="J588134" s="4"/>
    </row>
    <row r="588135" spans="9:10" x14ac:dyDescent="0.35">
      <c r="I588135" s="4"/>
      <c r="J588135" s="4"/>
    </row>
    <row r="588136" spans="9:10" x14ac:dyDescent="0.35">
      <c r="I588136" s="4"/>
      <c r="J588136" s="4"/>
    </row>
    <row r="588137" spans="9:10" x14ac:dyDescent="0.35">
      <c r="I588137" s="4"/>
      <c r="J588137" s="4"/>
    </row>
    <row r="588138" spans="9:10" x14ac:dyDescent="0.35">
      <c r="I588138" s="4"/>
      <c r="J588138" s="4"/>
    </row>
    <row r="588139" spans="9:10" x14ac:dyDescent="0.35">
      <c r="I588139" s="4"/>
      <c r="J588139" s="4"/>
    </row>
    <row r="588140" spans="9:10" x14ac:dyDescent="0.35">
      <c r="I588140" s="4"/>
      <c r="J588140" s="4"/>
    </row>
    <row r="588141" spans="9:10" x14ac:dyDescent="0.35">
      <c r="I588141" s="4"/>
      <c r="J588141" s="4"/>
    </row>
    <row r="588142" spans="9:10" x14ac:dyDescent="0.35">
      <c r="I588142" s="4"/>
      <c r="J588142" s="4"/>
    </row>
    <row r="588143" spans="9:10" x14ac:dyDescent="0.35">
      <c r="I588143" s="4"/>
      <c r="J588143" s="4"/>
    </row>
    <row r="588144" spans="9:10" x14ac:dyDescent="0.35">
      <c r="I588144" s="4"/>
      <c r="J588144" s="4"/>
    </row>
    <row r="588145" spans="9:10" x14ac:dyDescent="0.35">
      <c r="I588145" s="4"/>
      <c r="J588145" s="4"/>
    </row>
    <row r="588146" spans="9:10" x14ac:dyDescent="0.35">
      <c r="I588146" s="4"/>
      <c r="J588146" s="4"/>
    </row>
    <row r="588147" spans="9:10" x14ac:dyDescent="0.35">
      <c r="I588147" s="4"/>
      <c r="J588147" s="4"/>
    </row>
    <row r="588148" spans="9:10" x14ac:dyDescent="0.35">
      <c r="I588148" s="4"/>
      <c r="J588148" s="4"/>
    </row>
    <row r="588149" spans="9:10" x14ac:dyDescent="0.35">
      <c r="I588149" s="4"/>
      <c r="J588149" s="4"/>
    </row>
    <row r="588150" spans="9:10" x14ac:dyDescent="0.35">
      <c r="I588150" s="4"/>
      <c r="J588150" s="4"/>
    </row>
    <row r="588151" spans="9:10" x14ac:dyDescent="0.35">
      <c r="I588151" s="4"/>
      <c r="J588151" s="4"/>
    </row>
    <row r="588152" spans="9:10" x14ac:dyDescent="0.35">
      <c r="I588152" s="4"/>
      <c r="J588152" s="4"/>
    </row>
    <row r="588153" spans="9:10" x14ac:dyDescent="0.35">
      <c r="I588153" s="4"/>
      <c r="J588153" s="4"/>
    </row>
    <row r="588154" spans="9:10" x14ac:dyDescent="0.35">
      <c r="I588154" s="4"/>
      <c r="J588154" s="4"/>
    </row>
    <row r="588155" spans="9:10" x14ac:dyDescent="0.35">
      <c r="I588155" s="4"/>
      <c r="J588155" s="4"/>
    </row>
    <row r="588156" spans="9:10" x14ac:dyDescent="0.35">
      <c r="I588156" s="4"/>
      <c r="J588156" s="4"/>
    </row>
    <row r="588157" spans="9:10" x14ac:dyDescent="0.35">
      <c r="I588157" s="4"/>
      <c r="J588157" s="4"/>
    </row>
    <row r="588158" spans="9:10" x14ac:dyDescent="0.35">
      <c r="I588158" s="4"/>
      <c r="J588158" s="4"/>
    </row>
    <row r="588159" spans="9:10" x14ac:dyDescent="0.35">
      <c r="I588159" s="4"/>
      <c r="J588159" s="4"/>
    </row>
    <row r="588160" spans="9:10" x14ac:dyDescent="0.35">
      <c r="I588160" s="4"/>
      <c r="J588160" s="4"/>
    </row>
    <row r="588161" spans="9:10" x14ac:dyDescent="0.35">
      <c r="I588161" s="4"/>
      <c r="J588161" s="4"/>
    </row>
    <row r="588162" spans="9:10" x14ac:dyDescent="0.35">
      <c r="I588162" s="4"/>
      <c r="J588162" s="4"/>
    </row>
    <row r="588163" spans="9:10" x14ac:dyDescent="0.35">
      <c r="I588163" s="4"/>
      <c r="J588163" s="4"/>
    </row>
    <row r="588164" spans="9:10" x14ac:dyDescent="0.35">
      <c r="I588164" s="4"/>
      <c r="J588164" s="4"/>
    </row>
    <row r="588165" spans="9:10" x14ac:dyDescent="0.35">
      <c r="I588165" s="4"/>
      <c r="J588165" s="4"/>
    </row>
    <row r="588166" spans="9:10" x14ac:dyDescent="0.35">
      <c r="I588166" s="4"/>
      <c r="J588166" s="4"/>
    </row>
    <row r="588167" spans="9:10" x14ac:dyDescent="0.35">
      <c r="I588167" s="4"/>
      <c r="J588167" s="4"/>
    </row>
    <row r="588168" spans="9:10" x14ac:dyDescent="0.35">
      <c r="I588168" s="4"/>
      <c r="J588168" s="4"/>
    </row>
    <row r="588169" spans="9:10" x14ac:dyDescent="0.35">
      <c r="I588169" s="4"/>
      <c r="J588169" s="4"/>
    </row>
    <row r="588170" spans="9:10" x14ac:dyDescent="0.35">
      <c r="I588170" s="4"/>
      <c r="J588170" s="4"/>
    </row>
    <row r="588171" spans="9:10" x14ac:dyDescent="0.35">
      <c r="I588171" s="4"/>
      <c r="J588171" s="4"/>
    </row>
    <row r="588172" spans="9:10" x14ac:dyDescent="0.35">
      <c r="I588172" s="4"/>
      <c r="J588172" s="4"/>
    </row>
    <row r="588173" spans="9:10" x14ac:dyDescent="0.35">
      <c r="I588173" s="4"/>
      <c r="J588173" s="4"/>
    </row>
    <row r="588174" spans="9:10" x14ac:dyDescent="0.35">
      <c r="I588174" s="4"/>
      <c r="J588174" s="4"/>
    </row>
    <row r="588175" spans="9:10" x14ac:dyDescent="0.35">
      <c r="I588175" s="4"/>
      <c r="J588175" s="4"/>
    </row>
    <row r="588176" spans="9:10" x14ac:dyDescent="0.35">
      <c r="I588176" s="4"/>
      <c r="J588176" s="4"/>
    </row>
    <row r="588177" spans="9:10" x14ac:dyDescent="0.35">
      <c r="I588177" s="4"/>
      <c r="J588177" s="4"/>
    </row>
    <row r="588178" spans="9:10" x14ac:dyDescent="0.35">
      <c r="I588178" s="4"/>
      <c r="J588178" s="4"/>
    </row>
    <row r="588179" spans="9:10" x14ac:dyDescent="0.35">
      <c r="I588179" s="4"/>
      <c r="J588179" s="4"/>
    </row>
    <row r="588180" spans="9:10" x14ac:dyDescent="0.35">
      <c r="I588180" s="4"/>
      <c r="J588180" s="4"/>
    </row>
    <row r="588181" spans="9:10" x14ac:dyDescent="0.35">
      <c r="I588181" s="4"/>
      <c r="J588181" s="4"/>
    </row>
    <row r="588182" spans="9:10" x14ac:dyDescent="0.35">
      <c r="I588182" s="4"/>
      <c r="J588182" s="4"/>
    </row>
    <row r="588183" spans="9:10" x14ac:dyDescent="0.35">
      <c r="I588183" s="4"/>
      <c r="J588183" s="4"/>
    </row>
    <row r="588184" spans="9:10" x14ac:dyDescent="0.35">
      <c r="I588184" s="4"/>
      <c r="J588184" s="4"/>
    </row>
    <row r="588185" spans="9:10" x14ac:dyDescent="0.35">
      <c r="I588185" s="4"/>
      <c r="J588185" s="4"/>
    </row>
    <row r="588186" spans="9:10" x14ac:dyDescent="0.35">
      <c r="I588186" s="4"/>
      <c r="J588186" s="4"/>
    </row>
    <row r="588187" spans="9:10" x14ac:dyDescent="0.35">
      <c r="I588187" s="4"/>
      <c r="J588187" s="4"/>
    </row>
    <row r="588188" spans="9:10" x14ac:dyDescent="0.35">
      <c r="I588188" s="4"/>
      <c r="J588188" s="4"/>
    </row>
    <row r="588189" spans="9:10" x14ac:dyDescent="0.35">
      <c r="I588189" s="4"/>
      <c r="J588189" s="4"/>
    </row>
    <row r="588190" spans="9:10" x14ac:dyDescent="0.35">
      <c r="I588190" s="4"/>
      <c r="J588190" s="4"/>
    </row>
    <row r="588191" spans="9:10" x14ac:dyDescent="0.35">
      <c r="I588191" s="4"/>
      <c r="J588191" s="4"/>
    </row>
    <row r="588192" spans="9:10" x14ac:dyDescent="0.35">
      <c r="I588192" s="4"/>
      <c r="J588192" s="4"/>
    </row>
    <row r="588193" spans="9:10" x14ac:dyDescent="0.35">
      <c r="I588193" s="4"/>
      <c r="J588193" s="4"/>
    </row>
    <row r="588194" spans="9:10" x14ac:dyDescent="0.35">
      <c r="I588194" s="4"/>
      <c r="J588194" s="4"/>
    </row>
    <row r="588195" spans="9:10" x14ac:dyDescent="0.35">
      <c r="I588195" s="4"/>
      <c r="J588195" s="4"/>
    </row>
    <row r="588196" spans="9:10" x14ac:dyDescent="0.35">
      <c r="I588196" s="4"/>
      <c r="J588196" s="4"/>
    </row>
    <row r="588197" spans="9:10" x14ac:dyDescent="0.35">
      <c r="I588197" s="4"/>
      <c r="J588197" s="4"/>
    </row>
    <row r="588198" spans="9:10" x14ac:dyDescent="0.35">
      <c r="I588198" s="4"/>
      <c r="J588198" s="4"/>
    </row>
    <row r="588199" spans="9:10" x14ac:dyDescent="0.35">
      <c r="I588199" s="4"/>
      <c r="J588199" s="4"/>
    </row>
    <row r="588200" spans="9:10" x14ac:dyDescent="0.35">
      <c r="I588200" s="4"/>
      <c r="J588200" s="4"/>
    </row>
    <row r="588201" spans="9:10" x14ac:dyDescent="0.35">
      <c r="I588201" s="4"/>
      <c r="J588201" s="4"/>
    </row>
    <row r="588202" spans="9:10" x14ac:dyDescent="0.35">
      <c r="I588202" s="4"/>
      <c r="J588202" s="4"/>
    </row>
    <row r="588203" spans="9:10" x14ac:dyDescent="0.35">
      <c r="I588203" s="4"/>
      <c r="J588203" s="4"/>
    </row>
    <row r="588204" spans="9:10" x14ac:dyDescent="0.35">
      <c r="I588204" s="4"/>
      <c r="J588204" s="4"/>
    </row>
    <row r="588205" spans="9:10" x14ac:dyDescent="0.35">
      <c r="I588205" s="4"/>
      <c r="J588205" s="4"/>
    </row>
    <row r="588206" spans="9:10" x14ac:dyDescent="0.35">
      <c r="I588206" s="4"/>
      <c r="J588206" s="4"/>
    </row>
    <row r="588207" spans="9:10" x14ac:dyDescent="0.35">
      <c r="I588207" s="4"/>
      <c r="J588207" s="4"/>
    </row>
    <row r="588208" spans="9:10" x14ac:dyDescent="0.35">
      <c r="I588208" s="4"/>
      <c r="J588208" s="4"/>
    </row>
    <row r="588209" spans="9:10" x14ac:dyDescent="0.35">
      <c r="I588209" s="4"/>
      <c r="J588209" s="4"/>
    </row>
    <row r="588210" spans="9:10" x14ac:dyDescent="0.35">
      <c r="I588210" s="4"/>
      <c r="J588210" s="4"/>
    </row>
    <row r="588211" spans="9:10" x14ac:dyDescent="0.35">
      <c r="I588211" s="4"/>
      <c r="J588211" s="4"/>
    </row>
    <row r="588212" spans="9:10" x14ac:dyDescent="0.35">
      <c r="I588212" s="4"/>
      <c r="J588212" s="4"/>
    </row>
    <row r="588213" spans="9:10" x14ac:dyDescent="0.35">
      <c r="I588213" s="4"/>
      <c r="J588213" s="4"/>
    </row>
    <row r="588214" spans="9:10" x14ac:dyDescent="0.35">
      <c r="I588214" s="4"/>
      <c r="J588214" s="4"/>
    </row>
    <row r="588215" spans="9:10" x14ac:dyDescent="0.35">
      <c r="I588215" s="4"/>
      <c r="J588215" s="4"/>
    </row>
    <row r="588216" spans="9:10" x14ac:dyDescent="0.35">
      <c r="I588216" s="4"/>
      <c r="J588216" s="4"/>
    </row>
    <row r="588217" spans="9:10" x14ac:dyDescent="0.35">
      <c r="I588217" s="4"/>
      <c r="J588217" s="4"/>
    </row>
    <row r="588218" spans="9:10" x14ac:dyDescent="0.35">
      <c r="I588218" s="4"/>
      <c r="J588218" s="4"/>
    </row>
    <row r="588219" spans="9:10" x14ac:dyDescent="0.35">
      <c r="I588219" s="4"/>
      <c r="J588219" s="4"/>
    </row>
    <row r="588220" spans="9:10" x14ac:dyDescent="0.35">
      <c r="I588220" s="4"/>
      <c r="J588220" s="4"/>
    </row>
    <row r="588221" spans="9:10" x14ac:dyDescent="0.35">
      <c r="I588221" s="4"/>
      <c r="J588221" s="4"/>
    </row>
    <row r="588222" spans="9:10" x14ac:dyDescent="0.35">
      <c r="I588222" s="4"/>
      <c r="J588222" s="4"/>
    </row>
    <row r="588223" spans="9:10" x14ac:dyDescent="0.35">
      <c r="I588223" s="4"/>
      <c r="J588223" s="4"/>
    </row>
    <row r="588224" spans="9:10" x14ac:dyDescent="0.35">
      <c r="I588224" s="4"/>
      <c r="J588224" s="4"/>
    </row>
    <row r="588225" spans="9:10" x14ac:dyDescent="0.35">
      <c r="I588225" s="4"/>
      <c r="J588225" s="4"/>
    </row>
    <row r="588226" spans="9:10" x14ac:dyDescent="0.35">
      <c r="I588226" s="4"/>
      <c r="J588226" s="4"/>
    </row>
    <row r="588227" spans="9:10" x14ac:dyDescent="0.35">
      <c r="I588227" s="4"/>
      <c r="J588227" s="4"/>
    </row>
    <row r="588228" spans="9:10" x14ac:dyDescent="0.35">
      <c r="I588228" s="4"/>
      <c r="J588228" s="4"/>
    </row>
    <row r="588229" spans="9:10" x14ac:dyDescent="0.35">
      <c r="I588229" s="4"/>
      <c r="J588229" s="4"/>
    </row>
    <row r="588230" spans="9:10" x14ac:dyDescent="0.35">
      <c r="I588230" s="4"/>
      <c r="J588230" s="4"/>
    </row>
    <row r="588231" spans="9:10" x14ac:dyDescent="0.35">
      <c r="I588231" s="4"/>
      <c r="J588231" s="4"/>
    </row>
    <row r="588232" spans="9:10" x14ac:dyDescent="0.35">
      <c r="I588232" s="4"/>
      <c r="J588232" s="4"/>
    </row>
    <row r="588233" spans="9:10" x14ac:dyDescent="0.35">
      <c r="I588233" s="4"/>
      <c r="J588233" s="4"/>
    </row>
    <row r="588234" spans="9:10" x14ac:dyDescent="0.35">
      <c r="I588234" s="4"/>
      <c r="J588234" s="4"/>
    </row>
    <row r="588235" spans="9:10" x14ac:dyDescent="0.35">
      <c r="I588235" s="4"/>
      <c r="J588235" s="4"/>
    </row>
    <row r="588236" spans="9:10" x14ac:dyDescent="0.35">
      <c r="I588236" s="4"/>
      <c r="J588236" s="4"/>
    </row>
    <row r="588237" spans="9:10" x14ac:dyDescent="0.35">
      <c r="I588237" s="4"/>
      <c r="J588237" s="4"/>
    </row>
    <row r="588238" spans="9:10" x14ac:dyDescent="0.35">
      <c r="I588238" s="4"/>
      <c r="J588238" s="4"/>
    </row>
    <row r="588239" spans="9:10" x14ac:dyDescent="0.35">
      <c r="I588239" s="4"/>
      <c r="J588239" s="4"/>
    </row>
    <row r="588240" spans="9:10" x14ac:dyDescent="0.35">
      <c r="I588240" s="4"/>
      <c r="J588240" s="4"/>
    </row>
    <row r="588241" spans="9:10" x14ac:dyDescent="0.35">
      <c r="I588241" s="4"/>
      <c r="J588241" s="4"/>
    </row>
    <row r="588242" spans="9:10" x14ac:dyDescent="0.35">
      <c r="I588242" s="4"/>
      <c r="J588242" s="4"/>
    </row>
    <row r="588243" spans="9:10" x14ac:dyDescent="0.35">
      <c r="I588243" s="4"/>
      <c r="J588243" s="4"/>
    </row>
    <row r="588244" spans="9:10" x14ac:dyDescent="0.35">
      <c r="I588244" s="4"/>
      <c r="J588244" s="4"/>
    </row>
    <row r="588245" spans="9:10" x14ac:dyDescent="0.35">
      <c r="I588245" s="4"/>
      <c r="J588245" s="4"/>
    </row>
    <row r="588246" spans="9:10" x14ac:dyDescent="0.35">
      <c r="I588246" s="4"/>
      <c r="J588246" s="4"/>
    </row>
    <row r="588247" spans="9:10" x14ac:dyDescent="0.35">
      <c r="I588247" s="4"/>
      <c r="J588247" s="4"/>
    </row>
    <row r="588248" spans="9:10" x14ac:dyDescent="0.35">
      <c r="I588248" s="4"/>
      <c r="J588248" s="4"/>
    </row>
    <row r="588249" spans="9:10" x14ac:dyDescent="0.35">
      <c r="I588249" s="4"/>
      <c r="J588249" s="4"/>
    </row>
    <row r="588250" spans="9:10" x14ac:dyDescent="0.35">
      <c r="I588250" s="4"/>
      <c r="J588250" s="4"/>
    </row>
    <row r="588251" spans="9:10" x14ac:dyDescent="0.35">
      <c r="I588251" s="4"/>
      <c r="J588251" s="4"/>
    </row>
    <row r="588252" spans="9:10" x14ac:dyDescent="0.35">
      <c r="I588252" s="4"/>
      <c r="J588252" s="4"/>
    </row>
    <row r="588253" spans="9:10" x14ac:dyDescent="0.35">
      <c r="I588253" s="4"/>
      <c r="J588253" s="4"/>
    </row>
    <row r="588254" spans="9:10" x14ac:dyDescent="0.35">
      <c r="I588254" s="4"/>
      <c r="J588254" s="4"/>
    </row>
    <row r="588255" spans="9:10" x14ac:dyDescent="0.35">
      <c r="I588255" s="4"/>
      <c r="J588255" s="4"/>
    </row>
    <row r="588256" spans="9:10" x14ac:dyDescent="0.35">
      <c r="I588256" s="4"/>
      <c r="J588256" s="4"/>
    </row>
    <row r="588257" spans="9:10" x14ac:dyDescent="0.35">
      <c r="I588257" s="4"/>
      <c r="J588257" s="4"/>
    </row>
    <row r="588258" spans="9:10" x14ac:dyDescent="0.35">
      <c r="I588258" s="4"/>
      <c r="J588258" s="4"/>
    </row>
    <row r="588259" spans="9:10" x14ac:dyDescent="0.35">
      <c r="I588259" s="4"/>
      <c r="J588259" s="4"/>
    </row>
    <row r="588260" spans="9:10" x14ac:dyDescent="0.35">
      <c r="I588260" s="4"/>
      <c r="J588260" s="4"/>
    </row>
    <row r="588261" spans="9:10" x14ac:dyDescent="0.35">
      <c r="I588261" s="4"/>
      <c r="J588261" s="4"/>
    </row>
    <row r="588262" spans="9:10" x14ac:dyDescent="0.35">
      <c r="I588262" s="4"/>
      <c r="J588262" s="4"/>
    </row>
    <row r="588263" spans="9:10" x14ac:dyDescent="0.35">
      <c r="I588263" s="4"/>
      <c r="J588263" s="4"/>
    </row>
    <row r="588264" spans="9:10" x14ac:dyDescent="0.35">
      <c r="I588264" s="4"/>
      <c r="J588264" s="4"/>
    </row>
    <row r="588265" spans="9:10" x14ac:dyDescent="0.35">
      <c r="I588265" s="4"/>
      <c r="J588265" s="4"/>
    </row>
    <row r="588266" spans="9:10" x14ac:dyDescent="0.35">
      <c r="I588266" s="4"/>
      <c r="J588266" s="4"/>
    </row>
    <row r="588267" spans="9:10" x14ac:dyDescent="0.35">
      <c r="I588267" s="4"/>
      <c r="J588267" s="4"/>
    </row>
    <row r="588268" spans="9:10" x14ac:dyDescent="0.35">
      <c r="I588268" s="4"/>
      <c r="J588268" s="4"/>
    </row>
    <row r="588269" spans="9:10" x14ac:dyDescent="0.35">
      <c r="I588269" s="4"/>
      <c r="J588269" s="4"/>
    </row>
    <row r="588270" spans="9:10" x14ac:dyDescent="0.35">
      <c r="I588270" s="4"/>
      <c r="J588270" s="4"/>
    </row>
    <row r="588271" spans="9:10" x14ac:dyDescent="0.35">
      <c r="I588271" s="4"/>
      <c r="J588271" s="4"/>
    </row>
    <row r="588272" spans="9:10" x14ac:dyDescent="0.35">
      <c r="I588272" s="4"/>
      <c r="J588272" s="4"/>
    </row>
    <row r="588273" spans="9:10" x14ac:dyDescent="0.35">
      <c r="I588273" s="4"/>
      <c r="J588273" s="4"/>
    </row>
    <row r="588274" spans="9:10" x14ac:dyDescent="0.35">
      <c r="I588274" s="4"/>
      <c r="J588274" s="4"/>
    </row>
    <row r="588275" spans="9:10" x14ac:dyDescent="0.35">
      <c r="I588275" s="4"/>
      <c r="J588275" s="4"/>
    </row>
    <row r="588276" spans="9:10" x14ac:dyDescent="0.35">
      <c r="I588276" s="4"/>
      <c r="J588276" s="4"/>
    </row>
    <row r="588277" spans="9:10" x14ac:dyDescent="0.35">
      <c r="I588277" s="4"/>
      <c r="J588277" s="4"/>
    </row>
    <row r="588278" spans="9:10" x14ac:dyDescent="0.35">
      <c r="I588278" s="4"/>
      <c r="J588278" s="4"/>
    </row>
    <row r="588279" spans="9:10" x14ac:dyDescent="0.35">
      <c r="I588279" s="4"/>
      <c r="J588279" s="4"/>
    </row>
    <row r="588280" spans="9:10" x14ac:dyDescent="0.35">
      <c r="I588280" s="4"/>
      <c r="J588280" s="4"/>
    </row>
    <row r="588281" spans="9:10" x14ac:dyDescent="0.35">
      <c r="I588281" s="4"/>
      <c r="J588281" s="4"/>
    </row>
    <row r="588282" spans="9:10" x14ac:dyDescent="0.35">
      <c r="I588282" s="4"/>
      <c r="J588282" s="4"/>
    </row>
    <row r="588283" spans="9:10" x14ac:dyDescent="0.35">
      <c r="I588283" s="4"/>
      <c r="J588283" s="4"/>
    </row>
    <row r="588284" spans="9:10" x14ac:dyDescent="0.35">
      <c r="I588284" s="4"/>
      <c r="J588284" s="4"/>
    </row>
    <row r="588285" spans="9:10" x14ac:dyDescent="0.35">
      <c r="I588285" s="4"/>
      <c r="J588285" s="4"/>
    </row>
    <row r="588286" spans="9:10" x14ac:dyDescent="0.35">
      <c r="I588286" s="4"/>
      <c r="J588286" s="4"/>
    </row>
    <row r="588287" spans="9:10" x14ac:dyDescent="0.35">
      <c r="I588287" s="4"/>
      <c r="J588287" s="4"/>
    </row>
    <row r="588288" spans="9:10" x14ac:dyDescent="0.35">
      <c r="I588288" s="4"/>
      <c r="J588288" s="4"/>
    </row>
    <row r="588289" spans="9:10" x14ac:dyDescent="0.35">
      <c r="I588289" s="4"/>
      <c r="J588289" s="4"/>
    </row>
    <row r="588290" spans="9:10" x14ac:dyDescent="0.35">
      <c r="I588290" s="4"/>
      <c r="J588290" s="4"/>
    </row>
    <row r="588291" spans="9:10" x14ac:dyDescent="0.35">
      <c r="I588291" s="4"/>
      <c r="J588291" s="4"/>
    </row>
    <row r="588292" spans="9:10" x14ac:dyDescent="0.35">
      <c r="I588292" s="4"/>
      <c r="J588292" s="4"/>
    </row>
    <row r="588293" spans="9:10" x14ac:dyDescent="0.35">
      <c r="I588293" s="4"/>
      <c r="J588293" s="4"/>
    </row>
    <row r="588294" spans="9:10" x14ac:dyDescent="0.35">
      <c r="I588294" s="4"/>
      <c r="J588294" s="4"/>
    </row>
    <row r="588295" spans="9:10" x14ac:dyDescent="0.35">
      <c r="I588295" s="4"/>
      <c r="J588295" s="4"/>
    </row>
    <row r="588296" spans="9:10" x14ac:dyDescent="0.35">
      <c r="I588296" s="4"/>
      <c r="J588296" s="4"/>
    </row>
    <row r="588297" spans="9:10" x14ac:dyDescent="0.35">
      <c r="I588297" s="4"/>
      <c r="J588297" s="4"/>
    </row>
    <row r="588298" spans="9:10" x14ac:dyDescent="0.35">
      <c r="I588298" s="4"/>
      <c r="J588298" s="4"/>
    </row>
    <row r="588299" spans="9:10" x14ac:dyDescent="0.35">
      <c r="I588299" s="4"/>
      <c r="J588299" s="4"/>
    </row>
    <row r="588300" spans="9:10" x14ac:dyDescent="0.35">
      <c r="I588300" s="4"/>
      <c r="J588300" s="4"/>
    </row>
    <row r="588301" spans="9:10" x14ac:dyDescent="0.35">
      <c r="I588301" s="4"/>
      <c r="J588301" s="4"/>
    </row>
    <row r="588302" spans="9:10" x14ac:dyDescent="0.35">
      <c r="I588302" s="4"/>
      <c r="J588302" s="4"/>
    </row>
    <row r="588303" spans="9:10" x14ac:dyDescent="0.35">
      <c r="I588303" s="4"/>
      <c r="J588303" s="4"/>
    </row>
    <row r="588304" spans="9:10" x14ac:dyDescent="0.35">
      <c r="I588304" s="4"/>
      <c r="J588304" s="4"/>
    </row>
    <row r="588305" spans="9:10" x14ac:dyDescent="0.35">
      <c r="I588305" s="4"/>
      <c r="J588305" s="4"/>
    </row>
    <row r="588306" spans="9:10" x14ac:dyDescent="0.35">
      <c r="I588306" s="4"/>
      <c r="J588306" s="4"/>
    </row>
    <row r="588307" spans="9:10" x14ac:dyDescent="0.35">
      <c r="I588307" s="4"/>
      <c r="J588307" s="4"/>
    </row>
    <row r="588308" spans="9:10" x14ac:dyDescent="0.35">
      <c r="I588308" s="4"/>
      <c r="J588308" s="4"/>
    </row>
    <row r="588309" spans="9:10" x14ac:dyDescent="0.35">
      <c r="I588309" s="4"/>
      <c r="J588309" s="4"/>
    </row>
    <row r="588310" spans="9:10" x14ac:dyDescent="0.35">
      <c r="I588310" s="4"/>
      <c r="J588310" s="4"/>
    </row>
    <row r="588311" spans="9:10" x14ac:dyDescent="0.35">
      <c r="I588311" s="4"/>
      <c r="J588311" s="4"/>
    </row>
    <row r="588312" spans="9:10" x14ac:dyDescent="0.35">
      <c r="I588312" s="4"/>
      <c r="J588312" s="4"/>
    </row>
    <row r="588313" spans="9:10" x14ac:dyDescent="0.35">
      <c r="I588313" s="4"/>
      <c r="J588313" s="4"/>
    </row>
    <row r="588314" spans="9:10" x14ac:dyDescent="0.35">
      <c r="I588314" s="4"/>
      <c r="J588314" s="4"/>
    </row>
    <row r="588315" spans="9:10" x14ac:dyDescent="0.35">
      <c r="I588315" s="4"/>
      <c r="J588315" s="4"/>
    </row>
    <row r="588316" spans="9:10" x14ac:dyDescent="0.35">
      <c r="I588316" s="4"/>
      <c r="J588316" s="4"/>
    </row>
    <row r="588317" spans="9:10" x14ac:dyDescent="0.35">
      <c r="I588317" s="4"/>
      <c r="J588317" s="4"/>
    </row>
    <row r="588318" spans="9:10" x14ac:dyDescent="0.35">
      <c r="I588318" s="4"/>
      <c r="J588318" s="4"/>
    </row>
    <row r="588319" spans="9:10" x14ac:dyDescent="0.35">
      <c r="I588319" s="4"/>
      <c r="J588319" s="4"/>
    </row>
    <row r="588320" spans="9:10" x14ac:dyDescent="0.35">
      <c r="I588320" s="4"/>
      <c r="J588320" s="4"/>
    </row>
    <row r="588321" spans="9:10" x14ac:dyDescent="0.35">
      <c r="I588321" s="4"/>
      <c r="J588321" s="4"/>
    </row>
    <row r="588322" spans="9:10" x14ac:dyDescent="0.35">
      <c r="I588322" s="4"/>
      <c r="J588322" s="4"/>
    </row>
    <row r="588323" spans="9:10" x14ac:dyDescent="0.35">
      <c r="I588323" s="4"/>
      <c r="J588323" s="4"/>
    </row>
    <row r="588324" spans="9:10" x14ac:dyDescent="0.35">
      <c r="I588324" s="4"/>
      <c r="J588324" s="4"/>
    </row>
    <row r="588325" spans="9:10" x14ac:dyDescent="0.35">
      <c r="I588325" s="4"/>
      <c r="J588325" s="4"/>
    </row>
    <row r="588326" spans="9:10" x14ac:dyDescent="0.35">
      <c r="I588326" s="4"/>
      <c r="J588326" s="4"/>
    </row>
    <row r="588327" spans="9:10" x14ac:dyDescent="0.35">
      <c r="I588327" s="4"/>
      <c r="J588327" s="4"/>
    </row>
    <row r="588328" spans="9:10" x14ac:dyDescent="0.35">
      <c r="I588328" s="4"/>
      <c r="J588328" s="4"/>
    </row>
    <row r="588329" spans="9:10" x14ac:dyDescent="0.35">
      <c r="I588329" s="4"/>
      <c r="J588329" s="4"/>
    </row>
    <row r="588330" spans="9:10" x14ac:dyDescent="0.35">
      <c r="I588330" s="4"/>
      <c r="J588330" s="4"/>
    </row>
    <row r="588331" spans="9:10" x14ac:dyDescent="0.35">
      <c r="I588331" s="4"/>
      <c r="J588331" s="4"/>
    </row>
    <row r="588332" spans="9:10" x14ac:dyDescent="0.35">
      <c r="I588332" s="4"/>
      <c r="J588332" s="4"/>
    </row>
    <row r="588333" spans="9:10" x14ac:dyDescent="0.35">
      <c r="I588333" s="4"/>
      <c r="J588333" s="4"/>
    </row>
    <row r="588334" spans="9:10" x14ac:dyDescent="0.35">
      <c r="I588334" s="4"/>
      <c r="J588334" s="4"/>
    </row>
    <row r="588335" spans="9:10" x14ac:dyDescent="0.35">
      <c r="I588335" s="4"/>
      <c r="J588335" s="4"/>
    </row>
    <row r="588336" spans="9:10" x14ac:dyDescent="0.35">
      <c r="I588336" s="4"/>
      <c r="J588336" s="4"/>
    </row>
    <row r="588337" spans="9:10" x14ac:dyDescent="0.35">
      <c r="I588337" s="4"/>
      <c r="J588337" s="4"/>
    </row>
    <row r="588338" spans="9:10" x14ac:dyDescent="0.35">
      <c r="I588338" s="4"/>
      <c r="J588338" s="4"/>
    </row>
    <row r="588339" spans="9:10" x14ac:dyDescent="0.35">
      <c r="I588339" s="4"/>
      <c r="J588339" s="4"/>
    </row>
    <row r="588340" spans="9:10" x14ac:dyDescent="0.35">
      <c r="I588340" s="4"/>
      <c r="J588340" s="4"/>
    </row>
    <row r="588341" spans="9:10" x14ac:dyDescent="0.35">
      <c r="I588341" s="4"/>
      <c r="J588341" s="4"/>
    </row>
    <row r="588342" spans="9:10" x14ac:dyDescent="0.35">
      <c r="I588342" s="4"/>
      <c r="J588342" s="4"/>
    </row>
    <row r="588343" spans="9:10" x14ac:dyDescent="0.35">
      <c r="I588343" s="4"/>
      <c r="J588343" s="4"/>
    </row>
    <row r="588344" spans="9:10" x14ac:dyDescent="0.35">
      <c r="I588344" s="4"/>
      <c r="J588344" s="4"/>
    </row>
    <row r="588345" spans="9:10" x14ac:dyDescent="0.35">
      <c r="I588345" s="4"/>
      <c r="J588345" s="4"/>
    </row>
    <row r="588346" spans="9:10" x14ac:dyDescent="0.35">
      <c r="I588346" s="4"/>
      <c r="J588346" s="4"/>
    </row>
    <row r="588347" spans="9:10" x14ac:dyDescent="0.35">
      <c r="I588347" s="4"/>
      <c r="J588347" s="4"/>
    </row>
    <row r="588348" spans="9:10" x14ac:dyDescent="0.35">
      <c r="I588348" s="4"/>
      <c r="J588348" s="4"/>
    </row>
    <row r="588349" spans="9:10" x14ac:dyDescent="0.35">
      <c r="I588349" s="4"/>
      <c r="J588349" s="4"/>
    </row>
    <row r="588350" spans="9:10" x14ac:dyDescent="0.35">
      <c r="I588350" s="4"/>
      <c r="J588350" s="4"/>
    </row>
    <row r="588351" spans="9:10" x14ac:dyDescent="0.35">
      <c r="I588351" s="4"/>
      <c r="J588351" s="4"/>
    </row>
    <row r="588352" spans="9:10" x14ac:dyDescent="0.35">
      <c r="I588352" s="4"/>
      <c r="J588352" s="4"/>
    </row>
    <row r="588353" spans="9:10" x14ac:dyDescent="0.35">
      <c r="I588353" s="4"/>
      <c r="J588353" s="4"/>
    </row>
    <row r="588354" spans="9:10" x14ac:dyDescent="0.35">
      <c r="I588354" s="4"/>
      <c r="J588354" s="4"/>
    </row>
    <row r="588355" spans="9:10" x14ac:dyDescent="0.35">
      <c r="I588355" s="4"/>
      <c r="J588355" s="4"/>
    </row>
    <row r="588356" spans="9:10" x14ac:dyDescent="0.35">
      <c r="I588356" s="4"/>
      <c r="J588356" s="4"/>
    </row>
    <row r="588357" spans="9:10" x14ac:dyDescent="0.35">
      <c r="I588357" s="4"/>
      <c r="J588357" s="4"/>
    </row>
    <row r="588358" spans="9:10" x14ac:dyDescent="0.35">
      <c r="I588358" s="4"/>
      <c r="J588358" s="4"/>
    </row>
    <row r="588359" spans="9:10" x14ac:dyDescent="0.35">
      <c r="I588359" s="4"/>
      <c r="J588359" s="4"/>
    </row>
    <row r="588360" spans="9:10" x14ac:dyDescent="0.35">
      <c r="I588360" s="4"/>
      <c r="J588360" s="4"/>
    </row>
    <row r="588361" spans="9:10" x14ac:dyDescent="0.35">
      <c r="I588361" s="4"/>
      <c r="J588361" s="4"/>
    </row>
    <row r="588362" spans="9:10" x14ac:dyDescent="0.35">
      <c r="I588362" s="4"/>
      <c r="J588362" s="4"/>
    </row>
    <row r="588363" spans="9:10" x14ac:dyDescent="0.35">
      <c r="I588363" s="4"/>
      <c r="J588363" s="4"/>
    </row>
    <row r="588364" spans="9:10" x14ac:dyDescent="0.35">
      <c r="I588364" s="4"/>
      <c r="J588364" s="4"/>
    </row>
    <row r="588365" spans="9:10" x14ac:dyDescent="0.35">
      <c r="I588365" s="4"/>
      <c r="J588365" s="4"/>
    </row>
    <row r="588366" spans="9:10" x14ac:dyDescent="0.35">
      <c r="I588366" s="4"/>
      <c r="J588366" s="4"/>
    </row>
    <row r="588367" spans="9:10" x14ac:dyDescent="0.35">
      <c r="I588367" s="4"/>
      <c r="J588367" s="4"/>
    </row>
    <row r="588368" spans="9:10" x14ac:dyDescent="0.35">
      <c r="I588368" s="4"/>
      <c r="J588368" s="4"/>
    </row>
    <row r="588369" spans="9:10" x14ac:dyDescent="0.35">
      <c r="I588369" s="4"/>
      <c r="J588369" s="4"/>
    </row>
    <row r="588370" spans="9:10" x14ac:dyDescent="0.35">
      <c r="I588370" s="4"/>
      <c r="J588370" s="4"/>
    </row>
    <row r="588371" spans="9:10" x14ac:dyDescent="0.35">
      <c r="I588371" s="4"/>
      <c r="J588371" s="4"/>
    </row>
    <row r="588372" spans="9:10" x14ac:dyDescent="0.35">
      <c r="I588372" s="4"/>
      <c r="J588372" s="4"/>
    </row>
    <row r="588373" spans="9:10" x14ac:dyDescent="0.35">
      <c r="I588373" s="4"/>
      <c r="J588373" s="4"/>
    </row>
    <row r="588374" spans="9:10" x14ac:dyDescent="0.35">
      <c r="I588374" s="4"/>
      <c r="J588374" s="4"/>
    </row>
    <row r="588375" spans="9:10" x14ac:dyDescent="0.35">
      <c r="I588375" s="4"/>
      <c r="J588375" s="4"/>
    </row>
    <row r="588376" spans="9:10" x14ac:dyDescent="0.35">
      <c r="I588376" s="4"/>
      <c r="J588376" s="4"/>
    </row>
    <row r="588377" spans="9:10" x14ac:dyDescent="0.35">
      <c r="I588377" s="4"/>
      <c r="J588377" s="4"/>
    </row>
    <row r="588378" spans="9:10" x14ac:dyDescent="0.35">
      <c r="I588378" s="4"/>
      <c r="J588378" s="4"/>
    </row>
    <row r="588379" spans="9:10" x14ac:dyDescent="0.35">
      <c r="I588379" s="4"/>
      <c r="J588379" s="4"/>
    </row>
    <row r="588380" spans="9:10" x14ac:dyDescent="0.35">
      <c r="I588380" s="4"/>
      <c r="J588380" s="4"/>
    </row>
    <row r="588381" spans="9:10" x14ac:dyDescent="0.35">
      <c r="I588381" s="4"/>
      <c r="J588381" s="4"/>
    </row>
    <row r="588382" spans="9:10" x14ac:dyDescent="0.35">
      <c r="I588382" s="4"/>
      <c r="J588382" s="4"/>
    </row>
    <row r="588383" spans="9:10" x14ac:dyDescent="0.35">
      <c r="I588383" s="4"/>
      <c r="J588383" s="4"/>
    </row>
    <row r="588384" spans="9:10" x14ac:dyDescent="0.35">
      <c r="I588384" s="4"/>
      <c r="J588384" s="4"/>
    </row>
    <row r="588385" spans="9:10" x14ac:dyDescent="0.35">
      <c r="I588385" s="4"/>
      <c r="J588385" s="4"/>
    </row>
    <row r="588386" spans="9:10" x14ac:dyDescent="0.35">
      <c r="I588386" s="4"/>
      <c r="J588386" s="4"/>
    </row>
    <row r="588387" spans="9:10" x14ac:dyDescent="0.35">
      <c r="I588387" s="4"/>
      <c r="J588387" s="4"/>
    </row>
    <row r="588388" spans="9:10" x14ac:dyDescent="0.35">
      <c r="I588388" s="4"/>
      <c r="J588388" s="4"/>
    </row>
    <row r="588389" spans="9:10" x14ac:dyDescent="0.35">
      <c r="I588389" s="4"/>
      <c r="J588389" s="4"/>
    </row>
    <row r="588390" spans="9:10" x14ac:dyDescent="0.35">
      <c r="I588390" s="4"/>
      <c r="J588390" s="4"/>
    </row>
    <row r="588391" spans="9:10" x14ac:dyDescent="0.35">
      <c r="I588391" s="4"/>
      <c r="J588391" s="4"/>
    </row>
    <row r="588392" spans="9:10" x14ac:dyDescent="0.35">
      <c r="I588392" s="4"/>
      <c r="J588392" s="4"/>
    </row>
    <row r="588393" spans="9:10" x14ac:dyDescent="0.35">
      <c r="I588393" s="4"/>
      <c r="J588393" s="4"/>
    </row>
    <row r="588394" spans="9:10" x14ac:dyDescent="0.35">
      <c r="I588394" s="4"/>
      <c r="J588394" s="4"/>
    </row>
    <row r="588395" spans="9:10" x14ac:dyDescent="0.35">
      <c r="I588395" s="4"/>
      <c r="J588395" s="4"/>
    </row>
    <row r="588396" spans="9:10" x14ac:dyDescent="0.35">
      <c r="I588396" s="4"/>
      <c r="J588396" s="4"/>
    </row>
    <row r="588397" spans="9:10" x14ac:dyDescent="0.35">
      <c r="I588397" s="4"/>
      <c r="J588397" s="4"/>
    </row>
    <row r="588398" spans="9:10" x14ac:dyDescent="0.35">
      <c r="I588398" s="4"/>
      <c r="J588398" s="4"/>
    </row>
    <row r="588399" spans="9:10" x14ac:dyDescent="0.35">
      <c r="I588399" s="4"/>
      <c r="J588399" s="4"/>
    </row>
    <row r="588400" spans="9:10" x14ac:dyDescent="0.35">
      <c r="I588400" s="4"/>
      <c r="J588400" s="4"/>
    </row>
    <row r="588401" spans="9:10" x14ac:dyDescent="0.35">
      <c r="I588401" s="4"/>
      <c r="J588401" s="4"/>
    </row>
    <row r="588402" spans="9:10" x14ac:dyDescent="0.35">
      <c r="I588402" s="4"/>
      <c r="J588402" s="4"/>
    </row>
    <row r="588403" spans="9:10" x14ac:dyDescent="0.35">
      <c r="I588403" s="4"/>
      <c r="J588403" s="4"/>
    </row>
    <row r="588404" spans="9:10" x14ac:dyDescent="0.35">
      <c r="I588404" s="4"/>
      <c r="J588404" s="4"/>
    </row>
    <row r="588405" spans="9:10" x14ac:dyDescent="0.35">
      <c r="I588405" s="4"/>
      <c r="J588405" s="4"/>
    </row>
    <row r="588406" spans="9:10" x14ac:dyDescent="0.35">
      <c r="I588406" s="4"/>
      <c r="J588406" s="4"/>
    </row>
    <row r="588407" spans="9:10" x14ac:dyDescent="0.35">
      <c r="I588407" s="4"/>
      <c r="J588407" s="4"/>
    </row>
    <row r="588408" spans="9:10" x14ac:dyDescent="0.35">
      <c r="I588408" s="4"/>
      <c r="J588408" s="4"/>
    </row>
    <row r="588409" spans="9:10" x14ac:dyDescent="0.35">
      <c r="I588409" s="4"/>
      <c r="J588409" s="4"/>
    </row>
    <row r="588410" spans="9:10" x14ac:dyDescent="0.35">
      <c r="I588410" s="4"/>
      <c r="J588410" s="4"/>
    </row>
    <row r="588411" spans="9:10" x14ac:dyDescent="0.35">
      <c r="I588411" s="4"/>
      <c r="J588411" s="4"/>
    </row>
    <row r="588412" spans="9:10" x14ac:dyDescent="0.35">
      <c r="I588412" s="4"/>
      <c r="J588412" s="4"/>
    </row>
    <row r="588413" spans="9:10" x14ac:dyDescent="0.35">
      <c r="I588413" s="4"/>
      <c r="J588413" s="4"/>
    </row>
    <row r="588414" spans="9:10" x14ac:dyDescent="0.35">
      <c r="I588414" s="4"/>
      <c r="J588414" s="4"/>
    </row>
    <row r="588415" spans="9:10" x14ac:dyDescent="0.35">
      <c r="I588415" s="4"/>
      <c r="J588415" s="4"/>
    </row>
    <row r="588416" spans="9:10" x14ac:dyDescent="0.35">
      <c r="I588416" s="4"/>
      <c r="J588416" s="4"/>
    </row>
    <row r="588417" spans="9:10" x14ac:dyDescent="0.35">
      <c r="I588417" s="4"/>
      <c r="J588417" s="4"/>
    </row>
    <row r="588418" spans="9:10" x14ac:dyDescent="0.35">
      <c r="I588418" s="4"/>
      <c r="J588418" s="4"/>
    </row>
    <row r="588419" spans="9:10" x14ac:dyDescent="0.35">
      <c r="I588419" s="4"/>
      <c r="J588419" s="4"/>
    </row>
    <row r="588420" spans="9:10" x14ac:dyDescent="0.35">
      <c r="I588420" s="4"/>
      <c r="J588420" s="4"/>
    </row>
    <row r="588421" spans="9:10" x14ac:dyDescent="0.35">
      <c r="I588421" s="4"/>
      <c r="J588421" s="4"/>
    </row>
    <row r="588422" spans="9:10" x14ac:dyDescent="0.35">
      <c r="I588422" s="4"/>
      <c r="J588422" s="4"/>
    </row>
    <row r="588423" spans="9:10" x14ac:dyDescent="0.35">
      <c r="I588423" s="4"/>
      <c r="J588423" s="4"/>
    </row>
    <row r="588424" spans="9:10" x14ac:dyDescent="0.35">
      <c r="I588424" s="4"/>
      <c r="J588424" s="4"/>
    </row>
    <row r="588425" spans="9:10" x14ac:dyDescent="0.35">
      <c r="I588425" s="4"/>
      <c r="J588425" s="4"/>
    </row>
    <row r="588426" spans="9:10" x14ac:dyDescent="0.35">
      <c r="I588426" s="4"/>
      <c r="J588426" s="4"/>
    </row>
    <row r="588427" spans="9:10" x14ac:dyDescent="0.35">
      <c r="I588427" s="4"/>
      <c r="J588427" s="4"/>
    </row>
    <row r="588428" spans="9:10" x14ac:dyDescent="0.35">
      <c r="I588428" s="4"/>
      <c r="J588428" s="4"/>
    </row>
    <row r="588429" spans="9:10" x14ac:dyDescent="0.35">
      <c r="I588429" s="4"/>
      <c r="J588429" s="4"/>
    </row>
    <row r="588430" spans="9:10" x14ac:dyDescent="0.35">
      <c r="I588430" s="4"/>
      <c r="J588430" s="4"/>
    </row>
    <row r="588431" spans="9:10" x14ac:dyDescent="0.35">
      <c r="I588431" s="4"/>
      <c r="J588431" s="4"/>
    </row>
    <row r="588432" spans="9:10" x14ac:dyDescent="0.35">
      <c r="I588432" s="4"/>
      <c r="J588432" s="4"/>
    </row>
    <row r="588433" spans="9:10" x14ac:dyDescent="0.35">
      <c r="I588433" s="4"/>
      <c r="J588433" s="4"/>
    </row>
    <row r="588434" spans="9:10" x14ac:dyDescent="0.35">
      <c r="I588434" s="4"/>
      <c r="J588434" s="4"/>
    </row>
    <row r="588435" spans="9:10" x14ac:dyDescent="0.35">
      <c r="I588435" s="4"/>
      <c r="J588435" s="4"/>
    </row>
    <row r="588436" spans="9:10" x14ac:dyDescent="0.35">
      <c r="I588436" s="4"/>
      <c r="J588436" s="4"/>
    </row>
    <row r="588437" spans="9:10" x14ac:dyDescent="0.35">
      <c r="I588437" s="4"/>
      <c r="J588437" s="4"/>
    </row>
    <row r="588438" spans="9:10" x14ac:dyDescent="0.35">
      <c r="I588438" s="4"/>
      <c r="J588438" s="4"/>
    </row>
    <row r="588439" spans="9:10" x14ac:dyDescent="0.35">
      <c r="I588439" s="4"/>
      <c r="J588439" s="4"/>
    </row>
    <row r="588440" spans="9:10" x14ac:dyDescent="0.35">
      <c r="I588440" s="4"/>
      <c r="J588440" s="4"/>
    </row>
    <row r="588441" spans="9:10" x14ac:dyDescent="0.35">
      <c r="I588441" s="4"/>
      <c r="J588441" s="4"/>
    </row>
    <row r="588442" spans="9:10" x14ac:dyDescent="0.35">
      <c r="I588442" s="4"/>
      <c r="J588442" s="4"/>
    </row>
    <row r="588443" spans="9:10" x14ac:dyDescent="0.35">
      <c r="I588443" s="4"/>
      <c r="J588443" s="4"/>
    </row>
    <row r="588444" spans="9:10" x14ac:dyDescent="0.35">
      <c r="I588444" s="4"/>
      <c r="J588444" s="4"/>
    </row>
    <row r="588445" spans="9:10" x14ac:dyDescent="0.35">
      <c r="I588445" s="4"/>
      <c r="J588445" s="4"/>
    </row>
    <row r="588446" spans="9:10" x14ac:dyDescent="0.35">
      <c r="I588446" s="4"/>
      <c r="J588446" s="4"/>
    </row>
    <row r="588447" spans="9:10" x14ac:dyDescent="0.35">
      <c r="I588447" s="4"/>
      <c r="J588447" s="4"/>
    </row>
    <row r="588448" spans="9:10" x14ac:dyDescent="0.35">
      <c r="I588448" s="4"/>
      <c r="J588448" s="4"/>
    </row>
    <row r="588449" spans="9:10" x14ac:dyDescent="0.35">
      <c r="I588449" s="4"/>
      <c r="J588449" s="4"/>
    </row>
    <row r="588450" spans="9:10" x14ac:dyDescent="0.35">
      <c r="I588450" s="4"/>
      <c r="J588450" s="4"/>
    </row>
    <row r="588451" spans="9:10" x14ac:dyDescent="0.35">
      <c r="I588451" s="4"/>
      <c r="J588451" s="4"/>
    </row>
    <row r="588452" spans="9:10" x14ac:dyDescent="0.35">
      <c r="I588452" s="4"/>
      <c r="J588452" s="4"/>
    </row>
    <row r="588453" spans="9:10" x14ac:dyDescent="0.35">
      <c r="I588453" s="4"/>
      <c r="J588453" s="4"/>
    </row>
    <row r="588454" spans="9:10" x14ac:dyDescent="0.35">
      <c r="I588454" s="4"/>
      <c r="J588454" s="4"/>
    </row>
    <row r="588455" spans="9:10" x14ac:dyDescent="0.35">
      <c r="I588455" s="4"/>
      <c r="J588455" s="4"/>
    </row>
    <row r="588456" spans="9:10" x14ac:dyDescent="0.35">
      <c r="I588456" s="4"/>
      <c r="J588456" s="4"/>
    </row>
    <row r="588457" spans="9:10" x14ac:dyDescent="0.35">
      <c r="I588457" s="4"/>
      <c r="J588457" s="4"/>
    </row>
    <row r="588458" spans="9:10" x14ac:dyDescent="0.35">
      <c r="I588458" s="4"/>
      <c r="J588458" s="4"/>
    </row>
    <row r="588459" spans="9:10" x14ac:dyDescent="0.35">
      <c r="I588459" s="4"/>
      <c r="J588459" s="4"/>
    </row>
    <row r="588460" spans="9:10" x14ac:dyDescent="0.35">
      <c r="I588460" s="4"/>
      <c r="J588460" s="4"/>
    </row>
    <row r="588461" spans="9:10" x14ac:dyDescent="0.35">
      <c r="I588461" s="4"/>
      <c r="J588461" s="4"/>
    </row>
    <row r="588462" spans="9:10" x14ac:dyDescent="0.35">
      <c r="I588462" s="4"/>
      <c r="J588462" s="4"/>
    </row>
    <row r="588463" spans="9:10" x14ac:dyDescent="0.35">
      <c r="I588463" s="4"/>
      <c r="J588463" s="4"/>
    </row>
    <row r="588464" spans="9:10" x14ac:dyDescent="0.35">
      <c r="I588464" s="4"/>
      <c r="J588464" s="4"/>
    </row>
    <row r="588465" spans="9:10" x14ac:dyDescent="0.35">
      <c r="I588465" s="4"/>
      <c r="J588465" s="4"/>
    </row>
    <row r="588466" spans="9:10" x14ac:dyDescent="0.35">
      <c r="I588466" s="4"/>
      <c r="J588466" s="4"/>
    </row>
    <row r="588467" spans="9:10" x14ac:dyDescent="0.35">
      <c r="I588467" s="4"/>
      <c r="J588467" s="4"/>
    </row>
    <row r="588468" spans="9:10" x14ac:dyDescent="0.35">
      <c r="I588468" s="4"/>
      <c r="J588468" s="4"/>
    </row>
    <row r="588469" spans="9:10" x14ac:dyDescent="0.35">
      <c r="I588469" s="4"/>
      <c r="J588469" s="4"/>
    </row>
    <row r="588470" spans="9:10" x14ac:dyDescent="0.35">
      <c r="I588470" s="4"/>
      <c r="J588470" s="4"/>
    </row>
    <row r="588471" spans="9:10" x14ac:dyDescent="0.35">
      <c r="I588471" s="4"/>
      <c r="J588471" s="4"/>
    </row>
    <row r="588472" spans="9:10" x14ac:dyDescent="0.35">
      <c r="I588472" s="4"/>
      <c r="J588472" s="4"/>
    </row>
    <row r="588473" spans="9:10" x14ac:dyDescent="0.35">
      <c r="I588473" s="4"/>
      <c r="J588473" s="4"/>
    </row>
    <row r="588474" spans="9:10" x14ac:dyDescent="0.35">
      <c r="I588474" s="4"/>
      <c r="J588474" s="4"/>
    </row>
    <row r="588475" spans="9:10" x14ac:dyDescent="0.35">
      <c r="I588475" s="4"/>
      <c r="J588475" s="4"/>
    </row>
    <row r="588476" spans="9:10" x14ac:dyDescent="0.35">
      <c r="I588476" s="4"/>
      <c r="J588476" s="4"/>
    </row>
    <row r="588477" spans="9:10" x14ac:dyDescent="0.35">
      <c r="I588477" s="4"/>
      <c r="J588477" s="4"/>
    </row>
    <row r="588478" spans="9:10" x14ac:dyDescent="0.35">
      <c r="I588478" s="4"/>
      <c r="J588478" s="4"/>
    </row>
    <row r="588479" spans="9:10" x14ac:dyDescent="0.35">
      <c r="I588479" s="4"/>
      <c r="J588479" s="4"/>
    </row>
    <row r="588480" spans="9:10" x14ac:dyDescent="0.35">
      <c r="I588480" s="4"/>
      <c r="J588480" s="4"/>
    </row>
    <row r="588481" spans="9:10" x14ac:dyDescent="0.35">
      <c r="I588481" s="4"/>
      <c r="J588481" s="4"/>
    </row>
    <row r="588482" spans="9:10" x14ac:dyDescent="0.35">
      <c r="I588482" s="4"/>
      <c r="J588482" s="4"/>
    </row>
    <row r="588483" spans="9:10" x14ac:dyDescent="0.35">
      <c r="I588483" s="4"/>
      <c r="J588483" s="4"/>
    </row>
    <row r="588484" spans="9:10" x14ac:dyDescent="0.35">
      <c r="I588484" s="4"/>
      <c r="J588484" s="4"/>
    </row>
    <row r="588485" spans="9:10" x14ac:dyDescent="0.35">
      <c r="I588485" s="4"/>
      <c r="J588485" s="4"/>
    </row>
    <row r="588486" spans="9:10" x14ac:dyDescent="0.35">
      <c r="I588486" s="4"/>
      <c r="J588486" s="4"/>
    </row>
    <row r="588487" spans="9:10" x14ac:dyDescent="0.35">
      <c r="I588487" s="4"/>
      <c r="J588487" s="4"/>
    </row>
    <row r="588488" spans="9:10" x14ac:dyDescent="0.35">
      <c r="I588488" s="4"/>
      <c r="J588488" s="4"/>
    </row>
    <row r="588489" spans="9:10" x14ac:dyDescent="0.35">
      <c r="I588489" s="4"/>
      <c r="J588489" s="4"/>
    </row>
    <row r="588490" spans="9:10" x14ac:dyDescent="0.35">
      <c r="I588490" s="4"/>
      <c r="J588490" s="4"/>
    </row>
    <row r="588491" spans="9:10" x14ac:dyDescent="0.35">
      <c r="I588491" s="4"/>
      <c r="J588491" s="4"/>
    </row>
    <row r="588492" spans="9:10" x14ac:dyDescent="0.35">
      <c r="I588492" s="4"/>
      <c r="J588492" s="4"/>
    </row>
    <row r="588493" spans="9:10" x14ac:dyDescent="0.35">
      <c r="I588493" s="4"/>
      <c r="J588493" s="4"/>
    </row>
    <row r="588494" spans="9:10" x14ac:dyDescent="0.35">
      <c r="I588494" s="4"/>
      <c r="J588494" s="4"/>
    </row>
    <row r="588495" spans="9:10" x14ac:dyDescent="0.35">
      <c r="I588495" s="4"/>
      <c r="J588495" s="4"/>
    </row>
    <row r="588496" spans="9:10" x14ac:dyDescent="0.35">
      <c r="I588496" s="4"/>
      <c r="J588496" s="4"/>
    </row>
    <row r="588497" spans="9:10" x14ac:dyDescent="0.35">
      <c r="I588497" s="4"/>
      <c r="J588497" s="4"/>
    </row>
    <row r="588498" spans="9:10" x14ac:dyDescent="0.35">
      <c r="I588498" s="4"/>
      <c r="J588498" s="4"/>
    </row>
    <row r="588499" spans="9:10" x14ac:dyDescent="0.35">
      <c r="I588499" s="4"/>
      <c r="J588499" s="4"/>
    </row>
    <row r="588500" spans="9:10" x14ac:dyDescent="0.35">
      <c r="I588500" s="4"/>
      <c r="J588500" s="4"/>
    </row>
    <row r="588501" spans="9:10" x14ac:dyDescent="0.35">
      <c r="I588501" s="4"/>
      <c r="J588501" s="4"/>
    </row>
    <row r="588502" spans="9:10" x14ac:dyDescent="0.35">
      <c r="I588502" s="4"/>
      <c r="J588502" s="4"/>
    </row>
    <row r="588503" spans="9:10" x14ac:dyDescent="0.35">
      <c r="I588503" s="4"/>
      <c r="J588503" s="4"/>
    </row>
    <row r="588504" spans="9:10" x14ac:dyDescent="0.35">
      <c r="I588504" s="4"/>
      <c r="J588504" s="4"/>
    </row>
    <row r="588505" spans="9:10" x14ac:dyDescent="0.35">
      <c r="I588505" s="4"/>
      <c r="J588505" s="4"/>
    </row>
    <row r="588506" spans="9:10" x14ac:dyDescent="0.35">
      <c r="I588506" s="4"/>
      <c r="J588506" s="4"/>
    </row>
    <row r="588507" spans="9:10" x14ac:dyDescent="0.35">
      <c r="I588507" s="4"/>
      <c r="J588507" s="4"/>
    </row>
    <row r="588508" spans="9:10" x14ac:dyDescent="0.35">
      <c r="I588508" s="4"/>
      <c r="J588508" s="4"/>
    </row>
    <row r="588509" spans="9:10" x14ac:dyDescent="0.35">
      <c r="I588509" s="4"/>
      <c r="J588509" s="4"/>
    </row>
    <row r="588510" spans="9:10" x14ac:dyDescent="0.35">
      <c r="I588510" s="4"/>
      <c r="J588510" s="4"/>
    </row>
    <row r="588511" spans="9:10" x14ac:dyDescent="0.35">
      <c r="I588511" s="4"/>
      <c r="J588511" s="4"/>
    </row>
    <row r="588512" spans="9:10" x14ac:dyDescent="0.35">
      <c r="I588512" s="4"/>
      <c r="J588512" s="4"/>
    </row>
    <row r="588513" spans="9:10" x14ac:dyDescent="0.35">
      <c r="I588513" s="4"/>
      <c r="J588513" s="4"/>
    </row>
    <row r="588514" spans="9:10" x14ac:dyDescent="0.35">
      <c r="I588514" s="4"/>
      <c r="J588514" s="4"/>
    </row>
    <row r="588515" spans="9:10" x14ac:dyDescent="0.35">
      <c r="I588515" s="4"/>
      <c r="J588515" s="4"/>
    </row>
    <row r="588516" spans="9:10" x14ac:dyDescent="0.35">
      <c r="I588516" s="4"/>
      <c r="J588516" s="4"/>
    </row>
    <row r="588517" spans="9:10" x14ac:dyDescent="0.35">
      <c r="I588517" s="4"/>
      <c r="J588517" s="4"/>
    </row>
    <row r="588518" spans="9:10" x14ac:dyDescent="0.35">
      <c r="I588518" s="4"/>
      <c r="J588518" s="4"/>
    </row>
    <row r="588519" spans="9:10" x14ac:dyDescent="0.35">
      <c r="I588519" s="4"/>
      <c r="J588519" s="4"/>
    </row>
    <row r="588520" spans="9:10" x14ac:dyDescent="0.35">
      <c r="I588520" s="4"/>
      <c r="J588520" s="4"/>
    </row>
    <row r="588521" spans="9:10" x14ac:dyDescent="0.35">
      <c r="I588521" s="4"/>
      <c r="J588521" s="4"/>
    </row>
    <row r="588522" spans="9:10" x14ac:dyDescent="0.35">
      <c r="I588522" s="4"/>
      <c r="J588522" s="4"/>
    </row>
    <row r="588523" spans="9:10" x14ac:dyDescent="0.35">
      <c r="I588523" s="4"/>
      <c r="J588523" s="4"/>
    </row>
    <row r="588524" spans="9:10" x14ac:dyDescent="0.35">
      <c r="I588524" s="4"/>
      <c r="J588524" s="4"/>
    </row>
    <row r="588525" spans="9:10" x14ac:dyDescent="0.35">
      <c r="I588525" s="4"/>
      <c r="J588525" s="4"/>
    </row>
    <row r="588526" spans="9:10" x14ac:dyDescent="0.35">
      <c r="I588526" s="4"/>
      <c r="J588526" s="4"/>
    </row>
    <row r="588527" spans="9:10" x14ac:dyDescent="0.35">
      <c r="I588527" s="4"/>
      <c r="J588527" s="4"/>
    </row>
    <row r="588528" spans="9:10" x14ac:dyDescent="0.35">
      <c r="I588528" s="4"/>
      <c r="J588528" s="4"/>
    </row>
    <row r="588529" spans="9:10" x14ac:dyDescent="0.35">
      <c r="I588529" s="4"/>
      <c r="J588529" s="4"/>
    </row>
    <row r="588530" spans="9:10" x14ac:dyDescent="0.35">
      <c r="I588530" s="4"/>
      <c r="J588530" s="4"/>
    </row>
    <row r="588531" spans="9:10" x14ac:dyDescent="0.35">
      <c r="I588531" s="4"/>
      <c r="J588531" s="4"/>
    </row>
    <row r="588532" spans="9:10" x14ac:dyDescent="0.35">
      <c r="I588532" s="4"/>
      <c r="J588532" s="4"/>
    </row>
    <row r="588533" spans="9:10" x14ac:dyDescent="0.35">
      <c r="I588533" s="4"/>
      <c r="J588533" s="4"/>
    </row>
    <row r="588534" spans="9:10" x14ac:dyDescent="0.35">
      <c r="I588534" s="4"/>
      <c r="J588534" s="4"/>
    </row>
    <row r="588535" spans="9:10" x14ac:dyDescent="0.35">
      <c r="I588535" s="4"/>
      <c r="J588535" s="4"/>
    </row>
    <row r="588536" spans="9:10" x14ac:dyDescent="0.35">
      <c r="I588536" s="4"/>
      <c r="J588536" s="4"/>
    </row>
    <row r="588537" spans="9:10" x14ac:dyDescent="0.35">
      <c r="I588537" s="4"/>
      <c r="J588537" s="4"/>
    </row>
    <row r="588538" spans="9:10" x14ac:dyDescent="0.35">
      <c r="I588538" s="4"/>
      <c r="J588538" s="4"/>
    </row>
    <row r="588539" spans="9:10" x14ac:dyDescent="0.35">
      <c r="I588539" s="4"/>
      <c r="J588539" s="4"/>
    </row>
    <row r="588540" spans="9:10" x14ac:dyDescent="0.35">
      <c r="I588540" s="4"/>
      <c r="J588540" s="4"/>
    </row>
    <row r="588541" spans="9:10" x14ac:dyDescent="0.35">
      <c r="I588541" s="4"/>
      <c r="J588541" s="4"/>
    </row>
    <row r="588542" spans="9:10" x14ac:dyDescent="0.35">
      <c r="I588542" s="4"/>
      <c r="J588542" s="4"/>
    </row>
    <row r="588543" spans="9:10" x14ac:dyDescent="0.35">
      <c r="I588543" s="4"/>
      <c r="J588543" s="4"/>
    </row>
    <row r="588544" spans="9:10" x14ac:dyDescent="0.35">
      <c r="I588544" s="4"/>
      <c r="J588544" s="4"/>
    </row>
    <row r="588545" spans="9:10" x14ac:dyDescent="0.35">
      <c r="I588545" s="4"/>
      <c r="J588545" s="4"/>
    </row>
    <row r="588546" spans="9:10" x14ac:dyDescent="0.35">
      <c r="I588546" s="4"/>
      <c r="J588546" s="4"/>
    </row>
    <row r="588547" spans="9:10" x14ac:dyDescent="0.35">
      <c r="I588547" s="4"/>
      <c r="J588547" s="4"/>
    </row>
    <row r="588548" spans="9:10" x14ac:dyDescent="0.35">
      <c r="I588548" s="4"/>
      <c r="J588548" s="4"/>
    </row>
    <row r="588549" spans="9:10" x14ac:dyDescent="0.35">
      <c r="I588549" s="4"/>
      <c r="J588549" s="4"/>
    </row>
    <row r="588550" spans="9:10" x14ac:dyDescent="0.35">
      <c r="I588550" s="4"/>
      <c r="J588550" s="4"/>
    </row>
    <row r="588551" spans="9:10" x14ac:dyDescent="0.35">
      <c r="I588551" s="4"/>
      <c r="J588551" s="4"/>
    </row>
    <row r="588552" spans="9:10" x14ac:dyDescent="0.35">
      <c r="I588552" s="4"/>
      <c r="J588552" s="4"/>
    </row>
    <row r="588553" spans="9:10" x14ac:dyDescent="0.35">
      <c r="I588553" s="4"/>
      <c r="J588553" s="4"/>
    </row>
    <row r="588554" spans="9:10" x14ac:dyDescent="0.35">
      <c r="I588554" s="4"/>
      <c r="J588554" s="4"/>
    </row>
    <row r="588555" spans="9:10" x14ac:dyDescent="0.35">
      <c r="I588555" s="4"/>
      <c r="J588555" s="4"/>
    </row>
    <row r="588556" spans="9:10" x14ac:dyDescent="0.35">
      <c r="I588556" s="4"/>
      <c r="J588556" s="4"/>
    </row>
    <row r="588557" spans="9:10" x14ac:dyDescent="0.35">
      <c r="I588557" s="4"/>
      <c r="J588557" s="4"/>
    </row>
    <row r="588558" spans="9:10" x14ac:dyDescent="0.35">
      <c r="I588558" s="4"/>
      <c r="J588558" s="4"/>
    </row>
    <row r="588559" spans="9:10" x14ac:dyDescent="0.35">
      <c r="I588559" s="4"/>
      <c r="J588559" s="4"/>
    </row>
    <row r="588560" spans="9:10" x14ac:dyDescent="0.35">
      <c r="I588560" s="4"/>
      <c r="J588560" s="4"/>
    </row>
    <row r="588561" spans="9:10" x14ac:dyDescent="0.35">
      <c r="I588561" s="4"/>
      <c r="J588561" s="4"/>
    </row>
    <row r="588562" spans="9:10" x14ac:dyDescent="0.35">
      <c r="I588562" s="4"/>
      <c r="J588562" s="4"/>
    </row>
    <row r="588563" spans="9:10" x14ac:dyDescent="0.35">
      <c r="I588563" s="4"/>
      <c r="J588563" s="4"/>
    </row>
    <row r="588564" spans="9:10" x14ac:dyDescent="0.35">
      <c r="I588564" s="4"/>
      <c r="J588564" s="4"/>
    </row>
    <row r="588565" spans="9:10" x14ac:dyDescent="0.35">
      <c r="I588565" s="4"/>
      <c r="J588565" s="4"/>
    </row>
    <row r="588566" spans="9:10" x14ac:dyDescent="0.35">
      <c r="I588566" s="4"/>
      <c r="J588566" s="4"/>
    </row>
    <row r="588567" spans="9:10" x14ac:dyDescent="0.35">
      <c r="I588567" s="4"/>
      <c r="J588567" s="4"/>
    </row>
    <row r="588568" spans="9:10" x14ac:dyDescent="0.35">
      <c r="I588568" s="4"/>
      <c r="J588568" s="4"/>
    </row>
    <row r="588569" spans="9:10" x14ac:dyDescent="0.35">
      <c r="I588569" s="4"/>
      <c r="J588569" s="4"/>
    </row>
    <row r="588570" spans="9:10" x14ac:dyDescent="0.35">
      <c r="I588570" s="4"/>
      <c r="J588570" s="4"/>
    </row>
    <row r="588571" spans="9:10" x14ac:dyDescent="0.35">
      <c r="I588571" s="4"/>
      <c r="J588571" s="4"/>
    </row>
    <row r="588572" spans="9:10" x14ac:dyDescent="0.35">
      <c r="I588572" s="4"/>
      <c r="J588572" s="4"/>
    </row>
    <row r="588573" spans="9:10" x14ac:dyDescent="0.35">
      <c r="I588573" s="4"/>
      <c r="J588573" s="4"/>
    </row>
    <row r="588574" spans="9:10" x14ac:dyDescent="0.35">
      <c r="I588574" s="4"/>
      <c r="J588574" s="4"/>
    </row>
    <row r="588575" spans="9:10" x14ac:dyDescent="0.35">
      <c r="I588575" s="4"/>
      <c r="J588575" s="4"/>
    </row>
    <row r="588576" spans="9:10" x14ac:dyDescent="0.35">
      <c r="I588576" s="4"/>
      <c r="J588576" s="4"/>
    </row>
    <row r="588577" spans="9:10" x14ac:dyDescent="0.35">
      <c r="I588577" s="4"/>
      <c r="J588577" s="4"/>
    </row>
    <row r="588578" spans="9:10" x14ac:dyDescent="0.35">
      <c r="I588578" s="4"/>
      <c r="J588578" s="4"/>
    </row>
    <row r="588579" spans="9:10" x14ac:dyDescent="0.35">
      <c r="I588579" s="4"/>
      <c r="J588579" s="4"/>
    </row>
    <row r="588580" spans="9:10" x14ac:dyDescent="0.35">
      <c r="I588580" s="4"/>
      <c r="J588580" s="4"/>
    </row>
    <row r="588581" spans="9:10" x14ac:dyDescent="0.35">
      <c r="I588581" s="4"/>
      <c r="J588581" s="4"/>
    </row>
    <row r="588582" spans="9:10" x14ac:dyDescent="0.35">
      <c r="I588582" s="4"/>
      <c r="J588582" s="4"/>
    </row>
    <row r="588583" spans="9:10" x14ac:dyDescent="0.35">
      <c r="I588583" s="4"/>
      <c r="J588583" s="4"/>
    </row>
    <row r="588584" spans="9:10" x14ac:dyDescent="0.35">
      <c r="I588584" s="4"/>
      <c r="J588584" s="4"/>
    </row>
    <row r="588585" spans="9:10" x14ac:dyDescent="0.35">
      <c r="I588585" s="4"/>
      <c r="J588585" s="4"/>
    </row>
    <row r="588586" spans="9:10" x14ac:dyDescent="0.35">
      <c r="I588586" s="4"/>
      <c r="J588586" s="4"/>
    </row>
    <row r="588587" spans="9:10" x14ac:dyDescent="0.35">
      <c r="I588587" s="4"/>
      <c r="J588587" s="4"/>
    </row>
    <row r="588588" spans="9:10" x14ac:dyDescent="0.35">
      <c r="I588588" s="4"/>
      <c r="J588588" s="4"/>
    </row>
    <row r="588589" spans="9:10" x14ac:dyDescent="0.35">
      <c r="I588589" s="4"/>
      <c r="J588589" s="4"/>
    </row>
    <row r="588590" spans="9:10" x14ac:dyDescent="0.35">
      <c r="I588590" s="4"/>
      <c r="J588590" s="4"/>
    </row>
    <row r="588591" spans="9:10" x14ac:dyDescent="0.35">
      <c r="I588591" s="4"/>
      <c r="J588591" s="4"/>
    </row>
    <row r="588592" spans="9:10" x14ac:dyDescent="0.35">
      <c r="I588592" s="4"/>
      <c r="J588592" s="4"/>
    </row>
    <row r="588593" spans="9:10" x14ac:dyDescent="0.35">
      <c r="I588593" s="4"/>
      <c r="J588593" s="4"/>
    </row>
    <row r="588594" spans="9:10" x14ac:dyDescent="0.35">
      <c r="I588594" s="4"/>
      <c r="J588594" s="4"/>
    </row>
    <row r="588595" spans="9:10" x14ac:dyDescent="0.35">
      <c r="I588595" s="4"/>
      <c r="J588595" s="4"/>
    </row>
    <row r="588596" spans="9:10" x14ac:dyDescent="0.35">
      <c r="I588596" s="4"/>
      <c r="J588596" s="4"/>
    </row>
    <row r="588597" spans="9:10" x14ac:dyDescent="0.35">
      <c r="I588597" s="4"/>
      <c r="J588597" s="4"/>
    </row>
    <row r="588598" spans="9:10" x14ac:dyDescent="0.35">
      <c r="I588598" s="4"/>
      <c r="J588598" s="4"/>
    </row>
    <row r="588599" spans="9:10" x14ac:dyDescent="0.35">
      <c r="I588599" s="4"/>
      <c r="J588599" s="4"/>
    </row>
    <row r="588600" spans="9:10" x14ac:dyDescent="0.35">
      <c r="I588600" s="4"/>
      <c r="J588600" s="4"/>
    </row>
    <row r="588601" spans="9:10" x14ac:dyDescent="0.35">
      <c r="I588601" s="4"/>
      <c r="J588601" s="4"/>
    </row>
    <row r="588602" spans="9:10" x14ac:dyDescent="0.35">
      <c r="I588602" s="4"/>
      <c r="J588602" s="4"/>
    </row>
    <row r="588603" spans="9:10" x14ac:dyDescent="0.35">
      <c r="I588603" s="4"/>
      <c r="J588603" s="4"/>
    </row>
    <row r="588604" spans="9:10" x14ac:dyDescent="0.35">
      <c r="I588604" s="4"/>
      <c r="J588604" s="4"/>
    </row>
    <row r="588605" spans="9:10" x14ac:dyDescent="0.35">
      <c r="I588605" s="4"/>
      <c r="J588605" s="4"/>
    </row>
    <row r="588606" spans="9:10" x14ac:dyDescent="0.35">
      <c r="I588606" s="4"/>
      <c r="J588606" s="4"/>
    </row>
    <row r="588607" spans="9:10" x14ac:dyDescent="0.35">
      <c r="I588607" s="4"/>
      <c r="J588607" s="4"/>
    </row>
    <row r="588608" spans="9:10" x14ac:dyDescent="0.35">
      <c r="I588608" s="4"/>
      <c r="J588608" s="4"/>
    </row>
    <row r="588609" spans="9:10" x14ac:dyDescent="0.35">
      <c r="I588609" s="4"/>
      <c r="J588609" s="4"/>
    </row>
    <row r="588610" spans="9:10" x14ac:dyDescent="0.35">
      <c r="I588610" s="4"/>
      <c r="J588610" s="4"/>
    </row>
    <row r="588611" spans="9:10" x14ac:dyDescent="0.35">
      <c r="I588611" s="4"/>
      <c r="J588611" s="4"/>
    </row>
    <row r="588612" spans="9:10" x14ac:dyDescent="0.35">
      <c r="I588612" s="4"/>
      <c r="J588612" s="4"/>
    </row>
    <row r="588613" spans="9:10" x14ac:dyDescent="0.35">
      <c r="I588613" s="4"/>
      <c r="J588613" s="4"/>
    </row>
    <row r="588614" spans="9:10" x14ac:dyDescent="0.35">
      <c r="I588614" s="4"/>
      <c r="J588614" s="4"/>
    </row>
    <row r="588615" spans="9:10" x14ac:dyDescent="0.35">
      <c r="I588615" s="4"/>
      <c r="J588615" s="4"/>
    </row>
    <row r="588616" spans="9:10" x14ac:dyDescent="0.35">
      <c r="I588616" s="4"/>
      <c r="J588616" s="4"/>
    </row>
    <row r="588617" spans="9:10" x14ac:dyDescent="0.35">
      <c r="I588617" s="4"/>
      <c r="J588617" s="4"/>
    </row>
    <row r="588618" spans="9:10" x14ac:dyDescent="0.35">
      <c r="I588618" s="4"/>
      <c r="J588618" s="4"/>
    </row>
    <row r="588619" spans="9:10" x14ac:dyDescent="0.35">
      <c r="I588619" s="4"/>
      <c r="J588619" s="4"/>
    </row>
    <row r="588620" spans="9:10" x14ac:dyDescent="0.35">
      <c r="I588620" s="4"/>
      <c r="J588620" s="4"/>
    </row>
    <row r="588621" spans="9:10" x14ac:dyDescent="0.35">
      <c r="I588621" s="4"/>
      <c r="J588621" s="4"/>
    </row>
    <row r="588622" spans="9:10" x14ac:dyDescent="0.35">
      <c r="I588622" s="4"/>
      <c r="J588622" s="4"/>
    </row>
    <row r="588623" spans="9:10" x14ac:dyDescent="0.35">
      <c r="I588623" s="4"/>
      <c r="J588623" s="4"/>
    </row>
    <row r="588624" spans="9:10" x14ac:dyDescent="0.35">
      <c r="I588624" s="4"/>
      <c r="J588624" s="4"/>
    </row>
    <row r="588625" spans="9:10" x14ac:dyDescent="0.35">
      <c r="I588625" s="4"/>
      <c r="J588625" s="4"/>
    </row>
    <row r="588626" spans="9:10" x14ac:dyDescent="0.35">
      <c r="I588626" s="4"/>
      <c r="J588626" s="4"/>
    </row>
    <row r="588627" spans="9:10" x14ac:dyDescent="0.35">
      <c r="I588627" s="4"/>
      <c r="J588627" s="4"/>
    </row>
    <row r="588628" spans="9:10" x14ac:dyDescent="0.35">
      <c r="I588628" s="4"/>
      <c r="J588628" s="4"/>
    </row>
    <row r="588629" spans="9:10" x14ac:dyDescent="0.35">
      <c r="I588629" s="4"/>
      <c r="J588629" s="4"/>
    </row>
    <row r="588630" spans="9:10" x14ac:dyDescent="0.35">
      <c r="I588630" s="4"/>
      <c r="J588630" s="4"/>
    </row>
    <row r="588631" spans="9:10" x14ac:dyDescent="0.35">
      <c r="I588631" s="4"/>
      <c r="J588631" s="4"/>
    </row>
    <row r="588632" spans="9:10" x14ac:dyDescent="0.35">
      <c r="I588632" s="4"/>
      <c r="J588632" s="4"/>
    </row>
    <row r="588633" spans="9:10" x14ac:dyDescent="0.35">
      <c r="I588633" s="4"/>
      <c r="J588633" s="4"/>
    </row>
    <row r="588634" spans="9:10" x14ac:dyDescent="0.35">
      <c r="I588634" s="4"/>
      <c r="J588634" s="4"/>
    </row>
    <row r="588635" spans="9:10" x14ac:dyDescent="0.35">
      <c r="I588635" s="4"/>
      <c r="J588635" s="4"/>
    </row>
    <row r="588636" spans="9:10" x14ac:dyDescent="0.35">
      <c r="I588636" s="4"/>
      <c r="J588636" s="4"/>
    </row>
    <row r="588637" spans="9:10" x14ac:dyDescent="0.35">
      <c r="I588637" s="4"/>
      <c r="J588637" s="4"/>
    </row>
    <row r="588638" spans="9:10" x14ac:dyDescent="0.35">
      <c r="I588638" s="4"/>
      <c r="J588638" s="4"/>
    </row>
    <row r="588639" spans="9:10" x14ac:dyDescent="0.35">
      <c r="I588639" s="4"/>
      <c r="J588639" s="4"/>
    </row>
    <row r="588640" spans="9:10" x14ac:dyDescent="0.35">
      <c r="I588640" s="4"/>
      <c r="J588640" s="4"/>
    </row>
    <row r="588641" spans="9:10" x14ac:dyDescent="0.35">
      <c r="I588641" s="4"/>
      <c r="J588641" s="4"/>
    </row>
    <row r="588642" spans="9:10" x14ac:dyDescent="0.35">
      <c r="I588642" s="4"/>
      <c r="J588642" s="4"/>
    </row>
    <row r="588643" spans="9:10" x14ac:dyDescent="0.35">
      <c r="I588643" s="4"/>
      <c r="J588643" s="4"/>
    </row>
    <row r="588644" spans="9:10" x14ac:dyDescent="0.35">
      <c r="I588644" s="4"/>
      <c r="J588644" s="4"/>
    </row>
    <row r="588645" spans="9:10" x14ac:dyDescent="0.35">
      <c r="I588645" s="4"/>
      <c r="J588645" s="4"/>
    </row>
    <row r="588646" spans="9:10" x14ac:dyDescent="0.35">
      <c r="I588646" s="4"/>
      <c r="J588646" s="4"/>
    </row>
    <row r="588647" spans="9:10" x14ac:dyDescent="0.35">
      <c r="I588647" s="4"/>
      <c r="J588647" s="4"/>
    </row>
    <row r="588648" spans="9:10" x14ac:dyDescent="0.35">
      <c r="I588648" s="4"/>
      <c r="J588648" s="4"/>
    </row>
    <row r="588649" spans="9:10" x14ac:dyDescent="0.35">
      <c r="I588649" s="4"/>
      <c r="J588649" s="4"/>
    </row>
    <row r="588650" spans="9:10" x14ac:dyDescent="0.35">
      <c r="I588650" s="4"/>
      <c r="J588650" s="4"/>
    </row>
    <row r="588651" spans="9:10" x14ac:dyDescent="0.35">
      <c r="I588651" s="4"/>
      <c r="J588651" s="4"/>
    </row>
    <row r="588652" spans="9:10" x14ac:dyDescent="0.35">
      <c r="I588652" s="4"/>
      <c r="J588652" s="4"/>
    </row>
    <row r="588653" spans="9:10" x14ac:dyDescent="0.35">
      <c r="I588653" s="4"/>
      <c r="J588653" s="4"/>
    </row>
    <row r="588654" spans="9:10" x14ac:dyDescent="0.35">
      <c r="I588654" s="4"/>
      <c r="J588654" s="4"/>
    </row>
    <row r="588655" spans="9:10" x14ac:dyDescent="0.35">
      <c r="I588655" s="4"/>
      <c r="J588655" s="4"/>
    </row>
    <row r="588656" spans="9:10" x14ac:dyDescent="0.35">
      <c r="I588656" s="4"/>
      <c r="J588656" s="4"/>
    </row>
    <row r="588657" spans="9:10" x14ac:dyDescent="0.35">
      <c r="I588657" s="4"/>
      <c r="J588657" s="4"/>
    </row>
    <row r="588658" spans="9:10" x14ac:dyDescent="0.35">
      <c r="I588658" s="4"/>
      <c r="J588658" s="4"/>
    </row>
    <row r="588659" spans="9:10" x14ac:dyDescent="0.35">
      <c r="I588659" s="4"/>
      <c r="J588659" s="4"/>
    </row>
    <row r="588660" spans="9:10" x14ac:dyDescent="0.35">
      <c r="I588660" s="4"/>
      <c r="J588660" s="4"/>
    </row>
    <row r="588661" spans="9:10" x14ac:dyDescent="0.35">
      <c r="I588661" s="4"/>
      <c r="J588661" s="4"/>
    </row>
    <row r="588662" spans="9:10" x14ac:dyDescent="0.35">
      <c r="I588662" s="4"/>
      <c r="J588662" s="4"/>
    </row>
    <row r="588663" spans="9:10" x14ac:dyDescent="0.35">
      <c r="I588663" s="4"/>
      <c r="J588663" s="4"/>
    </row>
    <row r="588664" spans="9:10" x14ac:dyDescent="0.35">
      <c r="I588664" s="4"/>
      <c r="J588664" s="4"/>
    </row>
    <row r="588665" spans="9:10" x14ac:dyDescent="0.35">
      <c r="I588665" s="4"/>
      <c r="J588665" s="4"/>
    </row>
    <row r="588666" spans="9:10" x14ac:dyDescent="0.35">
      <c r="I588666" s="4"/>
      <c r="J588666" s="4"/>
    </row>
    <row r="588667" spans="9:10" x14ac:dyDescent="0.35">
      <c r="I588667" s="4"/>
      <c r="J588667" s="4"/>
    </row>
    <row r="588668" spans="9:10" x14ac:dyDescent="0.35">
      <c r="I588668" s="4"/>
      <c r="J588668" s="4"/>
    </row>
    <row r="588669" spans="9:10" x14ac:dyDescent="0.35">
      <c r="I588669" s="4"/>
      <c r="J588669" s="4"/>
    </row>
    <row r="588670" spans="9:10" x14ac:dyDescent="0.35">
      <c r="I588670" s="4"/>
      <c r="J588670" s="4"/>
    </row>
    <row r="588671" spans="9:10" x14ac:dyDescent="0.35">
      <c r="I588671" s="4"/>
      <c r="J588671" s="4"/>
    </row>
    <row r="588672" spans="9:10" x14ac:dyDescent="0.35">
      <c r="I588672" s="4"/>
      <c r="J588672" s="4"/>
    </row>
    <row r="588673" spans="9:10" x14ac:dyDescent="0.35">
      <c r="I588673" s="4"/>
      <c r="J588673" s="4"/>
    </row>
    <row r="588674" spans="9:10" x14ac:dyDescent="0.35">
      <c r="I588674" s="4"/>
      <c r="J588674" s="4"/>
    </row>
    <row r="588675" spans="9:10" x14ac:dyDescent="0.35">
      <c r="I588675" s="4"/>
      <c r="J588675" s="4"/>
    </row>
    <row r="588676" spans="9:10" x14ac:dyDescent="0.35">
      <c r="I588676" s="4"/>
      <c r="J588676" s="4"/>
    </row>
    <row r="588677" spans="9:10" x14ac:dyDescent="0.35">
      <c r="I588677" s="4"/>
      <c r="J588677" s="4"/>
    </row>
    <row r="588678" spans="9:10" x14ac:dyDescent="0.35">
      <c r="I588678" s="4"/>
      <c r="J588678" s="4"/>
    </row>
    <row r="588679" spans="9:10" x14ac:dyDescent="0.35">
      <c r="I588679" s="4"/>
      <c r="J588679" s="4"/>
    </row>
    <row r="588680" spans="9:10" x14ac:dyDescent="0.35">
      <c r="I588680" s="4"/>
      <c r="J588680" s="4"/>
    </row>
    <row r="588681" spans="9:10" x14ac:dyDescent="0.35">
      <c r="I588681" s="4"/>
      <c r="J588681" s="4"/>
    </row>
    <row r="588682" spans="9:10" x14ac:dyDescent="0.35">
      <c r="I588682" s="4"/>
      <c r="J588682" s="4"/>
    </row>
    <row r="588683" spans="9:10" x14ac:dyDescent="0.35">
      <c r="I588683" s="4"/>
      <c r="J588683" s="4"/>
    </row>
    <row r="588684" spans="9:10" x14ac:dyDescent="0.35">
      <c r="I588684" s="4"/>
      <c r="J588684" s="4"/>
    </row>
    <row r="588685" spans="9:10" x14ac:dyDescent="0.35">
      <c r="I588685" s="4"/>
      <c r="J588685" s="4"/>
    </row>
    <row r="588686" spans="9:10" x14ac:dyDescent="0.35">
      <c r="I588686" s="4"/>
      <c r="J588686" s="4"/>
    </row>
    <row r="588687" spans="9:10" x14ac:dyDescent="0.35">
      <c r="I588687" s="4"/>
      <c r="J588687" s="4"/>
    </row>
    <row r="588688" spans="9:10" x14ac:dyDescent="0.35">
      <c r="I588688" s="4"/>
      <c r="J588688" s="4"/>
    </row>
    <row r="588689" spans="9:10" x14ac:dyDescent="0.35">
      <c r="I588689" s="4"/>
      <c r="J588689" s="4"/>
    </row>
    <row r="588690" spans="9:10" x14ac:dyDescent="0.35">
      <c r="I588690" s="4"/>
      <c r="J588690" s="4"/>
    </row>
    <row r="588691" spans="9:10" x14ac:dyDescent="0.35">
      <c r="I588691" s="4"/>
      <c r="J588691" s="4"/>
    </row>
    <row r="588692" spans="9:10" x14ac:dyDescent="0.35">
      <c r="I588692" s="4"/>
      <c r="J588692" s="4"/>
    </row>
    <row r="588693" spans="9:10" x14ac:dyDescent="0.35">
      <c r="I588693" s="4"/>
      <c r="J588693" s="4"/>
    </row>
    <row r="588694" spans="9:10" x14ac:dyDescent="0.35">
      <c r="I588694" s="4"/>
      <c r="J588694" s="4"/>
    </row>
    <row r="588695" spans="9:10" x14ac:dyDescent="0.35">
      <c r="I588695" s="4"/>
      <c r="J588695" s="4"/>
    </row>
    <row r="588696" spans="9:10" x14ac:dyDescent="0.35">
      <c r="I588696" s="4"/>
      <c r="J588696" s="4"/>
    </row>
    <row r="588697" spans="9:10" x14ac:dyDescent="0.35">
      <c r="I588697" s="4"/>
      <c r="J588697" s="4"/>
    </row>
    <row r="588698" spans="9:10" x14ac:dyDescent="0.35">
      <c r="I588698" s="4"/>
      <c r="J588698" s="4"/>
    </row>
    <row r="588699" spans="9:10" x14ac:dyDescent="0.35">
      <c r="I588699" s="4"/>
      <c r="J588699" s="4"/>
    </row>
    <row r="588700" spans="9:10" x14ac:dyDescent="0.35">
      <c r="I588700" s="4"/>
      <c r="J588700" s="4"/>
    </row>
    <row r="588701" spans="9:10" x14ac:dyDescent="0.35">
      <c r="I588701" s="4"/>
      <c r="J588701" s="4"/>
    </row>
    <row r="588702" spans="9:10" x14ac:dyDescent="0.35">
      <c r="I588702" s="4"/>
      <c r="J588702" s="4"/>
    </row>
    <row r="588703" spans="9:10" x14ac:dyDescent="0.35">
      <c r="I588703" s="4"/>
      <c r="J588703" s="4"/>
    </row>
    <row r="588704" spans="9:10" x14ac:dyDescent="0.35">
      <c r="I588704" s="4"/>
      <c r="J588704" s="4"/>
    </row>
    <row r="588705" spans="9:10" x14ac:dyDescent="0.35">
      <c r="I588705" s="4"/>
      <c r="J588705" s="4"/>
    </row>
    <row r="588706" spans="9:10" x14ac:dyDescent="0.35">
      <c r="I588706" s="4"/>
      <c r="J588706" s="4"/>
    </row>
    <row r="588707" spans="9:10" x14ac:dyDescent="0.35">
      <c r="I588707" s="4"/>
      <c r="J588707" s="4"/>
    </row>
    <row r="588708" spans="9:10" x14ac:dyDescent="0.35">
      <c r="I588708" s="4"/>
      <c r="J588708" s="4"/>
    </row>
    <row r="588709" spans="9:10" x14ac:dyDescent="0.35">
      <c r="I588709" s="4"/>
      <c r="J588709" s="4"/>
    </row>
    <row r="588710" spans="9:10" x14ac:dyDescent="0.35">
      <c r="I588710" s="4"/>
      <c r="J588710" s="4"/>
    </row>
    <row r="588711" spans="9:10" x14ac:dyDescent="0.35">
      <c r="I588711" s="4"/>
      <c r="J588711" s="4"/>
    </row>
    <row r="588712" spans="9:10" x14ac:dyDescent="0.35">
      <c r="I588712" s="4"/>
      <c r="J588712" s="4"/>
    </row>
    <row r="588713" spans="9:10" x14ac:dyDescent="0.35">
      <c r="I588713" s="4"/>
      <c r="J588713" s="4"/>
    </row>
    <row r="588714" spans="9:10" x14ac:dyDescent="0.35">
      <c r="I588714" s="4"/>
      <c r="J588714" s="4"/>
    </row>
    <row r="588715" spans="9:10" x14ac:dyDescent="0.35">
      <c r="I588715" s="4"/>
      <c r="J588715" s="4"/>
    </row>
    <row r="588716" spans="9:10" x14ac:dyDescent="0.35">
      <c r="I588716" s="4"/>
      <c r="J588716" s="4"/>
    </row>
    <row r="588717" spans="9:10" x14ac:dyDescent="0.35">
      <c r="I588717" s="4"/>
      <c r="J588717" s="4"/>
    </row>
    <row r="588718" spans="9:10" x14ac:dyDescent="0.35">
      <c r="I588718" s="4"/>
      <c r="J588718" s="4"/>
    </row>
    <row r="588719" spans="9:10" x14ac:dyDescent="0.35">
      <c r="I588719" s="4"/>
      <c r="J588719" s="4"/>
    </row>
    <row r="588720" spans="9:10" x14ac:dyDescent="0.35">
      <c r="I588720" s="4"/>
      <c r="J588720" s="4"/>
    </row>
    <row r="588721" spans="9:10" x14ac:dyDescent="0.35">
      <c r="I588721" s="4"/>
      <c r="J588721" s="4"/>
    </row>
    <row r="588722" spans="9:10" x14ac:dyDescent="0.35">
      <c r="I588722" s="4"/>
      <c r="J588722" s="4"/>
    </row>
    <row r="588723" spans="9:10" x14ac:dyDescent="0.35">
      <c r="I588723" s="4"/>
      <c r="J588723" s="4"/>
    </row>
    <row r="588724" spans="9:10" x14ac:dyDescent="0.35">
      <c r="I588724" s="4"/>
      <c r="J588724" s="4"/>
    </row>
    <row r="588725" spans="9:10" x14ac:dyDescent="0.35">
      <c r="I588725" s="4"/>
      <c r="J588725" s="4"/>
    </row>
    <row r="588726" spans="9:10" x14ac:dyDescent="0.35">
      <c r="I588726" s="4"/>
      <c r="J588726" s="4"/>
    </row>
    <row r="588727" spans="9:10" x14ac:dyDescent="0.35">
      <c r="I588727" s="4"/>
      <c r="J588727" s="4"/>
    </row>
    <row r="588728" spans="9:10" x14ac:dyDescent="0.35">
      <c r="I588728" s="4"/>
      <c r="J588728" s="4"/>
    </row>
    <row r="588729" spans="9:10" x14ac:dyDescent="0.35">
      <c r="I588729" s="4"/>
      <c r="J588729" s="4"/>
    </row>
    <row r="588730" spans="9:10" x14ac:dyDescent="0.35">
      <c r="I588730" s="4"/>
      <c r="J588730" s="4"/>
    </row>
    <row r="588731" spans="9:10" x14ac:dyDescent="0.35">
      <c r="I588731" s="4"/>
      <c r="J588731" s="4"/>
    </row>
    <row r="588732" spans="9:10" x14ac:dyDescent="0.35">
      <c r="I588732" s="4"/>
      <c r="J588732" s="4"/>
    </row>
    <row r="588733" spans="9:10" x14ac:dyDescent="0.35">
      <c r="I588733" s="4"/>
      <c r="J588733" s="4"/>
    </row>
    <row r="588734" spans="9:10" x14ac:dyDescent="0.35">
      <c r="I588734" s="4"/>
      <c r="J588734" s="4"/>
    </row>
    <row r="588735" spans="9:10" x14ac:dyDescent="0.35">
      <c r="I588735" s="4"/>
      <c r="J588735" s="4"/>
    </row>
    <row r="588736" spans="9:10" x14ac:dyDescent="0.35">
      <c r="I588736" s="4"/>
      <c r="J588736" s="4"/>
    </row>
    <row r="588737" spans="9:10" x14ac:dyDescent="0.35">
      <c r="I588737" s="4"/>
      <c r="J588737" s="4"/>
    </row>
    <row r="588738" spans="9:10" x14ac:dyDescent="0.35">
      <c r="I588738" s="4"/>
      <c r="J588738" s="4"/>
    </row>
    <row r="588739" spans="9:10" x14ac:dyDescent="0.35">
      <c r="I588739" s="4"/>
      <c r="J588739" s="4"/>
    </row>
    <row r="588740" spans="9:10" x14ac:dyDescent="0.35">
      <c r="I588740" s="4"/>
      <c r="J588740" s="4"/>
    </row>
    <row r="588741" spans="9:10" x14ac:dyDescent="0.35">
      <c r="I588741" s="4"/>
      <c r="J588741" s="4"/>
    </row>
    <row r="588742" spans="9:10" x14ac:dyDescent="0.35">
      <c r="I588742" s="4"/>
      <c r="J588742" s="4"/>
    </row>
    <row r="588743" spans="9:10" x14ac:dyDescent="0.35">
      <c r="I588743" s="4"/>
      <c r="J588743" s="4"/>
    </row>
    <row r="588744" spans="9:10" x14ac:dyDescent="0.35">
      <c r="I588744" s="4"/>
      <c r="J588744" s="4"/>
    </row>
    <row r="588745" spans="9:10" x14ac:dyDescent="0.35">
      <c r="I588745" s="4"/>
      <c r="J588745" s="4"/>
    </row>
    <row r="588746" spans="9:10" x14ac:dyDescent="0.35">
      <c r="I588746" s="4"/>
      <c r="J588746" s="4"/>
    </row>
    <row r="588747" spans="9:10" x14ac:dyDescent="0.35">
      <c r="I588747" s="4"/>
      <c r="J588747" s="4"/>
    </row>
    <row r="588748" spans="9:10" x14ac:dyDescent="0.35">
      <c r="I588748" s="4"/>
      <c r="J588748" s="4"/>
    </row>
    <row r="588749" spans="9:10" x14ac:dyDescent="0.35">
      <c r="I588749" s="4"/>
      <c r="J588749" s="4"/>
    </row>
    <row r="588750" spans="9:10" x14ac:dyDescent="0.35">
      <c r="I588750" s="4"/>
      <c r="J588750" s="4"/>
    </row>
    <row r="588751" spans="9:10" x14ac:dyDescent="0.35">
      <c r="I588751" s="4"/>
      <c r="J588751" s="4"/>
    </row>
    <row r="588752" spans="9:10" x14ac:dyDescent="0.35">
      <c r="I588752" s="4"/>
      <c r="J588752" s="4"/>
    </row>
    <row r="588753" spans="9:10" x14ac:dyDescent="0.35">
      <c r="I588753" s="4"/>
      <c r="J588753" s="4"/>
    </row>
    <row r="588754" spans="9:10" x14ac:dyDescent="0.35">
      <c r="I588754" s="4"/>
      <c r="J588754" s="4"/>
    </row>
    <row r="588755" spans="9:10" x14ac:dyDescent="0.35">
      <c r="I588755" s="4"/>
      <c r="J588755" s="4"/>
    </row>
    <row r="588756" spans="9:10" x14ac:dyDescent="0.35">
      <c r="I588756" s="4"/>
      <c r="J588756" s="4"/>
    </row>
    <row r="588757" spans="9:10" x14ac:dyDescent="0.35">
      <c r="I588757" s="4"/>
      <c r="J588757" s="4"/>
    </row>
    <row r="588758" spans="9:10" x14ac:dyDescent="0.35">
      <c r="I588758" s="4"/>
      <c r="J588758" s="4"/>
    </row>
    <row r="588759" spans="9:10" x14ac:dyDescent="0.35">
      <c r="I588759" s="4"/>
      <c r="J588759" s="4"/>
    </row>
    <row r="588760" spans="9:10" x14ac:dyDescent="0.35">
      <c r="I588760" s="4"/>
      <c r="J588760" s="4"/>
    </row>
    <row r="588761" spans="9:10" x14ac:dyDescent="0.35">
      <c r="I588761" s="4"/>
      <c r="J588761" s="4"/>
    </row>
    <row r="588762" spans="9:10" x14ac:dyDescent="0.35">
      <c r="I588762" s="4"/>
      <c r="J588762" s="4"/>
    </row>
    <row r="588763" spans="9:10" x14ac:dyDescent="0.35">
      <c r="I588763" s="4"/>
      <c r="J588763" s="4"/>
    </row>
    <row r="588764" spans="9:10" x14ac:dyDescent="0.35">
      <c r="I588764" s="4"/>
      <c r="J588764" s="4"/>
    </row>
    <row r="588765" spans="9:10" x14ac:dyDescent="0.35">
      <c r="I588765" s="4"/>
      <c r="J588765" s="4"/>
    </row>
    <row r="588766" spans="9:10" x14ac:dyDescent="0.35">
      <c r="I588766" s="4"/>
      <c r="J588766" s="4"/>
    </row>
    <row r="588767" spans="9:10" x14ac:dyDescent="0.35">
      <c r="I588767" s="4"/>
      <c r="J588767" s="4"/>
    </row>
    <row r="588768" spans="9:10" x14ac:dyDescent="0.35">
      <c r="I588768" s="4"/>
      <c r="J588768" s="4"/>
    </row>
    <row r="588769" spans="9:10" x14ac:dyDescent="0.35">
      <c r="I588769" s="4"/>
      <c r="J588769" s="4"/>
    </row>
    <row r="588770" spans="9:10" x14ac:dyDescent="0.35">
      <c r="I588770" s="4"/>
      <c r="J588770" s="4"/>
    </row>
    <row r="588771" spans="9:10" x14ac:dyDescent="0.35">
      <c r="I588771" s="4"/>
      <c r="J588771" s="4"/>
    </row>
    <row r="588772" spans="9:10" x14ac:dyDescent="0.35">
      <c r="I588772" s="4"/>
      <c r="J588772" s="4"/>
    </row>
    <row r="588773" spans="9:10" x14ac:dyDescent="0.35">
      <c r="I588773" s="4"/>
      <c r="J588773" s="4"/>
    </row>
    <row r="588774" spans="9:10" x14ac:dyDescent="0.35">
      <c r="I588774" s="4"/>
      <c r="J588774" s="4"/>
    </row>
    <row r="588775" spans="9:10" x14ac:dyDescent="0.35">
      <c r="I588775" s="4"/>
      <c r="J588775" s="4"/>
    </row>
    <row r="588776" spans="9:10" x14ac:dyDescent="0.35">
      <c r="I588776" s="4"/>
      <c r="J588776" s="4"/>
    </row>
    <row r="588777" spans="9:10" x14ac:dyDescent="0.35">
      <c r="I588777" s="4"/>
      <c r="J588777" s="4"/>
    </row>
    <row r="588778" spans="9:10" x14ac:dyDescent="0.35">
      <c r="I588778" s="4"/>
      <c r="J588778" s="4"/>
    </row>
    <row r="588779" spans="9:10" x14ac:dyDescent="0.35">
      <c r="I588779" s="4"/>
      <c r="J588779" s="4"/>
    </row>
    <row r="588780" spans="9:10" x14ac:dyDescent="0.35">
      <c r="I588780" s="4"/>
      <c r="J588780" s="4"/>
    </row>
    <row r="588781" spans="9:10" x14ac:dyDescent="0.35">
      <c r="I588781" s="4"/>
      <c r="J588781" s="4"/>
    </row>
    <row r="588782" spans="9:10" x14ac:dyDescent="0.35">
      <c r="I588782" s="4"/>
      <c r="J588782" s="4"/>
    </row>
    <row r="588783" spans="9:10" x14ac:dyDescent="0.35">
      <c r="I588783" s="4"/>
      <c r="J588783" s="4"/>
    </row>
    <row r="588784" spans="9:10" x14ac:dyDescent="0.35">
      <c r="I588784" s="4"/>
      <c r="J588784" s="4"/>
    </row>
    <row r="588785" spans="9:10" x14ac:dyDescent="0.35">
      <c r="I588785" s="4"/>
      <c r="J588785" s="4"/>
    </row>
    <row r="588786" spans="9:10" x14ac:dyDescent="0.35">
      <c r="I588786" s="4"/>
      <c r="J588786" s="4"/>
    </row>
    <row r="588787" spans="9:10" x14ac:dyDescent="0.35">
      <c r="I588787" s="4"/>
      <c r="J588787" s="4"/>
    </row>
    <row r="588788" spans="9:10" x14ac:dyDescent="0.35">
      <c r="I588788" s="4"/>
      <c r="J588788" s="4"/>
    </row>
    <row r="588789" spans="9:10" x14ac:dyDescent="0.35">
      <c r="I588789" s="4"/>
      <c r="J588789" s="4"/>
    </row>
    <row r="588790" spans="9:10" x14ac:dyDescent="0.35">
      <c r="I588790" s="4"/>
      <c r="J588790" s="4"/>
    </row>
    <row r="588791" spans="9:10" x14ac:dyDescent="0.35">
      <c r="I588791" s="4"/>
      <c r="J588791" s="4"/>
    </row>
    <row r="588792" spans="9:10" x14ac:dyDescent="0.35">
      <c r="I588792" s="4"/>
      <c r="J588792" s="4"/>
    </row>
    <row r="588793" spans="9:10" x14ac:dyDescent="0.35">
      <c r="I588793" s="4"/>
      <c r="J588793" s="4"/>
    </row>
    <row r="588794" spans="9:10" x14ac:dyDescent="0.35">
      <c r="I588794" s="4"/>
      <c r="J588794" s="4"/>
    </row>
    <row r="588795" spans="9:10" x14ac:dyDescent="0.35">
      <c r="I588795" s="4"/>
      <c r="J588795" s="4"/>
    </row>
    <row r="588796" spans="9:10" x14ac:dyDescent="0.35">
      <c r="I588796" s="4"/>
      <c r="J588796" s="4"/>
    </row>
    <row r="588797" spans="9:10" x14ac:dyDescent="0.35">
      <c r="I588797" s="4"/>
      <c r="J588797" s="4"/>
    </row>
    <row r="588798" spans="9:10" x14ac:dyDescent="0.35">
      <c r="I588798" s="4"/>
      <c r="J588798" s="4"/>
    </row>
    <row r="588799" spans="9:10" x14ac:dyDescent="0.35">
      <c r="I588799" s="4"/>
      <c r="J588799" s="4"/>
    </row>
    <row r="588800" spans="9:10" x14ac:dyDescent="0.35">
      <c r="I588800" s="4"/>
      <c r="J588800" s="4"/>
    </row>
    <row r="588801" spans="9:10" x14ac:dyDescent="0.35">
      <c r="I588801" s="4"/>
      <c r="J588801" s="4"/>
    </row>
    <row r="588802" spans="9:10" x14ac:dyDescent="0.35">
      <c r="I588802" s="4"/>
      <c r="J588802" s="4"/>
    </row>
    <row r="588803" spans="9:10" x14ac:dyDescent="0.35">
      <c r="I588803" s="4"/>
      <c r="J588803" s="4"/>
    </row>
    <row r="588804" spans="9:10" x14ac:dyDescent="0.35">
      <c r="I588804" s="4"/>
      <c r="J588804" s="4"/>
    </row>
    <row r="588805" spans="9:10" x14ac:dyDescent="0.35">
      <c r="I588805" s="4"/>
      <c r="J588805" s="4"/>
    </row>
    <row r="588806" spans="9:10" x14ac:dyDescent="0.35">
      <c r="I588806" s="4"/>
      <c r="J588806" s="4"/>
    </row>
    <row r="588807" spans="9:10" x14ac:dyDescent="0.35">
      <c r="I588807" s="4"/>
      <c r="J588807" s="4"/>
    </row>
    <row r="588808" spans="9:10" x14ac:dyDescent="0.35">
      <c r="I588808" s="4"/>
      <c r="J588808" s="4"/>
    </row>
    <row r="588809" spans="9:10" x14ac:dyDescent="0.35">
      <c r="I588809" s="4"/>
      <c r="J588809" s="4"/>
    </row>
    <row r="588810" spans="9:10" x14ac:dyDescent="0.35">
      <c r="I588810" s="4"/>
      <c r="J588810" s="4"/>
    </row>
    <row r="588811" spans="9:10" x14ac:dyDescent="0.35">
      <c r="I588811" s="4"/>
      <c r="J588811" s="4"/>
    </row>
    <row r="588812" spans="9:10" x14ac:dyDescent="0.35">
      <c r="I588812" s="4"/>
      <c r="J588812" s="4"/>
    </row>
    <row r="588813" spans="9:10" x14ac:dyDescent="0.35">
      <c r="I588813" s="4"/>
      <c r="J588813" s="4"/>
    </row>
    <row r="588814" spans="9:10" x14ac:dyDescent="0.35">
      <c r="I588814" s="4"/>
      <c r="J588814" s="4"/>
    </row>
    <row r="588815" spans="9:10" x14ac:dyDescent="0.35">
      <c r="I588815" s="4"/>
      <c r="J588815" s="4"/>
    </row>
    <row r="588816" spans="9:10" x14ac:dyDescent="0.35">
      <c r="I588816" s="4"/>
      <c r="J588816" s="4"/>
    </row>
    <row r="588817" spans="9:10" x14ac:dyDescent="0.35">
      <c r="I588817" s="4"/>
      <c r="J588817" s="4"/>
    </row>
    <row r="588818" spans="9:10" x14ac:dyDescent="0.35">
      <c r="I588818" s="4"/>
      <c r="J588818" s="4"/>
    </row>
    <row r="588819" spans="9:10" x14ac:dyDescent="0.35">
      <c r="I588819" s="4"/>
      <c r="J588819" s="4"/>
    </row>
    <row r="588820" spans="9:10" x14ac:dyDescent="0.35">
      <c r="I588820" s="4"/>
      <c r="J588820" s="4"/>
    </row>
    <row r="588821" spans="9:10" x14ac:dyDescent="0.35">
      <c r="I588821" s="4"/>
      <c r="J588821" s="4"/>
    </row>
    <row r="588822" spans="9:10" x14ac:dyDescent="0.35">
      <c r="I588822" s="4"/>
      <c r="J588822" s="4"/>
    </row>
    <row r="588823" spans="9:10" x14ac:dyDescent="0.35">
      <c r="I588823" s="4"/>
      <c r="J588823" s="4"/>
    </row>
    <row r="588824" spans="9:10" x14ac:dyDescent="0.35">
      <c r="I588824" s="4"/>
      <c r="J588824" s="4"/>
    </row>
    <row r="588825" spans="9:10" x14ac:dyDescent="0.35">
      <c r="I588825" s="4"/>
      <c r="J588825" s="4"/>
    </row>
    <row r="588826" spans="9:10" x14ac:dyDescent="0.35">
      <c r="I588826" s="4"/>
      <c r="J588826" s="4"/>
    </row>
    <row r="588827" spans="9:10" x14ac:dyDescent="0.35">
      <c r="I588827" s="4"/>
      <c r="J588827" s="4"/>
    </row>
    <row r="588828" spans="9:10" x14ac:dyDescent="0.35">
      <c r="I588828" s="4"/>
      <c r="J588828" s="4"/>
    </row>
    <row r="588829" spans="9:10" x14ac:dyDescent="0.35">
      <c r="I588829" s="4"/>
      <c r="J588829" s="4"/>
    </row>
    <row r="588830" spans="9:10" x14ac:dyDescent="0.35">
      <c r="I588830" s="4"/>
      <c r="J588830" s="4"/>
    </row>
    <row r="588831" spans="9:10" x14ac:dyDescent="0.35">
      <c r="I588831" s="4"/>
      <c r="J588831" s="4"/>
    </row>
    <row r="588832" spans="9:10" x14ac:dyDescent="0.35">
      <c r="I588832" s="4"/>
      <c r="J588832" s="4"/>
    </row>
    <row r="588833" spans="9:10" x14ac:dyDescent="0.35">
      <c r="I588833" s="4"/>
      <c r="J588833" s="4"/>
    </row>
    <row r="588834" spans="9:10" x14ac:dyDescent="0.35">
      <c r="I588834" s="4"/>
      <c r="J588834" s="4"/>
    </row>
    <row r="588835" spans="9:10" x14ac:dyDescent="0.35">
      <c r="I588835" s="4"/>
      <c r="J588835" s="4"/>
    </row>
    <row r="588836" spans="9:10" x14ac:dyDescent="0.35">
      <c r="I588836" s="4"/>
      <c r="J588836" s="4"/>
    </row>
    <row r="588837" spans="9:10" x14ac:dyDescent="0.35">
      <c r="I588837" s="4"/>
      <c r="J588837" s="4"/>
    </row>
    <row r="588838" spans="9:10" x14ac:dyDescent="0.35">
      <c r="I588838" s="4"/>
      <c r="J588838" s="4"/>
    </row>
    <row r="588839" spans="9:10" x14ac:dyDescent="0.35">
      <c r="I588839" s="4"/>
      <c r="J588839" s="4"/>
    </row>
    <row r="588840" spans="9:10" x14ac:dyDescent="0.35">
      <c r="I588840" s="4"/>
      <c r="J588840" s="4"/>
    </row>
    <row r="588841" spans="9:10" x14ac:dyDescent="0.35">
      <c r="I588841" s="4"/>
      <c r="J588841" s="4"/>
    </row>
    <row r="588842" spans="9:10" x14ac:dyDescent="0.35">
      <c r="I588842" s="4"/>
      <c r="J588842" s="4"/>
    </row>
    <row r="588843" spans="9:10" x14ac:dyDescent="0.35">
      <c r="I588843" s="4"/>
      <c r="J588843" s="4"/>
    </row>
    <row r="588844" spans="9:10" x14ac:dyDescent="0.35">
      <c r="I588844" s="4"/>
      <c r="J588844" s="4"/>
    </row>
    <row r="588845" spans="9:10" x14ac:dyDescent="0.35">
      <c r="I588845" s="4"/>
      <c r="J588845" s="4"/>
    </row>
    <row r="588846" spans="9:10" x14ac:dyDescent="0.35">
      <c r="I588846" s="4"/>
      <c r="J588846" s="4"/>
    </row>
    <row r="588847" spans="9:10" x14ac:dyDescent="0.35">
      <c r="I588847" s="4"/>
      <c r="J588847" s="4"/>
    </row>
    <row r="588848" spans="9:10" x14ac:dyDescent="0.35">
      <c r="I588848" s="4"/>
      <c r="J588848" s="4"/>
    </row>
    <row r="588849" spans="9:10" x14ac:dyDescent="0.35">
      <c r="I588849" s="4"/>
      <c r="J588849" s="4"/>
    </row>
    <row r="588850" spans="9:10" x14ac:dyDescent="0.35">
      <c r="I588850" s="4"/>
      <c r="J588850" s="4"/>
    </row>
    <row r="588851" spans="9:10" x14ac:dyDescent="0.35">
      <c r="I588851" s="4"/>
      <c r="J588851" s="4"/>
    </row>
    <row r="588852" spans="9:10" x14ac:dyDescent="0.35">
      <c r="I588852" s="4"/>
      <c r="J588852" s="4"/>
    </row>
    <row r="588853" spans="9:10" x14ac:dyDescent="0.35">
      <c r="I588853" s="4"/>
      <c r="J588853" s="4"/>
    </row>
    <row r="588854" spans="9:10" x14ac:dyDescent="0.35">
      <c r="I588854" s="4"/>
      <c r="J588854" s="4"/>
    </row>
    <row r="588855" spans="9:10" x14ac:dyDescent="0.35">
      <c r="I588855" s="4"/>
      <c r="J588855" s="4"/>
    </row>
    <row r="588856" spans="9:10" x14ac:dyDescent="0.35">
      <c r="I588856" s="4"/>
      <c r="J588856" s="4"/>
    </row>
    <row r="588857" spans="9:10" x14ac:dyDescent="0.35">
      <c r="I588857" s="4"/>
      <c r="J588857" s="4"/>
    </row>
    <row r="588858" spans="9:10" x14ac:dyDescent="0.35">
      <c r="I588858" s="4"/>
      <c r="J588858" s="4"/>
    </row>
    <row r="588859" spans="9:10" x14ac:dyDescent="0.35">
      <c r="I588859" s="4"/>
      <c r="J588859" s="4"/>
    </row>
    <row r="588860" spans="9:10" x14ac:dyDescent="0.35">
      <c r="I588860" s="4"/>
      <c r="J588860" s="4"/>
    </row>
    <row r="588861" spans="9:10" x14ac:dyDescent="0.35">
      <c r="I588861" s="4"/>
      <c r="J588861" s="4"/>
    </row>
    <row r="588862" spans="9:10" x14ac:dyDescent="0.35">
      <c r="I588862" s="4"/>
      <c r="J588862" s="4"/>
    </row>
    <row r="588863" spans="9:10" x14ac:dyDescent="0.35">
      <c r="I588863" s="4"/>
      <c r="J588863" s="4"/>
    </row>
    <row r="588864" spans="9:10" x14ac:dyDescent="0.35">
      <c r="I588864" s="4"/>
      <c r="J588864" s="4"/>
    </row>
    <row r="588865" spans="9:10" x14ac:dyDescent="0.35">
      <c r="I588865" s="4"/>
      <c r="J588865" s="4"/>
    </row>
    <row r="588866" spans="9:10" x14ac:dyDescent="0.35">
      <c r="I588866" s="4"/>
      <c r="J588866" s="4"/>
    </row>
    <row r="588867" spans="9:10" x14ac:dyDescent="0.35">
      <c r="I588867" s="4"/>
      <c r="J588867" s="4"/>
    </row>
    <row r="588868" spans="9:10" x14ac:dyDescent="0.35">
      <c r="I588868" s="4"/>
      <c r="J588868" s="4"/>
    </row>
    <row r="588869" spans="9:10" x14ac:dyDescent="0.35">
      <c r="I588869" s="4"/>
      <c r="J588869" s="4"/>
    </row>
    <row r="588870" spans="9:10" x14ac:dyDescent="0.35">
      <c r="I588870" s="4"/>
      <c r="J588870" s="4"/>
    </row>
    <row r="588871" spans="9:10" x14ac:dyDescent="0.35">
      <c r="I588871" s="4"/>
      <c r="J588871" s="4"/>
    </row>
    <row r="588872" spans="9:10" x14ac:dyDescent="0.35">
      <c r="I588872" s="4"/>
      <c r="J588872" s="4"/>
    </row>
    <row r="588873" spans="9:10" x14ac:dyDescent="0.35">
      <c r="I588873" s="4"/>
      <c r="J588873" s="4"/>
    </row>
    <row r="588874" spans="9:10" x14ac:dyDescent="0.35">
      <c r="I588874" s="4"/>
      <c r="J588874" s="4"/>
    </row>
    <row r="588875" spans="9:10" x14ac:dyDescent="0.35">
      <c r="I588875" s="4"/>
      <c r="J588875" s="4"/>
    </row>
    <row r="588876" spans="9:10" x14ac:dyDescent="0.35">
      <c r="I588876" s="4"/>
      <c r="J588876" s="4"/>
    </row>
    <row r="588877" spans="9:10" x14ac:dyDescent="0.35">
      <c r="I588877" s="4"/>
      <c r="J588877" s="4"/>
    </row>
    <row r="588878" spans="9:10" x14ac:dyDescent="0.35">
      <c r="I588878" s="4"/>
      <c r="J588878" s="4"/>
    </row>
    <row r="588879" spans="9:10" x14ac:dyDescent="0.35">
      <c r="I588879" s="4"/>
      <c r="J588879" s="4"/>
    </row>
    <row r="588880" spans="9:10" x14ac:dyDescent="0.35">
      <c r="I588880" s="4"/>
      <c r="J588880" s="4"/>
    </row>
    <row r="588881" spans="9:10" x14ac:dyDescent="0.35">
      <c r="I588881" s="4"/>
      <c r="J588881" s="4"/>
    </row>
    <row r="588882" spans="9:10" x14ac:dyDescent="0.35">
      <c r="I588882" s="4"/>
      <c r="J588882" s="4"/>
    </row>
    <row r="588883" spans="9:10" x14ac:dyDescent="0.35">
      <c r="I588883" s="4"/>
      <c r="J588883" s="4"/>
    </row>
    <row r="588884" spans="9:10" x14ac:dyDescent="0.35">
      <c r="I588884" s="4"/>
      <c r="J588884" s="4"/>
    </row>
    <row r="588885" spans="9:10" x14ac:dyDescent="0.35">
      <c r="I588885" s="4"/>
      <c r="J588885" s="4"/>
    </row>
    <row r="588886" spans="9:10" x14ac:dyDescent="0.35">
      <c r="I588886" s="4"/>
      <c r="J588886" s="4"/>
    </row>
    <row r="588887" spans="9:10" x14ac:dyDescent="0.35">
      <c r="I588887" s="4"/>
      <c r="J588887" s="4"/>
    </row>
    <row r="588888" spans="9:10" x14ac:dyDescent="0.35">
      <c r="I588888" s="4"/>
      <c r="J588888" s="4"/>
    </row>
    <row r="588889" spans="9:10" x14ac:dyDescent="0.35">
      <c r="I588889" s="4"/>
      <c r="J588889" s="4"/>
    </row>
    <row r="588890" spans="9:10" x14ac:dyDescent="0.35">
      <c r="I588890" s="4"/>
      <c r="J588890" s="4"/>
    </row>
    <row r="588891" spans="9:10" x14ac:dyDescent="0.35">
      <c r="I588891" s="4"/>
      <c r="J588891" s="4"/>
    </row>
    <row r="588892" spans="9:10" x14ac:dyDescent="0.35">
      <c r="I588892" s="4"/>
      <c r="J588892" s="4"/>
    </row>
    <row r="588893" spans="9:10" x14ac:dyDescent="0.35">
      <c r="I588893" s="4"/>
      <c r="J588893" s="4"/>
    </row>
    <row r="588894" spans="9:10" x14ac:dyDescent="0.35">
      <c r="I588894" s="4"/>
      <c r="J588894" s="4"/>
    </row>
    <row r="588895" spans="9:10" x14ac:dyDescent="0.35">
      <c r="I588895" s="4"/>
      <c r="J588895" s="4"/>
    </row>
    <row r="588896" spans="9:10" x14ac:dyDescent="0.35">
      <c r="I588896" s="4"/>
      <c r="J588896" s="4"/>
    </row>
    <row r="588897" spans="9:10" x14ac:dyDescent="0.35">
      <c r="I588897" s="4"/>
      <c r="J588897" s="4"/>
    </row>
    <row r="588898" spans="9:10" x14ac:dyDescent="0.35">
      <c r="I588898" s="4"/>
      <c r="J588898" s="4"/>
    </row>
    <row r="588899" spans="9:10" x14ac:dyDescent="0.35">
      <c r="I588899" s="4"/>
      <c r="J588899" s="4"/>
    </row>
    <row r="588900" spans="9:10" x14ac:dyDescent="0.35">
      <c r="I588900" s="4"/>
      <c r="J588900" s="4"/>
    </row>
    <row r="588901" spans="9:10" x14ac:dyDescent="0.35">
      <c r="I588901" s="4"/>
      <c r="J588901" s="4"/>
    </row>
    <row r="588902" spans="9:10" x14ac:dyDescent="0.35">
      <c r="I588902" s="4"/>
      <c r="J588902" s="4"/>
    </row>
    <row r="588903" spans="9:10" x14ac:dyDescent="0.35">
      <c r="I588903" s="4"/>
      <c r="J588903" s="4"/>
    </row>
    <row r="588904" spans="9:10" x14ac:dyDescent="0.35">
      <c r="I588904" s="4"/>
      <c r="J588904" s="4"/>
    </row>
    <row r="588905" spans="9:10" x14ac:dyDescent="0.35">
      <c r="I588905" s="4"/>
      <c r="J588905" s="4"/>
    </row>
    <row r="588906" spans="9:10" x14ac:dyDescent="0.35">
      <c r="I588906" s="4"/>
      <c r="J588906" s="4"/>
    </row>
    <row r="588907" spans="9:10" x14ac:dyDescent="0.35">
      <c r="I588907" s="4"/>
      <c r="J588907" s="4"/>
    </row>
    <row r="588908" spans="9:10" x14ac:dyDescent="0.35">
      <c r="I588908" s="4"/>
      <c r="J588908" s="4"/>
    </row>
    <row r="588909" spans="9:10" x14ac:dyDescent="0.35">
      <c r="I588909" s="4"/>
      <c r="J588909" s="4"/>
    </row>
    <row r="588910" spans="9:10" x14ac:dyDescent="0.35">
      <c r="I588910" s="4"/>
      <c r="J588910" s="4"/>
    </row>
    <row r="588911" spans="9:10" x14ac:dyDescent="0.35">
      <c r="I588911" s="4"/>
      <c r="J588911" s="4"/>
    </row>
    <row r="588912" spans="9:10" x14ac:dyDescent="0.35">
      <c r="I588912" s="4"/>
      <c r="J588912" s="4"/>
    </row>
    <row r="588913" spans="9:10" x14ac:dyDescent="0.35">
      <c r="I588913" s="4"/>
      <c r="J588913" s="4"/>
    </row>
    <row r="588914" spans="9:10" x14ac:dyDescent="0.35">
      <c r="I588914" s="4"/>
      <c r="J588914" s="4"/>
    </row>
    <row r="588915" spans="9:10" x14ac:dyDescent="0.35">
      <c r="I588915" s="4"/>
      <c r="J588915" s="4"/>
    </row>
    <row r="588916" spans="9:10" x14ac:dyDescent="0.35">
      <c r="I588916" s="4"/>
      <c r="J588916" s="4"/>
    </row>
    <row r="588917" spans="9:10" x14ac:dyDescent="0.35">
      <c r="I588917" s="4"/>
      <c r="J588917" s="4"/>
    </row>
    <row r="588918" spans="9:10" x14ac:dyDescent="0.35">
      <c r="I588918" s="4"/>
      <c r="J588918" s="4"/>
    </row>
    <row r="588919" spans="9:10" x14ac:dyDescent="0.35">
      <c r="I588919" s="4"/>
      <c r="J588919" s="4"/>
    </row>
    <row r="588920" spans="9:10" x14ac:dyDescent="0.35">
      <c r="I588920" s="4"/>
      <c r="J588920" s="4"/>
    </row>
    <row r="588921" spans="9:10" x14ac:dyDescent="0.35">
      <c r="I588921" s="4"/>
      <c r="J588921" s="4"/>
    </row>
    <row r="588922" spans="9:10" x14ac:dyDescent="0.35">
      <c r="I588922" s="4"/>
      <c r="J588922" s="4"/>
    </row>
    <row r="588923" spans="9:10" x14ac:dyDescent="0.35">
      <c r="I588923" s="4"/>
      <c r="J588923" s="4"/>
    </row>
    <row r="588924" spans="9:10" x14ac:dyDescent="0.35">
      <c r="I588924" s="4"/>
      <c r="J588924" s="4"/>
    </row>
    <row r="588925" spans="9:10" x14ac:dyDescent="0.35">
      <c r="I588925" s="4"/>
      <c r="J588925" s="4"/>
    </row>
    <row r="588926" spans="9:10" x14ac:dyDescent="0.35">
      <c r="I588926" s="4"/>
      <c r="J588926" s="4"/>
    </row>
    <row r="588927" spans="9:10" x14ac:dyDescent="0.35">
      <c r="I588927" s="4"/>
      <c r="J588927" s="4"/>
    </row>
    <row r="588928" spans="9:10" x14ac:dyDescent="0.35">
      <c r="I588928" s="4"/>
      <c r="J588928" s="4"/>
    </row>
    <row r="588929" spans="9:10" x14ac:dyDescent="0.35">
      <c r="I588929" s="4"/>
      <c r="J588929" s="4"/>
    </row>
    <row r="588930" spans="9:10" x14ac:dyDescent="0.35">
      <c r="I588930" s="4"/>
      <c r="J588930" s="4"/>
    </row>
    <row r="588931" spans="9:10" x14ac:dyDescent="0.35">
      <c r="I588931" s="4"/>
      <c r="J588931" s="4"/>
    </row>
    <row r="588932" spans="9:10" x14ac:dyDescent="0.35">
      <c r="I588932" s="4"/>
      <c r="J588932" s="4"/>
    </row>
    <row r="588933" spans="9:10" x14ac:dyDescent="0.35">
      <c r="I588933" s="4"/>
      <c r="J588933" s="4"/>
    </row>
    <row r="588934" spans="9:10" x14ac:dyDescent="0.35">
      <c r="I588934" s="4"/>
      <c r="J588934" s="4"/>
    </row>
    <row r="588935" spans="9:10" x14ac:dyDescent="0.35">
      <c r="I588935" s="4"/>
      <c r="J588935" s="4"/>
    </row>
    <row r="588936" spans="9:10" x14ac:dyDescent="0.35">
      <c r="I588936" s="4"/>
      <c r="J588936" s="4"/>
    </row>
    <row r="588937" spans="9:10" x14ac:dyDescent="0.35">
      <c r="I588937" s="4"/>
      <c r="J588937" s="4"/>
    </row>
    <row r="588938" spans="9:10" x14ac:dyDescent="0.35">
      <c r="I588938" s="4"/>
      <c r="J588938" s="4"/>
    </row>
    <row r="588939" spans="9:10" x14ac:dyDescent="0.35">
      <c r="I588939" s="4"/>
      <c r="J588939" s="4"/>
    </row>
    <row r="588940" spans="9:10" x14ac:dyDescent="0.35">
      <c r="I588940" s="4"/>
      <c r="J588940" s="4"/>
    </row>
    <row r="588941" spans="9:10" x14ac:dyDescent="0.35">
      <c r="I588941" s="4"/>
      <c r="J588941" s="4"/>
    </row>
    <row r="588942" spans="9:10" x14ac:dyDescent="0.35">
      <c r="I588942" s="4"/>
      <c r="J588942" s="4"/>
    </row>
    <row r="588943" spans="9:10" x14ac:dyDescent="0.35">
      <c r="I588943" s="4"/>
      <c r="J588943" s="4"/>
    </row>
    <row r="588944" spans="9:10" x14ac:dyDescent="0.35">
      <c r="I588944" s="4"/>
      <c r="J588944" s="4"/>
    </row>
    <row r="588945" spans="9:10" x14ac:dyDescent="0.35">
      <c r="I588945" s="4"/>
      <c r="J588945" s="4"/>
    </row>
    <row r="588946" spans="9:10" x14ac:dyDescent="0.35">
      <c r="I588946" s="4"/>
      <c r="J588946" s="4"/>
    </row>
    <row r="588947" spans="9:10" x14ac:dyDescent="0.35">
      <c r="I588947" s="4"/>
      <c r="J588947" s="4"/>
    </row>
    <row r="588948" spans="9:10" x14ac:dyDescent="0.35">
      <c r="I588948" s="4"/>
      <c r="J588948" s="4"/>
    </row>
    <row r="588949" spans="9:10" x14ac:dyDescent="0.35">
      <c r="I588949" s="4"/>
      <c r="J588949" s="4"/>
    </row>
    <row r="588950" spans="9:10" x14ac:dyDescent="0.35">
      <c r="I588950" s="4"/>
      <c r="J588950" s="4"/>
    </row>
    <row r="588951" spans="9:10" x14ac:dyDescent="0.35">
      <c r="I588951" s="4"/>
      <c r="J588951" s="4"/>
    </row>
    <row r="588952" spans="9:10" x14ac:dyDescent="0.35">
      <c r="I588952" s="4"/>
      <c r="J588952" s="4"/>
    </row>
    <row r="588953" spans="9:10" x14ac:dyDescent="0.35">
      <c r="I588953" s="4"/>
      <c r="J588953" s="4"/>
    </row>
    <row r="588954" spans="9:10" x14ac:dyDescent="0.35">
      <c r="I588954" s="4"/>
      <c r="J588954" s="4"/>
    </row>
    <row r="588955" spans="9:10" x14ac:dyDescent="0.35">
      <c r="I588955" s="4"/>
      <c r="J588955" s="4"/>
    </row>
    <row r="588956" spans="9:10" x14ac:dyDescent="0.35">
      <c r="I588956" s="4"/>
      <c r="J588956" s="4"/>
    </row>
    <row r="588957" spans="9:10" x14ac:dyDescent="0.35">
      <c r="I588957" s="4"/>
      <c r="J588957" s="4"/>
    </row>
    <row r="588958" spans="9:10" x14ac:dyDescent="0.35">
      <c r="I588958" s="4"/>
      <c r="J588958" s="4"/>
    </row>
    <row r="588959" spans="9:10" x14ac:dyDescent="0.35">
      <c r="I588959" s="4"/>
      <c r="J588959" s="4"/>
    </row>
    <row r="588960" spans="9:10" x14ac:dyDescent="0.35">
      <c r="I588960" s="4"/>
      <c r="J588960" s="4"/>
    </row>
    <row r="588961" spans="9:10" x14ac:dyDescent="0.35">
      <c r="I588961" s="4"/>
      <c r="J588961" s="4"/>
    </row>
    <row r="588962" spans="9:10" x14ac:dyDescent="0.35">
      <c r="I588962" s="4"/>
      <c r="J588962" s="4"/>
    </row>
    <row r="588963" spans="9:10" x14ac:dyDescent="0.35">
      <c r="I588963" s="4"/>
      <c r="J588963" s="4"/>
    </row>
    <row r="588964" spans="9:10" x14ac:dyDescent="0.35">
      <c r="I588964" s="4"/>
      <c r="J588964" s="4"/>
    </row>
    <row r="588965" spans="9:10" x14ac:dyDescent="0.35">
      <c r="I588965" s="4"/>
      <c r="J588965" s="4"/>
    </row>
    <row r="588966" spans="9:10" x14ac:dyDescent="0.35">
      <c r="I588966" s="4"/>
      <c r="J588966" s="4"/>
    </row>
    <row r="588967" spans="9:10" x14ac:dyDescent="0.35">
      <c r="I588967" s="4"/>
      <c r="J588967" s="4"/>
    </row>
    <row r="588968" spans="9:10" x14ac:dyDescent="0.35">
      <c r="I588968" s="4"/>
      <c r="J588968" s="4"/>
    </row>
    <row r="588969" spans="9:10" x14ac:dyDescent="0.35">
      <c r="I588969" s="4"/>
      <c r="J588969" s="4"/>
    </row>
    <row r="588970" spans="9:10" x14ac:dyDescent="0.35">
      <c r="I588970" s="4"/>
      <c r="J588970" s="4"/>
    </row>
    <row r="588971" spans="9:10" x14ac:dyDescent="0.35">
      <c r="I588971" s="4"/>
      <c r="J588971" s="4"/>
    </row>
    <row r="588972" spans="9:10" x14ac:dyDescent="0.35">
      <c r="I588972" s="4"/>
      <c r="J588972" s="4"/>
    </row>
    <row r="588973" spans="9:10" x14ac:dyDescent="0.35">
      <c r="I588973" s="4"/>
      <c r="J588973" s="4"/>
    </row>
    <row r="588974" spans="9:10" x14ac:dyDescent="0.35">
      <c r="I588974" s="4"/>
      <c r="J588974" s="4"/>
    </row>
    <row r="588975" spans="9:10" x14ac:dyDescent="0.35">
      <c r="I588975" s="4"/>
      <c r="J588975" s="4"/>
    </row>
    <row r="588976" spans="9:10" x14ac:dyDescent="0.35">
      <c r="I588976" s="4"/>
      <c r="J588976" s="4"/>
    </row>
    <row r="588977" spans="9:10" x14ac:dyDescent="0.35">
      <c r="I588977" s="4"/>
      <c r="J588977" s="4"/>
    </row>
    <row r="588978" spans="9:10" x14ac:dyDescent="0.35">
      <c r="I588978" s="4"/>
      <c r="J588978" s="4"/>
    </row>
    <row r="588979" spans="9:10" x14ac:dyDescent="0.35">
      <c r="I588979" s="4"/>
      <c r="J588979" s="4"/>
    </row>
    <row r="588980" spans="9:10" x14ac:dyDescent="0.35">
      <c r="I588980" s="4"/>
      <c r="J588980" s="4"/>
    </row>
    <row r="588981" spans="9:10" x14ac:dyDescent="0.35">
      <c r="I588981" s="4"/>
      <c r="J588981" s="4"/>
    </row>
    <row r="588982" spans="9:10" x14ac:dyDescent="0.35">
      <c r="I588982" s="4"/>
      <c r="J588982" s="4"/>
    </row>
    <row r="588983" spans="9:10" x14ac:dyDescent="0.35">
      <c r="I588983" s="4"/>
      <c r="J588983" s="4"/>
    </row>
    <row r="588984" spans="9:10" x14ac:dyDescent="0.35">
      <c r="I588984" s="4"/>
      <c r="J588984" s="4"/>
    </row>
    <row r="588985" spans="9:10" x14ac:dyDescent="0.35">
      <c r="I588985" s="4"/>
      <c r="J588985" s="4"/>
    </row>
    <row r="588986" spans="9:10" x14ac:dyDescent="0.35">
      <c r="I588986" s="4"/>
      <c r="J588986" s="4"/>
    </row>
    <row r="588987" spans="9:10" x14ac:dyDescent="0.35">
      <c r="I588987" s="4"/>
      <c r="J588987" s="4"/>
    </row>
    <row r="588988" spans="9:10" x14ac:dyDescent="0.35">
      <c r="I588988" s="4"/>
      <c r="J588988" s="4"/>
    </row>
    <row r="588989" spans="9:10" x14ac:dyDescent="0.35">
      <c r="I588989" s="4"/>
      <c r="J588989" s="4"/>
    </row>
    <row r="588990" spans="9:10" x14ac:dyDescent="0.35">
      <c r="I588990" s="4"/>
      <c r="J588990" s="4"/>
    </row>
    <row r="588991" spans="9:10" x14ac:dyDescent="0.35">
      <c r="I588991" s="4"/>
      <c r="J588991" s="4"/>
    </row>
    <row r="588992" spans="9:10" x14ac:dyDescent="0.35">
      <c r="I588992" s="4"/>
      <c r="J588992" s="4"/>
    </row>
    <row r="588993" spans="9:10" x14ac:dyDescent="0.35">
      <c r="I588993" s="4"/>
      <c r="J588993" s="4"/>
    </row>
    <row r="588994" spans="9:10" x14ac:dyDescent="0.35">
      <c r="I588994" s="4"/>
      <c r="J588994" s="4"/>
    </row>
    <row r="588995" spans="9:10" x14ac:dyDescent="0.35">
      <c r="I588995" s="4"/>
      <c r="J588995" s="4"/>
    </row>
    <row r="588996" spans="9:10" x14ac:dyDescent="0.35">
      <c r="I588996" s="4"/>
      <c r="J588996" s="4"/>
    </row>
    <row r="588997" spans="9:10" x14ac:dyDescent="0.35">
      <c r="I588997" s="4"/>
      <c r="J588997" s="4"/>
    </row>
    <row r="588998" spans="9:10" x14ac:dyDescent="0.35">
      <c r="I588998" s="4"/>
      <c r="J588998" s="4"/>
    </row>
    <row r="588999" spans="9:10" x14ac:dyDescent="0.35">
      <c r="I588999" s="4"/>
      <c r="J588999" s="4"/>
    </row>
    <row r="589000" spans="9:10" x14ac:dyDescent="0.35">
      <c r="I589000" s="4"/>
      <c r="J589000" s="4"/>
    </row>
    <row r="589001" spans="9:10" x14ac:dyDescent="0.35">
      <c r="I589001" s="4"/>
      <c r="J589001" s="4"/>
    </row>
    <row r="589002" spans="9:10" x14ac:dyDescent="0.35">
      <c r="I589002" s="4"/>
      <c r="J589002" s="4"/>
    </row>
    <row r="589003" spans="9:10" x14ac:dyDescent="0.35">
      <c r="I589003" s="4"/>
      <c r="J589003" s="4"/>
    </row>
    <row r="589004" spans="9:10" x14ac:dyDescent="0.35">
      <c r="I589004" s="4"/>
      <c r="J589004" s="4"/>
    </row>
    <row r="589005" spans="9:10" x14ac:dyDescent="0.35">
      <c r="I589005" s="4"/>
      <c r="J589005" s="4"/>
    </row>
    <row r="589006" spans="9:10" x14ac:dyDescent="0.35">
      <c r="I589006" s="4"/>
      <c r="J589006" s="4"/>
    </row>
    <row r="589007" spans="9:10" x14ac:dyDescent="0.35">
      <c r="I589007" s="4"/>
      <c r="J589007" s="4"/>
    </row>
    <row r="589008" spans="9:10" x14ac:dyDescent="0.35">
      <c r="I589008" s="4"/>
      <c r="J589008" s="4"/>
    </row>
    <row r="589009" spans="9:10" x14ac:dyDescent="0.35">
      <c r="I589009" s="4"/>
      <c r="J589009" s="4"/>
    </row>
    <row r="589010" spans="9:10" x14ac:dyDescent="0.35">
      <c r="I589010" s="4"/>
      <c r="J589010" s="4"/>
    </row>
    <row r="589011" spans="9:10" x14ac:dyDescent="0.35">
      <c r="I589011" s="4"/>
      <c r="J589011" s="4"/>
    </row>
    <row r="589012" spans="9:10" x14ac:dyDescent="0.35">
      <c r="I589012" s="4"/>
      <c r="J589012" s="4"/>
    </row>
    <row r="589013" spans="9:10" x14ac:dyDescent="0.35">
      <c r="I589013" s="4"/>
      <c r="J589013" s="4"/>
    </row>
    <row r="589014" spans="9:10" x14ac:dyDescent="0.35">
      <c r="I589014" s="4"/>
      <c r="J589014" s="4"/>
    </row>
    <row r="589015" spans="9:10" x14ac:dyDescent="0.35">
      <c r="I589015" s="4"/>
      <c r="J589015" s="4"/>
    </row>
    <row r="589016" spans="9:10" x14ac:dyDescent="0.35">
      <c r="I589016" s="4"/>
      <c r="J589016" s="4"/>
    </row>
    <row r="589017" spans="9:10" x14ac:dyDescent="0.35">
      <c r="I589017" s="4"/>
      <c r="J589017" s="4"/>
    </row>
    <row r="589018" spans="9:10" x14ac:dyDescent="0.35">
      <c r="I589018" s="4"/>
      <c r="J589018" s="4"/>
    </row>
    <row r="589019" spans="9:10" x14ac:dyDescent="0.35">
      <c r="I589019" s="4"/>
      <c r="J589019" s="4"/>
    </row>
    <row r="589020" spans="9:10" x14ac:dyDescent="0.35">
      <c r="I589020" s="4"/>
      <c r="J589020" s="4"/>
    </row>
    <row r="589021" spans="9:10" x14ac:dyDescent="0.35">
      <c r="I589021" s="4"/>
      <c r="J589021" s="4"/>
    </row>
    <row r="589022" spans="9:10" x14ac:dyDescent="0.35">
      <c r="I589022" s="4"/>
      <c r="J589022" s="4"/>
    </row>
    <row r="589023" spans="9:10" x14ac:dyDescent="0.35">
      <c r="I589023" s="4"/>
      <c r="J589023" s="4"/>
    </row>
    <row r="589024" spans="9:10" x14ac:dyDescent="0.35">
      <c r="I589024" s="4"/>
      <c r="J589024" s="4"/>
    </row>
    <row r="589025" spans="9:10" x14ac:dyDescent="0.35">
      <c r="I589025" s="4"/>
      <c r="J589025" s="4"/>
    </row>
    <row r="589026" spans="9:10" x14ac:dyDescent="0.35">
      <c r="I589026" s="4"/>
      <c r="J589026" s="4"/>
    </row>
    <row r="589027" spans="9:10" x14ac:dyDescent="0.35">
      <c r="I589027" s="4"/>
      <c r="J589027" s="4"/>
    </row>
    <row r="589028" spans="9:10" x14ac:dyDescent="0.35">
      <c r="I589028" s="4"/>
      <c r="J589028" s="4"/>
    </row>
    <row r="589029" spans="9:10" x14ac:dyDescent="0.35">
      <c r="I589029" s="4"/>
      <c r="J589029" s="4"/>
    </row>
    <row r="589030" spans="9:10" x14ac:dyDescent="0.35">
      <c r="I589030" s="4"/>
      <c r="J589030" s="4"/>
    </row>
    <row r="589031" spans="9:10" x14ac:dyDescent="0.35">
      <c r="I589031" s="4"/>
      <c r="J589031" s="4"/>
    </row>
    <row r="589032" spans="9:10" x14ac:dyDescent="0.35">
      <c r="I589032" s="4"/>
      <c r="J589032" s="4"/>
    </row>
    <row r="589033" spans="9:10" x14ac:dyDescent="0.35">
      <c r="I589033" s="4"/>
      <c r="J589033" s="4"/>
    </row>
    <row r="589034" spans="9:10" x14ac:dyDescent="0.35">
      <c r="I589034" s="4"/>
      <c r="J589034" s="4"/>
    </row>
    <row r="589035" spans="9:10" x14ac:dyDescent="0.35">
      <c r="I589035" s="4"/>
      <c r="J589035" s="4"/>
    </row>
    <row r="589036" spans="9:10" x14ac:dyDescent="0.35">
      <c r="I589036" s="4"/>
      <c r="J589036" s="4"/>
    </row>
    <row r="589037" spans="9:10" x14ac:dyDescent="0.35">
      <c r="I589037" s="4"/>
      <c r="J589037" s="4"/>
    </row>
    <row r="589038" spans="9:10" x14ac:dyDescent="0.35">
      <c r="I589038" s="4"/>
      <c r="J589038" s="4"/>
    </row>
    <row r="589039" spans="9:10" x14ac:dyDescent="0.35">
      <c r="I589039" s="4"/>
      <c r="J589039" s="4"/>
    </row>
    <row r="589040" spans="9:10" x14ac:dyDescent="0.35">
      <c r="I589040" s="4"/>
      <c r="J589040" s="4"/>
    </row>
    <row r="589041" spans="9:10" x14ac:dyDescent="0.35">
      <c r="I589041" s="4"/>
      <c r="J589041" s="4"/>
    </row>
    <row r="589042" spans="9:10" x14ac:dyDescent="0.35">
      <c r="I589042" s="4"/>
      <c r="J589042" s="4"/>
    </row>
    <row r="589043" spans="9:10" x14ac:dyDescent="0.35">
      <c r="I589043" s="4"/>
      <c r="J589043" s="4"/>
    </row>
    <row r="589044" spans="9:10" x14ac:dyDescent="0.35">
      <c r="I589044" s="4"/>
      <c r="J589044" s="4"/>
    </row>
    <row r="589045" spans="9:10" x14ac:dyDescent="0.35">
      <c r="I589045" s="4"/>
      <c r="J589045" s="4"/>
    </row>
    <row r="589046" spans="9:10" x14ac:dyDescent="0.35">
      <c r="I589046" s="4"/>
      <c r="J589046" s="4"/>
    </row>
    <row r="589047" spans="9:10" x14ac:dyDescent="0.35">
      <c r="I589047" s="4"/>
      <c r="J589047" s="4"/>
    </row>
    <row r="589048" spans="9:10" x14ac:dyDescent="0.35">
      <c r="I589048" s="4"/>
      <c r="J589048" s="4"/>
    </row>
    <row r="589049" spans="9:10" x14ac:dyDescent="0.35">
      <c r="I589049" s="4"/>
      <c r="J589049" s="4"/>
    </row>
    <row r="589050" spans="9:10" x14ac:dyDescent="0.35">
      <c r="I589050" s="4"/>
      <c r="J589050" s="4"/>
    </row>
    <row r="589051" spans="9:10" x14ac:dyDescent="0.35">
      <c r="I589051" s="4"/>
      <c r="J589051" s="4"/>
    </row>
    <row r="589052" spans="9:10" x14ac:dyDescent="0.35">
      <c r="I589052" s="4"/>
      <c r="J589052" s="4"/>
    </row>
    <row r="589053" spans="9:10" x14ac:dyDescent="0.35">
      <c r="I589053" s="4"/>
      <c r="J589053" s="4"/>
    </row>
    <row r="589054" spans="9:10" x14ac:dyDescent="0.35">
      <c r="I589054" s="4"/>
      <c r="J589054" s="4"/>
    </row>
    <row r="589055" spans="9:10" x14ac:dyDescent="0.35">
      <c r="I589055" s="4"/>
      <c r="J589055" s="4"/>
    </row>
    <row r="589056" spans="9:10" x14ac:dyDescent="0.35">
      <c r="I589056" s="4"/>
      <c r="J589056" s="4"/>
    </row>
    <row r="589057" spans="9:10" x14ac:dyDescent="0.35">
      <c r="I589057" s="4"/>
      <c r="J589057" s="4"/>
    </row>
    <row r="589058" spans="9:10" x14ac:dyDescent="0.35">
      <c r="I589058" s="4"/>
      <c r="J589058" s="4"/>
    </row>
    <row r="589059" spans="9:10" x14ac:dyDescent="0.35">
      <c r="I589059" s="4"/>
      <c r="J589059" s="4"/>
    </row>
    <row r="589060" spans="9:10" x14ac:dyDescent="0.35">
      <c r="I589060" s="4"/>
      <c r="J589060" s="4"/>
    </row>
    <row r="589061" spans="9:10" x14ac:dyDescent="0.35">
      <c r="I589061" s="4"/>
      <c r="J589061" s="4"/>
    </row>
    <row r="589062" spans="9:10" x14ac:dyDescent="0.35">
      <c r="I589062" s="4"/>
      <c r="J589062" s="4"/>
    </row>
    <row r="589063" spans="9:10" x14ac:dyDescent="0.35">
      <c r="I589063" s="4"/>
      <c r="J589063" s="4"/>
    </row>
    <row r="589064" spans="9:10" x14ac:dyDescent="0.35">
      <c r="I589064" s="4"/>
      <c r="J589064" s="4"/>
    </row>
    <row r="589065" spans="9:10" x14ac:dyDescent="0.35">
      <c r="I589065" s="4"/>
      <c r="J589065" s="4"/>
    </row>
    <row r="589066" spans="9:10" x14ac:dyDescent="0.35">
      <c r="I589066" s="4"/>
      <c r="J589066" s="4"/>
    </row>
    <row r="589067" spans="9:10" x14ac:dyDescent="0.35">
      <c r="I589067" s="4"/>
      <c r="J589067" s="4"/>
    </row>
    <row r="589068" spans="9:10" x14ac:dyDescent="0.35">
      <c r="I589068" s="4"/>
      <c r="J589068" s="4"/>
    </row>
    <row r="589069" spans="9:10" x14ac:dyDescent="0.35">
      <c r="I589069" s="4"/>
      <c r="J589069" s="4"/>
    </row>
    <row r="589070" spans="9:10" x14ac:dyDescent="0.35">
      <c r="I589070" s="4"/>
      <c r="J589070" s="4"/>
    </row>
    <row r="589071" spans="9:10" x14ac:dyDescent="0.35">
      <c r="I589071" s="4"/>
      <c r="J589071" s="4"/>
    </row>
    <row r="589072" spans="9:10" x14ac:dyDescent="0.35">
      <c r="I589072" s="4"/>
      <c r="J589072" s="4"/>
    </row>
    <row r="589073" spans="9:10" x14ac:dyDescent="0.35">
      <c r="I589073" s="4"/>
      <c r="J589073" s="4"/>
    </row>
    <row r="589074" spans="9:10" x14ac:dyDescent="0.35">
      <c r="I589074" s="4"/>
      <c r="J589074" s="4"/>
    </row>
    <row r="589075" spans="9:10" x14ac:dyDescent="0.35">
      <c r="I589075" s="4"/>
      <c r="J589075" s="4"/>
    </row>
    <row r="589076" spans="9:10" x14ac:dyDescent="0.35">
      <c r="I589076" s="4"/>
      <c r="J589076" s="4"/>
    </row>
    <row r="589077" spans="9:10" x14ac:dyDescent="0.35">
      <c r="I589077" s="4"/>
      <c r="J589077" s="4"/>
    </row>
    <row r="589078" spans="9:10" x14ac:dyDescent="0.35">
      <c r="I589078" s="4"/>
      <c r="J589078" s="4"/>
    </row>
    <row r="589079" spans="9:10" x14ac:dyDescent="0.35">
      <c r="I589079" s="4"/>
      <c r="J589079" s="4"/>
    </row>
    <row r="589080" spans="9:10" x14ac:dyDescent="0.35">
      <c r="I589080" s="4"/>
      <c r="J589080" s="4"/>
    </row>
    <row r="589081" spans="9:10" x14ac:dyDescent="0.35">
      <c r="I589081" s="4"/>
      <c r="J589081" s="4"/>
    </row>
    <row r="589082" spans="9:10" x14ac:dyDescent="0.35">
      <c r="I589082" s="4"/>
      <c r="J589082" s="4"/>
    </row>
    <row r="589083" spans="9:10" x14ac:dyDescent="0.35">
      <c r="I589083" s="4"/>
      <c r="J589083" s="4"/>
    </row>
    <row r="589084" spans="9:10" x14ac:dyDescent="0.35">
      <c r="I589084" s="4"/>
      <c r="J589084" s="4"/>
    </row>
    <row r="589085" spans="9:10" x14ac:dyDescent="0.35">
      <c r="I589085" s="4"/>
      <c r="J589085" s="4"/>
    </row>
    <row r="589086" spans="9:10" x14ac:dyDescent="0.35">
      <c r="I589086" s="4"/>
      <c r="J589086" s="4"/>
    </row>
    <row r="589087" spans="9:10" x14ac:dyDescent="0.35">
      <c r="I589087" s="4"/>
      <c r="J589087" s="4"/>
    </row>
    <row r="589088" spans="9:10" x14ac:dyDescent="0.35">
      <c r="I589088" s="4"/>
      <c r="J589088" s="4"/>
    </row>
    <row r="589089" spans="9:10" x14ac:dyDescent="0.35">
      <c r="I589089" s="4"/>
      <c r="J589089" s="4"/>
    </row>
    <row r="589090" spans="9:10" x14ac:dyDescent="0.35">
      <c r="I589090" s="4"/>
      <c r="J589090" s="4"/>
    </row>
    <row r="589091" spans="9:10" x14ac:dyDescent="0.35">
      <c r="I589091" s="4"/>
      <c r="J589091" s="4"/>
    </row>
    <row r="589092" spans="9:10" x14ac:dyDescent="0.35">
      <c r="I589092" s="4"/>
      <c r="J589092" s="4"/>
    </row>
    <row r="589093" spans="9:10" x14ac:dyDescent="0.35">
      <c r="I589093" s="4"/>
      <c r="J589093" s="4"/>
    </row>
    <row r="589094" spans="9:10" x14ac:dyDescent="0.35">
      <c r="I589094" s="4"/>
      <c r="J589094" s="4"/>
    </row>
    <row r="589095" spans="9:10" x14ac:dyDescent="0.35">
      <c r="I589095" s="4"/>
      <c r="J589095" s="4"/>
    </row>
    <row r="589096" spans="9:10" x14ac:dyDescent="0.35">
      <c r="I589096" s="4"/>
      <c r="J589096" s="4"/>
    </row>
    <row r="589097" spans="9:10" x14ac:dyDescent="0.35">
      <c r="I589097" s="4"/>
      <c r="J589097" s="4"/>
    </row>
    <row r="589098" spans="9:10" x14ac:dyDescent="0.35">
      <c r="I589098" s="4"/>
      <c r="J589098" s="4"/>
    </row>
    <row r="589099" spans="9:10" x14ac:dyDescent="0.35">
      <c r="I589099" s="4"/>
      <c r="J589099" s="4"/>
    </row>
    <row r="589100" spans="9:10" x14ac:dyDescent="0.35">
      <c r="I589100" s="4"/>
      <c r="J589100" s="4"/>
    </row>
    <row r="589101" spans="9:10" x14ac:dyDescent="0.35">
      <c r="I589101" s="4"/>
      <c r="J589101" s="4"/>
    </row>
    <row r="589102" spans="9:10" x14ac:dyDescent="0.35">
      <c r="I589102" s="4"/>
      <c r="J589102" s="4"/>
    </row>
    <row r="589103" spans="9:10" x14ac:dyDescent="0.35">
      <c r="I589103" s="4"/>
      <c r="J589103" s="4"/>
    </row>
    <row r="589104" spans="9:10" x14ac:dyDescent="0.35">
      <c r="I589104" s="4"/>
      <c r="J589104" s="4"/>
    </row>
    <row r="589105" spans="9:10" x14ac:dyDescent="0.35">
      <c r="I589105" s="4"/>
      <c r="J589105" s="4"/>
    </row>
    <row r="589106" spans="9:10" x14ac:dyDescent="0.35">
      <c r="I589106" s="4"/>
      <c r="J589106" s="4"/>
    </row>
    <row r="589107" spans="9:10" x14ac:dyDescent="0.35">
      <c r="I589107" s="4"/>
      <c r="J589107" s="4"/>
    </row>
    <row r="589108" spans="9:10" x14ac:dyDescent="0.35">
      <c r="I589108" s="4"/>
      <c r="J589108" s="4"/>
    </row>
    <row r="589109" spans="9:10" x14ac:dyDescent="0.35">
      <c r="I589109" s="4"/>
      <c r="J589109" s="4"/>
    </row>
    <row r="589110" spans="9:10" x14ac:dyDescent="0.35">
      <c r="I589110" s="4"/>
      <c r="J589110" s="4"/>
    </row>
    <row r="589111" spans="9:10" x14ac:dyDescent="0.35">
      <c r="I589111" s="4"/>
      <c r="J589111" s="4"/>
    </row>
    <row r="589112" spans="9:10" x14ac:dyDescent="0.35">
      <c r="I589112" s="4"/>
      <c r="J589112" s="4"/>
    </row>
    <row r="589113" spans="9:10" x14ac:dyDescent="0.35">
      <c r="I589113" s="4"/>
      <c r="J589113" s="4"/>
    </row>
    <row r="589114" spans="9:10" x14ac:dyDescent="0.35">
      <c r="I589114" s="4"/>
      <c r="J589114" s="4"/>
    </row>
    <row r="589115" spans="9:10" x14ac:dyDescent="0.35">
      <c r="I589115" s="4"/>
      <c r="J589115" s="4"/>
    </row>
    <row r="589116" spans="9:10" x14ac:dyDescent="0.35">
      <c r="I589116" s="4"/>
      <c r="J589116" s="4"/>
    </row>
    <row r="589117" spans="9:10" x14ac:dyDescent="0.35">
      <c r="I589117" s="4"/>
      <c r="J589117" s="4"/>
    </row>
    <row r="589118" spans="9:10" x14ac:dyDescent="0.35">
      <c r="I589118" s="4"/>
      <c r="J589118" s="4"/>
    </row>
    <row r="589119" spans="9:10" x14ac:dyDescent="0.35">
      <c r="I589119" s="4"/>
      <c r="J589119" s="4"/>
    </row>
    <row r="589120" spans="9:10" x14ac:dyDescent="0.35">
      <c r="I589120" s="4"/>
      <c r="J589120" s="4"/>
    </row>
    <row r="589121" spans="9:10" x14ac:dyDescent="0.35">
      <c r="I589121" s="4"/>
      <c r="J589121" s="4"/>
    </row>
    <row r="589122" spans="9:10" x14ac:dyDescent="0.35">
      <c r="I589122" s="4"/>
      <c r="J589122" s="4"/>
    </row>
    <row r="589123" spans="9:10" x14ac:dyDescent="0.35">
      <c r="I589123" s="4"/>
      <c r="J589123" s="4"/>
    </row>
    <row r="589124" spans="9:10" x14ac:dyDescent="0.35">
      <c r="I589124" s="4"/>
      <c r="J589124" s="4"/>
    </row>
    <row r="589125" spans="9:10" x14ac:dyDescent="0.35">
      <c r="I589125" s="4"/>
      <c r="J589125" s="4"/>
    </row>
    <row r="589126" spans="9:10" x14ac:dyDescent="0.35">
      <c r="I589126" s="4"/>
      <c r="J589126" s="4"/>
    </row>
    <row r="589127" spans="9:10" x14ac:dyDescent="0.35">
      <c r="I589127" s="4"/>
      <c r="J589127" s="4"/>
    </row>
    <row r="589128" spans="9:10" x14ac:dyDescent="0.35">
      <c r="I589128" s="4"/>
      <c r="J589128" s="4"/>
    </row>
    <row r="589129" spans="9:10" x14ac:dyDescent="0.35">
      <c r="I589129" s="4"/>
      <c r="J589129" s="4"/>
    </row>
    <row r="589130" spans="9:10" x14ac:dyDescent="0.35">
      <c r="I589130" s="4"/>
      <c r="J589130" s="4"/>
    </row>
    <row r="589131" spans="9:10" x14ac:dyDescent="0.35">
      <c r="I589131" s="4"/>
      <c r="J589131" s="4"/>
    </row>
    <row r="589132" spans="9:10" x14ac:dyDescent="0.35">
      <c r="I589132" s="4"/>
      <c r="J589132" s="4"/>
    </row>
    <row r="589133" spans="9:10" x14ac:dyDescent="0.35">
      <c r="I589133" s="4"/>
      <c r="J589133" s="4"/>
    </row>
    <row r="589134" spans="9:10" x14ac:dyDescent="0.35">
      <c r="I589134" s="4"/>
      <c r="J589134" s="4"/>
    </row>
    <row r="589135" spans="9:10" x14ac:dyDescent="0.35">
      <c r="I589135" s="4"/>
      <c r="J589135" s="4"/>
    </row>
    <row r="589136" spans="9:10" x14ac:dyDescent="0.35">
      <c r="I589136" s="4"/>
      <c r="J589136" s="4"/>
    </row>
    <row r="589137" spans="9:10" x14ac:dyDescent="0.35">
      <c r="I589137" s="4"/>
      <c r="J589137" s="4"/>
    </row>
    <row r="589138" spans="9:10" x14ac:dyDescent="0.35">
      <c r="I589138" s="4"/>
      <c r="J589138" s="4"/>
    </row>
    <row r="589139" spans="9:10" x14ac:dyDescent="0.35">
      <c r="I589139" s="4"/>
      <c r="J589139" s="4"/>
    </row>
    <row r="589140" spans="9:10" x14ac:dyDescent="0.35">
      <c r="I589140" s="4"/>
      <c r="J589140" s="4"/>
    </row>
    <row r="589141" spans="9:10" x14ac:dyDescent="0.35">
      <c r="I589141" s="4"/>
      <c r="J589141" s="4"/>
    </row>
    <row r="589142" spans="9:10" x14ac:dyDescent="0.35">
      <c r="I589142" s="4"/>
      <c r="J589142" s="4"/>
    </row>
    <row r="589143" spans="9:10" x14ac:dyDescent="0.35">
      <c r="I589143" s="4"/>
      <c r="J589143" s="4"/>
    </row>
    <row r="589144" spans="9:10" x14ac:dyDescent="0.35">
      <c r="I589144" s="4"/>
      <c r="J589144" s="4"/>
    </row>
    <row r="589145" spans="9:10" x14ac:dyDescent="0.35">
      <c r="I589145" s="4"/>
      <c r="J589145" s="4"/>
    </row>
    <row r="589146" spans="9:10" x14ac:dyDescent="0.35">
      <c r="I589146" s="4"/>
      <c r="J589146" s="4"/>
    </row>
    <row r="589147" spans="9:10" x14ac:dyDescent="0.35">
      <c r="I589147" s="4"/>
      <c r="J589147" s="4"/>
    </row>
    <row r="589148" spans="9:10" x14ac:dyDescent="0.35">
      <c r="I589148" s="4"/>
      <c r="J589148" s="4"/>
    </row>
    <row r="589149" spans="9:10" x14ac:dyDescent="0.35">
      <c r="I589149" s="4"/>
      <c r="J589149" s="4"/>
    </row>
    <row r="589150" spans="9:10" x14ac:dyDescent="0.35">
      <c r="I589150" s="4"/>
      <c r="J589150" s="4"/>
    </row>
    <row r="589151" spans="9:10" x14ac:dyDescent="0.35">
      <c r="I589151" s="4"/>
      <c r="J589151" s="4"/>
    </row>
    <row r="589152" spans="9:10" x14ac:dyDescent="0.35">
      <c r="I589152" s="4"/>
      <c r="J589152" s="4"/>
    </row>
    <row r="589153" spans="9:10" x14ac:dyDescent="0.35">
      <c r="I589153" s="4"/>
      <c r="J589153" s="4"/>
    </row>
    <row r="589154" spans="9:10" x14ac:dyDescent="0.35">
      <c r="I589154" s="4"/>
      <c r="J589154" s="4"/>
    </row>
    <row r="589155" spans="9:10" x14ac:dyDescent="0.35">
      <c r="I589155" s="4"/>
      <c r="J589155" s="4"/>
    </row>
    <row r="589156" spans="9:10" x14ac:dyDescent="0.35">
      <c r="I589156" s="4"/>
      <c r="J589156" s="4"/>
    </row>
    <row r="589157" spans="9:10" x14ac:dyDescent="0.35">
      <c r="I589157" s="4"/>
      <c r="J589157" s="4"/>
    </row>
    <row r="589158" spans="9:10" x14ac:dyDescent="0.35">
      <c r="I589158" s="4"/>
      <c r="J589158" s="4"/>
    </row>
    <row r="589159" spans="9:10" x14ac:dyDescent="0.35">
      <c r="I589159" s="4"/>
      <c r="J589159" s="4"/>
    </row>
    <row r="589160" spans="9:10" x14ac:dyDescent="0.35">
      <c r="I589160" s="4"/>
      <c r="J589160" s="4"/>
    </row>
    <row r="589161" spans="9:10" x14ac:dyDescent="0.35">
      <c r="I589161" s="4"/>
      <c r="J589161" s="4"/>
    </row>
    <row r="589162" spans="9:10" x14ac:dyDescent="0.35">
      <c r="I589162" s="4"/>
      <c r="J589162" s="4"/>
    </row>
    <row r="589163" spans="9:10" x14ac:dyDescent="0.35">
      <c r="I589163" s="4"/>
      <c r="J589163" s="4"/>
    </row>
    <row r="589164" spans="9:10" x14ac:dyDescent="0.35">
      <c r="I589164" s="4"/>
      <c r="J589164" s="4"/>
    </row>
    <row r="589165" spans="9:10" x14ac:dyDescent="0.35">
      <c r="I589165" s="4"/>
      <c r="J589165" s="4"/>
    </row>
    <row r="589166" spans="9:10" x14ac:dyDescent="0.35">
      <c r="I589166" s="4"/>
      <c r="J589166" s="4"/>
    </row>
    <row r="589167" spans="9:10" x14ac:dyDescent="0.35">
      <c r="I589167" s="4"/>
      <c r="J589167" s="4"/>
    </row>
    <row r="589168" spans="9:10" x14ac:dyDescent="0.35">
      <c r="I589168" s="4"/>
      <c r="J589168" s="4"/>
    </row>
    <row r="589169" spans="9:10" x14ac:dyDescent="0.35">
      <c r="I589169" s="4"/>
      <c r="J589169" s="4"/>
    </row>
    <row r="589170" spans="9:10" x14ac:dyDescent="0.35">
      <c r="I589170" s="4"/>
      <c r="J589170" s="4"/>
    </row>
    <row r="589171" spans="9:10" x14ac:dyDescent="0.35">
      <c r="I589171" s="4"/>
      <c r="J589171" s="4"/>
    </row>
    <row r="589172" spans="9:10" x14ac:dyDescent="0.35">
      <c r="I589172" s="4"/>
      <c r="J589172" s="4"/>
    </row>
    <row r="589173" spans="9:10" x14ac:dyDescent="0.35">
      <c r="I589173" s="4"/>
      <c r="J589173" s="4"/>
    </row>
    <row r="589174" spans="9:10" x14ac:dyDescent="0.35">
      <c r="I589174" s="4"/>
      <c r="J589174" s="4"/>
    </row>
    <row r="589175" spans="9:10" x14ac:dyDescent="0.35">
      <c r="I589175" s="4"/>
      <c r="J589175" s="4"/>
    </row>
    <row r="589176" spans="9:10" x14ac:dyDescent="0.35">
      <c r="I589176" s="4"/>
      <c r="J589176" s="4"/>
    </row>
    <row r="589177" spans="9:10" x14ac:dyDescent="0.35">
      <c r="I589177" s="4"/>
      <c r="J589177" s="4"/>
    </row>
    <row r="589178" spans="9:10" x14ac:dyDescent="0.35">
      <c r="I589178" s="4"/>
      <c r="J589178" s="4"/>
    </row>
    <row r="589179" spans="9:10" x14ac:dyDescent="0.35">
      <c r="I589179" s="4"/>
      <c r="J589179" s="4"/>
    </row>
    <row r="589180" spans="9:10" x14ac:dyDescent="0.35">
      <c r="I589180" s="4"/>
      <c r="J589180" s="4"/>
    </row>
    <row r="589181" spans="9:10" x14ac:dyDescent="0.35">
      <c r="I589181" s="4"/>
      <c r="J589181" s="4"/>
    </row>
    <row r="589182" spans="9:10" x14ac:dyDescent="0.35">
      <c r="I589182" s="4"/>
      <c r="J589182" s="4"/>
    </row>
    <row r="589183" spans="9:10" x14ac:dyDescent="0.35">
      <c r="I589183" s="4"/>
      <c r="J589183" s="4"/>
    </row>
    <row r="589184" spans="9:10" x14ac:dyDescent="0.35">
      <c r="I589184" s="4"/>
      <c r="J589184" s="4"/>
    </row>
    <row r="589185" spans="9:10" x14ac:dyDescent="0.35">
      <c r="I589185" s="4"/>
      <c r="J589185" s="4"/>
    </row>
    <row r="589186" spans="9:10" x14ac:dyDescent="0.35">
      <c r="I589186" s="4"/>
      <c r="J589186" s="4"/>
    </row>
    <row r="589187" spans="9:10" x14ac:dyDescent="0.35">
      <c r="I589187" s="4"/>
      <c r="J589187" s="4"/>
    </row>
    <row r="589188" spans="9:10" x14ac:dyDescent="0.35">
      <c r="I589188" s="4"/>
      <c r="J589188" s="4"/>
    </row>
    <row r="589189" spans="9:10" x14ac:dyDescent="0.35">
      <c r="I589189" s="4"/>
      <c r="J589189" s="4"/>
    </row>
    <row r="589190" spans="9:10" x14ac:dyDescent="0.35">
      <c r="I589190" s="4"/>
      <c r="J589190" s="4"/>
    </row>
    <row r="589191" spans="9:10" x14ac:dyDescent="0.35">
      <c r="I589191" s="4"/>
      <c r="J589191" s="4"/>
    </row>
    <row r="589192" spans="9:10" x14ac:dyDescent="0.35">
      <c r="I589192" s="4"/>
      <c r="J589192" s="4"/>
    </row>
    <row r="589193" spans="9:10" x14ac:dyDescent="0.35">
      <c r="I589193" s="4"/>
      <c r="J589193" s="4"/>
    </row>
    <row r="589194" spans="9:10" x14ac:dyDescent="0.35">
      <c r="I589194" s="4"/>
      <c r="J589194" s="4"/>
    </row>
    <row r="589195" spans="9:10" x14ac:dyDescent="0.35">
      <c r="I589195" s="4"/>
      <c r="J589195" s="4"/>
    </row>
    <row r="589196" spans="9:10" x14ac:dyDescent="0.35">
      <c r="I589196" s="4"/>
      <c r="J589196" s="4"/>
    </row>
    <row r="589197" spans="9:10" x14ac:dyDescent="0.35">
      <c r="I589197" s="4"/>
      <c r="J589197" s="4"/>
    </row>
    <row r="589198" spans="9:10" x14ac:dyDescent="0.35">
      <c r="I589198" s="4"/>
      <c r="J589198" s="4"/>
    </row>
    <row r="589199" spans="9:10" x14ac:dyDescent="0.35">
      <c r="I589199" s="4"/>
      <c r="J589199" s="4"/>
    </row>
    <row r="589200" spans="9:10" x14ac:dyDescent="0.35">
      <c r="I589200" s="4"/>
      <c r="J589200" s="4"/>
    </row>
    <row r="589201" spans="9:10" x14ac:dyDescent="0.35">
      <c r="I589201" s="4"/>
      <c r="J589201" s="4"/>
    </row>
    <row r="589202" spans="9:10" x14ac:dyDescent="0.35">
      <c r="I589202" s="4"/>
      <c r="J589202" s="4"/>
    </row>
    <row r="589203" spans="9:10" x14ac:dyDescent="0.35">
      <c r="I589203" s="4"/>
      <c r="J589203" s="4"/>
    </row>
    <row r="589204" spans="9:10" x14ac:dyDescent="0.35">
      <c r="I589204" s="4"/>
      <c r="J589204" s="4"/>
    </row>
    <row r="589205" spans="9:10" x14ac:dyDescent="0.35">
      <c r="I589205" s="4"/>
      <c r="J589205" s="4"/>
    </row>
    <row r="589206" spans="9:10" x14ac:dyDescent="0.35">
      <c r="I589206" s="4"/>
      <c r="J589206" s="4"/>
    </row>
    <row r="589207" spans="9:10" x14ac:dyDescent="0.35">
      <c r="I589207" s="4"/>
      <c r="J589207" s="4"/>
    </row>
    <row r="589208" spans="9:10" x14ac:dyDescent="0.35">
      <c r="I589208" s="4"/>
      <c r="J589208" s="4"/>
    </row>
    <row r="589209" spans="9:10" x14ac:dyDescent="0.35">
      <c r="I589209" s="4"/>
      <c r="J589209" s="4"/>
    </row>
    <row r="589210" spans="9:10" x14ac:dyDescent="0.35">
      <c r="I589210" s="4"/>
      <c r="J589210" s="4"/>
    </row>
    <row r="589211" spans="9:10" x14ac:dyDescent="0.35">
      <c r="I589211" s="4"/>
      <c r="J589211" s="4"/>
    </row>
    <row r="589212" spans="9:10" x14ac:dyDescent="0.35">
      <c r="I589212" s="4"/>
      <c r="J589212" s="4"/>
    </row>
    <row r="589213" spans="9:10" x14ac:dyDescent="0.35">
      <c r="I589213" s="4"/>
      <c r="J589213" s="4"/>
    </row>
    <row r="589214" spans="9:10" x14ac:dyDescent="0.35">
      <c r="I589214" s="4"/>
      <c r="J589214" s="4"/>
    </row>
    <row r="589215" spans="9:10" x14ac:dyDescent="0.35">
      <c r="I589215" s="4"/>
      <c r="J589215" s="4"/>
    </row>
    <row r="589216" spans="9:10" x14ac:dyDescent="0.35">
      <c r="I589216" s="4"/>
      <c r="J589216" s="4"/>
    </row>
    <row r="589217" spans="9:10" x14ac:dyDescent="0.35">
      <c r="I589217" s="4"/>
      <c r="J589217" s="4"/>
    </row>
    <row r="589218" spans="9:10" x14ac:dyDescent="0.35">
      <c r="I589218" s="4"/>
      <c r="J589218" s="4"/>
    </row>
    <row r="589219" spans="9:10" x14ac:dyDescent="0.35">
      <c r="I589219" s="4"/>
      <c r="J589219" s="4"/>
    </row>
    <row r="589220" spans="9:10" x14ac:dyDescent="0.35">
      <c r="I589220" s="4"/>
      <c r="J589220" s="4"/>
    </row>
    <row r="589221" spans="9:10" x14ac:dyDescent="0.35">
      <c r="I589221" s="4"/>
      <c r="J589221" s="4"/>
    </row>
    <row r="589222" spans="9:10" x14ac:dyDescent="0.35">
      <c r="I589222" s="4"/>
      <c r="J589222" s="4"/>
    </row>
    <row r="589223" spans="9:10" x14ac:dyDescent="0.35">
      <c r="I589223" s="4"/>
      <c r="J589223" s="4"/>
    </row>
    <row r="589224" spans="9:10" x14ac:dyDescent="0.35">
      <c r="I589224" s="4"/>
      <c r="J589224" s="4"/>
    </row>
    <row r="589225" spans="9:10" x14ac:dyDescent="0.35">
      <c r="I589225" s="4"/>
      <c r="J589225" s="4"/>
    </row>
    <row r="589226" spans="9:10" x14ac:dyDescent="0.35">
      <c r="I589226" s="4"/>
      <c r="J589226" s="4"/>
    </row>
    <row r="589227" spans="9:10" x14ac:dyDescent="0.35">
      <c r="I589227" s="4"/>
      <c r="J589227" s="4"/>
    </row>
    <row r="589228" spans="9:10" x14ac:dyDescent="0.35">
      <c r="I589228" s="4"/>
      <c r="J589228" s="4"/>
    </row>
    <row r="589229" spans="9:10" x14ac:dyDescent="0.35">
      <c r="I589229" s="4"/>
      <c r="J589229" s="4"/>
    </row>
    <row r="589230" spans="9:10" x14ac:dyDescent="0.35">
      <c r="I589230" s="4"/>
      <c r="J589230" s="4"/>
    </row>
    <row r="589231" spans="9:10" x14ac:dyDescent="0.35">
      <c r="I589231" s="4"/>
      <c r="J589231" s="4"/>
    </row>
    <row r="589232" spans="9:10" x14ac:dyDescent="0.35">
      <c r="I589232" s="4"/>
      <c r="J589232" s="4"/>
    </row>
    <row r="589233" spans="9:10" x14ac:dyDescent="0.35">
      <c r="I589233" s="4"/>
      <c r="J589233" s="4"/>
    </row>
    <row r="589234" spans="9:10" x14ac:dyDescent="0.35">
      <c r="I589234" s="4"/>
      <c r="J589234" s="4"/>
    </row>
    <row r="589235" spans="9:10" x14ac:dyDescent="0.35">
      <c r="I589235" s="4"/>
      <c r="J589235" s="4"/>
    </row>
    <row r="589236" spans="9:10" x14ac:dyDescent="0.35">
      <c r="I589236" s="4"/>
      <c r="J589236" s="4"/>
    </row>
    <row r="589237" spans="9:10" x14ac:dyDescent="0.35">
      <c r="I589237" s="4"/>
      <c r="J589237" s="4"/>
    </row>
    <row r="589238" spans="9:10" x14ac:dyDescent="0.35">
      <c r="I589238" s="4"/>
      <c r="J589238" s="4"/>
    </row>
    <row r="589239" spans="9:10" x14ac:dyDescent="0.35">
      <c r="I589239" s="4"/>
      <c r="J589239" s="4"/>
    </row>
    <row r="589240" spans="9:10" x14ac:dyDescent="0.35">
      <c r="I589240" s="4"/>
      <c r="J589240" s="4"/>
    </row>
    <row r="589241" spans="9:10" x14ac:dyDescent="0.35">
      <c r="I589241" s="4"/>
      <c r="J589241" s="4"/>
    </row>
    <row r="589242" spans="9:10" x14ac:dyDescent="0.35">
      <c r="I589242" s="4"/>
      <c r="J589242" s="4"/>
    </row>
    <row r="589243" spans="9:10" x14ac:dyDescent="0.35">
      <c r="I589243" s="4"/>
      <c r="J589243" s="4"/>
    </row>
    <row r="589244" spans="9:10" x14ac:dyDescent="0.35">
      <c r="I589244" s="4"/>
      <c r="J589244" s="4"/>
    </row>
    <row r="589245" spans="9:10" x14ac:dyDescent="0.35">
      <c r="I589245" s="4"/>
      <c r="J589245" s="4"/>
    </row>
    <row r="589246" spans="9:10" x14ac:dyDescent="0.35">
      <c r="I589246" s="4"/>
      <c r="J589246" s="4"/>
    </row>
    <row r="589247" spans="9:10" x14ac:dyDescent="0.35">
      <c r="I589247" s="4"/>
      <c r="J589247" s="4"/>
    </row>
    <row r="589248" spans="9:10" x14ac:dyDescent="0.35">
      <c r="I589248" s="4"/>
      <c r="J589248" s="4"/>
    </row>
    <row r="589249" spans="9:10" x14ac:dyDescent="0.35">
      <c r="I589249" s="4"/>
      <c r="J589249" s="4"/>
    </row>
    <row r="589250" spans="9:10" x14ac:dyDescent="0.35">
      <c r="I589250" s="4"/>
      <c r="J589250" s="4"/>
    </row>
    <row r="589251" spans="9:10" x14ac:dyDescent="0.35">
      <c r="I589251" s="4"/>
      <c r="J589251" s="4"/>
    </row>
    <row r="589252" spans="9:10" x14ac:dyDescent="0.35">
      <c r="I589252" s="4"/>
      <c r="J589252" s="4"/>
    </row>
    <row r="589253" spans="9:10" x14ac:dyDescent="0.35">
      <c r="I589253" s="4"/>
      <c r="J589253" s="4"/>
    </row>
    <row r="589254" spans="9:10" x14ac:dyDescent="0.35">
      <c r="I589254" s="4"/>
      <c r="J589254" s="4"/>
    </row>
    <row r="589255" spans="9:10" x14ac:dyDescent="0.35">
      <c r="I589255" s="4"/>
      <c r="J589255" s="4"/>
    </row>
    <row r="589256" spans="9:10" x14ac:dyDescent="0.35">
      <c r="I589256" s="4"/>
      <c r="J589256" s="4"/>
    </row>
    <row r="589257" spans="9:10" x14ac:dyDescent="0.35">
      <c r="I589257" s="4"/>
      <c r="J589257" s="4"/>
    </row>
    <row r="589258" spans="9:10" x14ac:dyDescent="0.35">
      <c r="I589258" s="4"/>
      <c r="J589258" s="4"/>
    </row>
    <row r="589259" spans="9:10" x14ac:dyDescent="0.35">
      <c r="I589259" s="4"/>
      <c r="J589259" s="4"/>
    </row>
    <row r="589260" spans="9:10" x14ac:dyDescent="0.35">
      <c r="I589260" s="4"/>
      <c r="J589260" s="4"/>
    </row>
    <row r="589261" spans="9:10" x14ac:dyDescent="0.35">
      <c r="I589261" s="4"/>
      <c r="J589261" s="4"/>
    </row>
    <row r="589262" spans="9:10" x14ac:dyDescent="0.35">
      <c r="I589262" s="4"/>
      <c r="J589262" s="4"/>
    </row>
    <row r="589263" spans="9:10" x14ac:dyDescent="0.35">
      <c r="I589263" s="4"/>
      <c r="J589263" s="4"/>
    </row>
    <row r="589264" spans="9:10" x14ac:dyDescent="0.35">
      <c r="I589264" s="4"/>
      <c r="J589264" s="4"/>
    </row>
    <row r="589265" spans="9:10" x14ac:dyDescent="0.35">
      <c r="I589265" s="4"/>
      <c r="J589265" s="4"/>
    </row>
    <row r="589266" spans="9:10" x14ac:dyDescent="0.35">
      <c r="I589266" s="4"/>
      <c r="J589266" s="4"/>
    </row>
    <row r="589267" spans="9:10" x14ac:dyDescent="0.35">
      <c r="I589267" s="4"/>
      <c r="J589267" s="4"/>
    </row>
    <row r="589268" spans="9:10" x14ac:dyDescent="0.35">
      <c r="I589268" s="4"/>
      <c r="J589268" s="4"/>
    </row>
    <row r="589269" spans="9:10" x14ac:dyDescent="0.35">
      <c r="I589269" s="4"/>
      <c r="J589269" s="4"/>
    </row>
    <row r="589270" spans="9:10" x14ac:dyDescent="0.35">
      <c r="I589270" s="4"/>
      <c r="J589270" s="4"/>
    </row>
    <row r="589271" spans="9:10" x14ac:dyDescent="0.35">
      <c r="I589271" s="4"/>
      <c r="J589271" s="4"/>
    </row>
    <row r="589272" spans="9:10" x14ac:dyDescent="0.35">
      <c r="I589272" s="4"/>
      <c r="J589272" s="4"/>
    </row>
    <row r="589273" spans="9:10" x14ac:dyDescent="0.35">
      <c r="I589273" s="4"/>
      <c r="J589273" s="4"/>
    </row>
    <row r="589274" spans="9:10" x14ac:dyDescent="0.35">
      <c r="I589274" s="4"/>
      <c r="J589274" s="4"/>
    </row>
    <row r="589275" spans="9:10" x14ac:dyDescent="0.35">
      <c r="I589275" s="4"/>
      <c r="J589275" s="4"/>
    </row>
    <row r="589276" spans="9:10" x14ac:dyDescent="0.35">
      <c r="I589276" s="4"/>
      <c r="J589276" s="4"/>
    </row>
    <row r="589277" spans="9:10" x14ac:dyDescent="0.35">
      <c r="I589277" s="4"/>
      <c r="J589277" s="4"/>
    </row>
    <row r="589278" spans="9:10" x14ac:dyDescent="0.35">
      <c r="I589278" s="4"/>
      <c r="J589278" s="4"/>
    </row>
    <row r="589279" spans="9:10" x14ac:dyDescent="0.35">
      <c r="I589279" s="4"/>
      <c r="J589279" s="4"/>
    </row>
    <row r="589280" spans="9:10" x14ac:dyDescent="0.35">
      <c r="I589280" s="4"/>
      <c r="J589280" s="4"/>
    </row>
    <row r="589281" spans="9:10" x14ac:dyDescent="0.35">
      <c r="I589281" s="4"/>
      <c r="J589281" s="4"/>
    </row>
    <row r="589282" spans="9:10" x14ac:dyDescent="0.35">
      <c r="I589282" s="4"/>
      <c r="J589282" s="4"/>
    </row>
    <row r="589283" spans="9:10" x14ac:dyDescent="0.35">
      <c r="I589283" s="4"/>
      <c r="J589283" s="4"/>
    </row>
    <row r="589284" spans="9:10" x14ac:dyDescent="0.35">
      <c r="I589284" s="4"/>
      <c r="J589284" s="4"/>
    </row>
    <row r="589285" spans="9:10" x14ac:dyDescent="0.35">
      <c r="I589285" s="4"/>
      <c r="J589285" s="4"/>
    </row>
    <row r="589286" spans="9:10" x14ac:dyDescent="0.35">
      <c r="I589286" s="4"/>
      <c r="J589286" s="4"/>
    </row>
    <row r="589287" spans="9:10" x14ac:dyDescent="0.35">
      <c r="I589287" s="4"/>
      <c r="J589287" s="4"/>
    </row>
    <row r="589288" spans="9:10" x14ac:dyDescent="0.35">
      <c r="I589288" s="4"/>
      <c r="J589288" s="4"/>
    </row>
    <row r="589289" spans="9:10" x14ac:dyDescent="0.35">
      <c r="I589289" s="4"/>
      <c r="J589289" s="4"/>
    </row>
    <row r="589290" spans="9:10" x14ac:dyDescent="0.35">
      <c r="I589290" s="4"/>
      <c r="J589290" s="4"/>
    </row>
    <row r="589291" spans="9:10" x14ac:dyDescent="0.35">
      <c r="I589291" s="4"/>
      <c r="J589291" s="4"/>
    </row>
    <row r="589292" spans="9:10" x14ac:dyDescent="0.35">
      <c r="I589292" s="4"/>
      <c r="J589292" s="4"/>
    </row>
    <row r="589293" spans="9:10" x14ac:dyDescent="0.35">
      <c r="I589293" s="4"/>
      <c r="J589293" s="4"/>
    </row>
    <row r="589294" spans="9:10" x14ac:dyDescent="0.35">
      <c r="I589294" s="4"/>
      <c r="J589294" s="4"/>
    </row>
    <row r="589295" spans="9:10" x14ac:dyDescent="0.35">
      <c r="I589295" s="4"/>
      <c r="J589295" s="4"/>
    </row>
    <row r="589296" spans="9:10" x14ac:dyDescent="0.35">
      <c r="I589296" s="4"/>
      <c r="J589296" s="4"/>
    </row>
    <row r="589297" spans="9:10" x14ac:dyDescent="0.35">
      <c r="I589297" s="4"/>
      <c r="J589297" s="4"/>
    </row>
    <row r="589298" spans="9:10" x14ac:dyDescent="0.35">
      <c r="I589298" s="4"/>
      <c r="J589298" s="4"/>
    </row>
    <row r="589299" spans="9:10" x14ac:dyDescent="0.35">
      <c r="I589299" s="4"/>
      <c r="J589299" s="4"/>
    </row>
    <row r="589300" spans="9:10" x14ac:dyDescent="0.35">
      <c r="I589300" s="4"/>
      <c r="J589300" s="4"/>
    </row>
    <row r="589301" spans="9:10" x14ac:dyDescent="0.35">
      <c r="I589301" s="4"/>
      <c r="J589301" s="4"/>
    </row>
    <row r="589302" spans="9:10" x14ac:dyDescent="0.35">
      <c r="I589302" s="4"/>
      <c r="J589302" s="4"/>
    </row>
    <row r="589303" spans="9:10" x14ac:dyDescent="0.35">
      <c r="I589303" s="4"/>
      <c r="J589303" s="4"/>
    </row>
    <row r="589304" spans="9:10" x14ac:dyDescent="0.35">
      <c r="I589304" s="4"/>
      <c r="J589304" s="4"/>
    </row>
    <row r="589305" spans="9:10" x14ac:dyDescent="0.35">
      <c r="I589305" s="4"/>
      <c r="J589305" s="4"/>
    </row>
    <row r="589306" spans="9:10" x14ac:dyDescent="0.35">
      <c r="I589306" s="4"/>
      <c r="J589306" s="4"/>
    </row>
    <row r="589307" spans="9:10" x14ac:dyDescent="0.35">
      <c r="I589307" s="4"/>
      <c r="J589307" s="4"/>
    </row>
    <row r="589308" spans="9:10" x14ac:dyDescent="0.35">
      <c r="I589308" s="4"/>
      <c r="J589308" s="4"/>
    </row>
    <row r="589309" spans="9:10" x14ac:dyDescent="0.35">
      <c r="I589309" s="4"/>
      <c r="J589309" s="4"/>
    </row>
    <row r="589310" spans="9:10" x14ac:dyDescent="0.35">
      <c r="I589310" s="4"/>
      <c r="J589310" s="4"/>
    </row>
    <row r="589311" spans="9:10" x14ac:dyDescent="0.35">
      <c r="I589311" s="4"/>
      <c r="J589311" s="4"/>
    </row>
    <row r="589312" spans="9:10" x14ac:dyDescent="0.35">
      <c r="I589312" s="4"/>
      <c r="J589312" s="4"/>
    </row>
    <row r="589313" spans="9:10" x14ac:dyDescent="0.35">
      <c r="I589313" s="4"/>
      <c r="J589313" s="4"/>
    </row>
    <row r="589314" spans="9:10" x14ac:dyDescent="0.35">
      <c r="I589314" s="4"/>
      <c r="J589314" s="4"/>
    </row>
    <row r="589315" spans="9:10" x14ac:dyDescent="0.35">
      <c r="I589315" s="4"/>
      <c r="J589315" s="4"/>
    </row>
    <row r="589316" spans="9:10" x14ac:dyDescent="0.35">
      <c r="I589316" s="4"/>
      <c r="J589316" s="4"/>
    </row>
    <row r="589317" spans="9:10" x14ac:dyDescent="0.35">
      <c r="I589317" s="4"/>
      <c r="J589317" s="4"/>
    </row>
    <row r="589318" spans="9:10" x14ac:dyDescent="0.35">
      <c r="I589318" s="4"/>
      <c r="J589318" s="4"/>
    </row>
    <row r="589319" spans="9:10" x14ac:dyDescent="0.35">
      <c r="I589319" s="4"/>
      <c r="J589319" s="4"/>
    </row>
    <row r="589320" spans="9:10" x14ac:dyDescent="0.35">
      <c r="I589320" s="4"/>
      <c r="J589320" s="4"/>
    </row>
    <row r="589321" spans="9:10" x14ac:dyDescent="0.35">
      <c r="I589321" s="4"/>
      <c r="J589321" s="4"/>
    </row>
    <row r="589322" spans="9:10" x14ac:dyDescent="0.35">
      <c r="I589322" s="4"/>
      <c r="J589322" s="4"/>
    </row>
    <row r="589323" spans="9:10" x14ac:dyDescent="0.35">
      <c r="I589323" s="4"/>
      <c r="J589323" s="4"/>
    </row>
    <row r="589324" spans="9:10" x14ac:dyDescent="0.35">
      <c r="I589324" s="4"/>
      <c r="J589324" s="4"/>
    </row>
    <row r="589325" spans="9:10" x14ac:dyDescent="0.35">
      <c r="I589325" s="4"/>
      <c r="J589325" s="4"/>
    </row>
    <row r="589326" spans="9:10" x14ac:dyDescent="0.35">
      <c r="I589326" s="4"/>
      <c r="J589326" s="4"/>
    </row>
    <row r="589327" spans="9:10" x14ac:dyDescent="0.35">
      <c r="I589327" s="4"/>
      <c r="J589327" s="4"/>
    </row>
    <row r="589328" spans="9:10" x14ac:dyDescent="0.35">
      <c r="I589328" s="4"/>
      <c r="J589328" s="4"/>
    </row>
    <row r="589329" spans="9:10" x14ac:dyDescent="0.35">
      <c r="I589329" s="4"/>
      <c r="J589329" s="4"/>
    </row>
    <row r="589330" spans="9:10" x14ac:dyDescent="0.35">
      <c r="I589330" s="4"/>
      <c r="J589330" s="4"/>
    </row>
    <row r="589331" spans="9:10" x14ac:dyDescent="0.35">
      <c r="I589331" s="4"/>
      <c r="J589331" s="4"/>
    </row>
    <row r="589332" spans="9:10" x14ac:dyDescent="0.35">
      <c r="I589332" s="4"/>
      <c r="J589332" s="4"/>
    </row>
    <row r="589333" spans="9:10" x14ac:dyDescent="0.35">
      <c r="I589333" s="4"/>
      <c r="J589333" s="4"/>
    </row>
    <row r="589334" spans="9:10" x14ac:dyDescent="0.35">
      <c r="I589334" s="4"/>
      <c r="J589334" s="4"/>
    </row>
    <row r="589335" spans="9:10" x14ac:dyDescent="0.35">
      <c r="I589335" s="4"/>
      <c r="J589335" s="4"/>
    </row>
    <row r="589336" spans="9:10" x14ac:dyDescent="0.35">
      <c r="I589336" s="4"/>
      <c r="J589336" s="4"/>
    </row>
    <row r="589337" spans="9:10" x14ac:dyDescent="0.35">
      <c r="I589337" s="4"/>
      <c r="J589337" s="4"/>
    </row>
    <row r="589338" spans="9:10" x14ac:dyDescent="0.35">
      <c r="I589338" s="4"/>
      <c r="J589338" s="4"/>
    </row>
    <row r="589339" spans="9:10" x14ac:dyDescent="0.35">
      <c r="I589339" s="4"/>
      <c r="J589339" s="4"/>
    </row>
    <row r="589340" spans="9:10" x14ac:dyDescent="0.35">
      <c r="I589340" s="4"/>
      <c r="J589340" s="4"/>
    </row>
    <row r="589341" spans="9:10" x14ac:dyDescent="0.35">
      <c r="I589341" s="4"/>
      <c r="J589341" s="4"/>
    </row>
    <row r="589342" spans="9:10" x14ac:dyDescent="0.35">
      <c r="I589342" s="4"/>
      <c r="J589342" s="4"/>
    </row>
    <row r="589343" spans="9:10" x14ac:dyDescent="0.35">
      <c r="I589343" s="4"/>
      <c r="J589343" s="4"/>
    </row>
    <row r="589344" spans="9:10" x14ac:dyDescent="0.35">
      <c r="I589344" s="4"/>
      <c r="J589344" s="4"/>
    </row>
    <row r="589345" spans="9:10" x14ac:dyDescent="0.35">
      <c r="I589345" s="4"/>
      <c r="J589345" s="4"/>
    </row>
    <row r="589346" spans="9:10" x14ac:dyDescent="0.35">
      <c r="I589346" s="4"/>
      <c r="J589346" s="4"/>
    </row>
    <row r="589347" spans="9:10" x14ac:dyDescent="0.35">
      <c r="I589347" s="4"/>
      <c r="J589347" s="4"/>
    </row>
    <row r="589348" spans="9:10" x14ac:dyDescent="0.35">
      <c r="I589348" s="4"/>
      <c r="J589348" s="4"/>
    </row>
    <row r="589349" spans="9:10" x14ac:dyDescent="0.35">
      <c r="I589349" s="4"/>
      <c r="J589349" s="4"/>
    </row>
    <row r="589350" spans="9:10" x14ac:dyDescent="0.35">
      <c r="I589350" s="4"/>
      <c r="J589350" s="4"/>
    </row>
    <row r="589351" spans="9:10" x14ac:dyDescent="0.35">
      <c r="I589351" s="4"/>
      <c r="J589351" s="4"/>
    </row>
    <row r="589352" spans="9:10" x14ac:dyDescent="0.35">
      <c r="I589352" s="4"/>
      <c r="J589352" s="4"/>
    </row>
    <row r="589353" spans="9:10" x14ac:dyDescent="0.35">
      <c r="I589353" s="4"/>
      <c r="J589353" s="4"/>
    </row>
    <row r="589354" spans="9:10" x14ac:dyDescent="0.35">
      <c r="I589354" s="4"/>
      <c r="J589354" s="4"/>
    </row>
    <row r="589355" spans="9:10" x14ac:dyDescent="0.35">
      <c r="I589355" s="4"/>
      <c r="J589355" s="4"/>
    </row>
    <row r="589356" spans="9:10" x14ac:dyDescent="0.35">
      <c r="I589356" s="4"/>
      <c r="J589356" s="4"/>
    </row>
    <row r="589357" spans="9:10" x14ac:dyDescent="0.35">
      <c r="I589357" s="4"/>
      <c r="J589357" s="4"/>
    </row>
    <row r="589358" spans="9:10" x14ac:dyDescent="0.35">
      <c r="I589358" s="4"/>
      <c r="J589358" s="4"/>
    </row>
    <row r="589359" spans="9:10" x14ac:dyDescent="0.35">
      <c r="I589359" s="4"/>
      <c r="J589359" s="4"/>
    </row>
    <row r="589360" spans="9:10" x14ac:dyDescent="0.35">
      <c r="I589360" s="4"/>
      <c r="J589360" s="4"/>
    </row>
    <row r="589361" spans="9:10" x14ac:dyDescent="0.35">
      <c r="I589361" s="4"/>
      <c r="J589361" s="4"/>
    </row>
    <row r="589362" spans="9:10" x14ac:dyDescent="0.35">
      <c r="I589362" s="4"/>
      <c r="J589362" s="4"/>
    </row>
    <row r="589363" spans="9:10" x14ac:dyDescent="0.35">
      <c r="I589363" s="4"/>
      <c r="J589363" s="4"/>
    </row>
    <row r="589364" spans="9:10" x14ac:dyDescent="0.35">
      <c r="I589364" s="4"/>
      <c r="J589364" s="4"/>
    </row>
    <row r="589365" spans="9:10" x14ac:dyDescent="0.35">
      <c r="I589365" s="4"/>
      <c r="J589365" s="4"/>
    </row>
    <row r="589366" spans="9:10" x14ac:dyDescent="0.35">
      <c r="I589366" s="4"/>
      <c r="J589366" s="4"/>
    </row>
    <row r="589367" spans="9:10" x14ac:dyDescent="0.35">
      <c r="I589367" s="4"/>
      <c r="J589367" s="4"/>
    </row>
    <row r="589368" spans="9:10" x14ac:dyDescent="0.35">
      <c r="I589368" s="4"/>
      <c r="J589368" s="4"/>
    </row>
    <row r="589369" spans="9:10" x14ac:dyDescent="0.35">
      <c r="I589369" s="4"/>
      <c r="J589369" s="4"/>
    </row>
    <row r="589370" spans="9:10" x14ac:dyDescent="0.35">
      <c r="I589370" s="4"/>
      <c r="J589370" s="4"/>
    </row>
    <row r="589371" spans="9:10" x14ac:dyDescent="0.35">
      <c r="I589371" s="4"/>
      <c r="J589371" s="4"/>
    </row>
    <row r="589372" spans="9:10" x14ac:dyDescent="0.35">
      <c r="I589372" s="4"/>
      <c r="J589372" s="4"/>
    </row>
    <row r="589373" spans="9:10" x14ac:dyDescent="0.35">
      <c r="I589373" s="4"/>
      <c r="J589373" s="4"/>
    </row>
    <row r="589374" spans="9:10" x14ac:dyDescent="0.35">
      <c r="I589374" s="4"/>
      <c r="J589374" s="4"/>
    </row>
    <row r="589375" spans="9:10" x14ac:dyDescent="0.35">
      <c r="I589375" s="4"/>
      <c r="J589375" s="4"/>
    </row>
    <row r="589376" spans="9:10" x14ac:dyDescent="0.35">
      <c r="I589376" s="4"/>
      <c r="J589376" s="4"/>
    </row>
    <row r="589377" spans="9:10" x14ac:dyDescent="0.35">
      <c r="I589377" s="4"/>
      <c r="J589377" s="4"/>
    </row>
    <row r="589378" spans="9:10" x14ac:dyDescent="0.35">
      <c r="I589378" s="4"/>
      <c r="J589378" s="4"/>
    </row>
    <row r="589379" spans="9:10" x14ac:dyDescent="0.35">
      <c r="I589379" s="4"/>
      <c r="J589379" s="4"/>
    </row>
    <row r="589380" spans="9:10" x14ac:dyDescent="0.35">
      <c r="I589380" s="4"/>
      <c r="J589380" s="4"/>
    </row>
    <row r="589381" spans="9:10" x14ac:dyDescent="0.35">
      <c r="I589381" s="4"/>
      <c r="J589381" s="4"/>
    </row>
    <row r="589382" spans="9:10" x14ac:dyDescent="0.35">
      <c r="I589382" s="4"/>
      <c r="J589382" s="4"/>
    </row>
    <row r="589383" spans="9:10" x14ac:dyDescent="0.35">
      <c r="I589383" s="4"/>
      <c r="J589383" s="4"/>
    </row>
    <row r="589384" spans="9:10" x14ac:dyDescent="0.35">
      <c r="I589384" s="4"/>
      <c r="J589384" s="4"/>
    </row>
    <row r="589385" spans="9:10" x14ac:dyDescent="0.35">
      <c r="I589385" s="4"/>
      <c r="J589385" s="4"/>
    </row>
    <row r="589386" spans="9:10" x14ac:dyDescent="0.35">
      <c r="I589386" s="4"/>
      <c r="J589386" s="4"/>
    </row>
    <row r="589387" spans="9:10" x14ac:dyDescent="0.35">
      <c r="I589387" s="4"/>
      <c r="J589387" s="4"/>
    </row>
    <row r="589388" spans="9:10" x14ac:dyDescent="0.35">
      <c r="I589388" s="4"/>
      <c r="J589388" s="4"/>
    </row>
    <row r="589389" spans="9:10" x14ac:dyDescent="0.35">
      <c r="I589389" s="4"/>
      <c r="J589389" s="4"/>
    </row>
    <row r="589390" spans="9:10" x14ac:dyDescent="0.35">
      <c r="I589390" s="4"/>
      <c r="J589390" s="4"/>
    </row>
    <row r="589391" spans="9:10" x14ac:dyDescent="0.35">
      <c r="I589391" s="4"/>
      <c r="J589391" s="4"/>
    </row>
    <row r="589392" spans="9:10" x14ac:dyDescent="0.35">
      <c r="I589392" s="4"/>
      <c r="J589392" s="4"/>
    </row>
    <row r="589393" spans="9:10" x14ac:dyDescent="0.35">
      <c r="I589393" s="4"/>
      <c r="J589393" s="4"/>
    </row>
    <row r="589394" spans="9:10" x14ac:dyDescent="0.35">
      <c r="I589394" s="4"/>
      <c r="J589394" s="4"/>
    </row>
    <row r="589395" spans="9:10" x14ac:dyDescent="0.35">
      <c r="I589395" s="4"/>
      <c r="J589395" s="4"/>
    </row>
    <row r="589396" spans="9:10" x14ac:dyDescent="0.35">
      <c r="I589396" s="4"/>
      <c r="J589396" s="4"/>
    </row>
    <row r="589397" spans="9:10" x14ac:dyDescent="0.35">
      <c r="I589397" s="4"/>
      <c r="J589397" s="4"/>
    </row>
    <row r="589398" spans="9:10" x14ac:dyDescent="0.35">
      <c r="I589398" s="4"/>
      <c r="J589398" s="4"/>
    </row>
    <row r="589399" spans="9:10" x14ac:dyDescent="0.35">
      <c r="I589399" s="4"/>
      <c r="J589399" s="4"/>
    </row>
    <row r="589400" spans="9:10" x14ac:dyDescent="0.35">
      <c r="I589400" s="4"/>
      <c r="J589400" s="4"/>
    </row>
    <row r="589401" spans="9:10" x14ac:dyDescent="0.35">
      <c r="I589401" s="4"/>
      <c r="J589401" s="4"/>
    </row>
    <row r="589402" spans="9:10" x14ac:dyDescent="0.35">
      <c r="I589402" s="4"/>
      <c r="J589402" s="4"/>
    </row>
    <row r="589403" spans="9:10" x14ac:dyDescent="0.35">
      <c r="I589403" s="4"/>
      <c r="J589403" s="4"/>
    </row>
    <row r="589404" spans="9:10" x14ac:dyDescent="0.35">
      <c r="I589404" s="4"/>
      <c r="J589404" s="4"/>
    </row>
    <row r="589405" spans="9:10" x14ac:dyDescent="0.35">
      <c r="I589405" s="4"/>
      <c r="J589405" s="4"/>
    </row>
    <row r="589406" spans="9:10" x14ac:dyDescent="0.35">
      <c r="I589406" s="4"/>
      <c r="J589406" s="4"/>
    </row>
    <row r="589407" spans="9:10" x14ac:dyDescent="0.35">
      <c r="I589407" s="4"/>
      <c r="J589407" s="4"/>
    </row>
    <row r="589408" spans="9:10" x14ac:dyDescent="0.35">
      <c r="I589408" s="4"/>
      <c r="J589408" s="4"/>
    </row>
    <row r="589409" spans="9:10" x14ac:dyDescent="0.35">
      <c r="I589409" s="4"/>
      <c r="J589409" s="4"/>
    </row>
    <row r="589410" spans="9:10" x14ac:dyDescent="0.35">
      <c r="I589410" s="4"/>
      <c r="J589410" s="4"/>
    </row>
    <row r="589411" spans="9:10" x14ac:dyDescent="0.35">
      <c r="I589411" s="4"/>
      <c r="J589411" s="4"/>
    </row>
    <row r="589412" spans="9:10" x14ac:dyDescent="0.35">
      <c r="I589412" s="4"/>
      <c r="J589412" s="4"/>
    </row>
    <row r="589413" spans="9:10" x14ac:dyDescent="0.35">
      <c r="I589413" s="4"/>
      <c r="J589413" s="4"/>
    </row>
    <row r="589414" spans="9:10" x14ac:dyDescent="0.35">
      <c r="I589414" s="4"/>
      <c r="J589414" s="4"/>
    </row>
    <row r="589415" spans="9:10" x14ac:dyDescent="0.35">
      <c r="I589415" s="4"/>
      <c r="J589415" s="4"/>
    </row>
    <row r="589416" spans="9:10" x14ac:dyDescent="0.35">
      <c r="I589416" s="4"/>
      <c r="J589416" s="4"/>
    </row>
    <row r="589417" spans="9:10" x14ac:dyDescent="0.35">
      <c r="I589417" s="4"/>
      <c r="J589417" s="4"/>
    </row>
    <row r="589418" spans="9:10" x14ac:dyDescent="0.35">
      <c r="I589418" s="4"/>
      <c r="J589418" s="4"/>
    </row>
    <row r="589419" spans="9:10" x14ac:dyDescent="0.35">
      <c r="I589419" s="4"/>
      <c r="J589419" s="4"/>
    </row>
    <row r="589420" spans="9:10" x14ac:dyDescent="0.35">
      <c r="I589420" s="4"/>
      <c r="J589420" s="4"/>
    </row>
    <row r="589421" spans="9:10" x14ac:dyDescent="0.35">
      <c r="I589421" s="4"/>
      <c r="J589421" s="4"/>
    </row>
    <row r="589422" spans="9:10" x14ac:dyDescent="0.35">
      <c r="I589422" s="4"/>
      <c r="J589422" s="4"/>
    </row>
    <row r="589423" spans="9:10" x14ac:dyDescent="0.35">
      <c r="I589423" s="4"/>
      <c r="J589423" s="4"/>
    </row>
    <row r="589424" spans="9:10" x14ac:dyDescent="0.35">
      <c r="I589424" s="4"/>
      <c r="J589424" s="4"/>
    </row>
    <row r="589425" spans="9:10" x14ac:dyDescent="0.35">
      <c r="I589425" s="4"/>
      <c r="J589425" s="4"/>
    </row>
    <row r="589426" spans="9:10" x14ac:dyDescent="0.35">
      <c r="I589426" s="4"/>
      <c r="J589426" s="4"/>
    </row>
    <row r="589427" spans="9:10" x14ac:dyDescent="0.35">
      <c r="I589427" s="4"/>
      <c r="J589427" s="4"/>
    </row>
    <row r="589428" spans="9:10" x14ac:dyDescent="0.35">
      <c r="I589428" s="4"/>
      <c r="J589428" s="4"/>
    </row>
    <row r="589429" spans="9:10" x14ac:dyDescent="0.35">
      <c r="I589429" s="4"/>
      <c r="J589429" s="4"/>
    </row>
    <row r="589430" spans="9:10" x14ac:dyDescent="0.35">
      <c r="I589430" s="4"/>
      <c r="J589430" s="4"/>
    </row>
    <row r="589431" spans="9:10" x14ac:dyDescent="0.35">
      <c r="I589431" s="4"/>
      <c r="J589431" s="4"/>
    </row>
    <row r="589432" spans="9:10" x14ac:dyDescent="0.35">
      <c r="I589432" s="4"/>
      <c r="J589432" s="4"/>
    </row>
    <row r="589433" spans="9:10" x14ac:dyDescent="0.35">
      <c r="I589433" s="4"/>
      <c r="J589433" s="4"/>
    </row>
    <row r="589434" spans="9:10" x14ac:dyDescent="0.35">
      <c r="I589434" s="4"/>
      <c r="J589434" s="4"/>
    </row>
    <row r="589435" spans="9:10" x14ac:dyDescent="0.35">
      <c r="I589435" s="4"/>
      <c r="J589435" s="4"/>
    </row>
    <row r="589436" spans="9:10" x14ac:dyDescent="0.35">
      <c r="I589436" s="4"/>
      <c r="J589436" s="4"/>
    </row>
    <row r="589437" spans="9:10" x14ac:dyDescent="0.35">
      <c r="I589437" s="4"/>
      <c r="J589437" s="4"/>
    </row>
    <row r="589438" spans="9:10" x14ac:dyDescent="0.35">
      <c r="I589438" s="4"/>
      <c r="J589438" s="4"/>
    </row>
    <row r="589439" spans="9:10" x14ac:dyDescent="0.35">
      <c r="I589439" s="4"/>
      <c r="J589439" s="4"/>
    </row>
    <row r="589440" spans="9:10" x14ac:dyDescent="0.35">
      <c r="I589440" s="4"/>
      <c r="J589440" s="4"/>
    </row>
    <row r="589441" spans="9:10" x14ac:dyDescent="0.35">
      <c r="I589441" s="4"/>
      <c r="J589441" s="4"/>
    </row>
    <row r="589442" spans="9:10" x14ac:dyDescent="0.35">
      <c r="I589442" s="4"/>
      <c r="J589442" s="4"/>
    </row>
    <row r="589443" spans="9:10" x14ac:dyDescent="0.35">
      <c r="I589443" s="4"/>
      <c r="J589443" s="4"/>
    </row>
    <row r="589444" spans="9:10" x14ac:dyDescent="0.35">
      <c r="I589444" s="4"/>
      <c r="J589444" s="4"/>
    </row>
    <row r="589445" spans="9:10" x14ac:dyDescent="0.35">
      <c r="I589445" s="4"/>
      <c r="J589445" s="4"/>
    </row>
    <row r="589446" spans="9:10" x14ac:dyDescent="0.35">
      <c r="I589446" s="4"/>
      <c r="J589446" s="4"/>
    </row>
    <row r="589447" spans="9:10" x14ac:dyDescent="0.35">
      <c r="I589447" s="4"/>
      <c r="J589447" s="4"/>
    </row>
    <row r="589448" spans="9:10" x14ac:dyDescent="0.35">
      <c r="I589448" s="4"/>
      <c r="J589448" s="4"/>
    </row>
    <row r="589449" spans="9:10" x14ac:dyDescent="0.35">
      <c r="I589449" s="4"/>
      <c r="J589449" s="4"/>
    </row>
    <row r="589450" spans="9:10" x14ac:dyDescent="0.35">
      <c r="I589450" s="4"/>
      <c r="J589450" s="4"/>
    </row>
    <row r="589451" spans="9:10" x14ac:dyDescent="0.35">
      <c r="I589451" s="4"/>
      <c r="J589451" s="4"/>
    </row>
    <row r="589452" spans="9:10" x14ac:dyDescent="0.35">
      <c r="I589452" s="4"/>
      <c r="J589452" s="4"/>
    </row>
    <row r="589453" spans="9:10" x14ac:dyDescent="0.35">
      <c r="I589453" s="4"/>
      <c r="J589453" s="4"/>
    </row>
    <row r="589454" spans="9:10" x14ac:dyDescent="0.35">
      <c r="I589454" s="4"/>
      <c r="J589454" s="4"/>
    </row>
    <row r="589455" spans="9:10" x14ac:dyDescent="0.35">
      <c r="I589455" s="4"/>
      <c r="J589455" s="4"/>
    </row>
    <row r="589456" spans="9:10" x14ac:dyDescent="0.35">
      <c r="I589456" s="4"/>
      <c r="J589456" s="4"/>
    </row>
    <row r="589457" spans="9:10" x14ac:dyDescent="0.35">
      <c r="I589457" s="4"/>
      <c r="J589457" s="4"/>
    </row>
    <row r="589458" spans="9:10" x14ac:dyDescent="0.35">
      <c r="I589458" s="4"/>
      <c r="J589458" s="4"/>
    </row>
    <row r="589459" spans="9:10" x14ac:dyDescent="0.35">
      <c r="I589459" s="4"/>
      <c r="J589459" s="4"/>
    </row>
    <row r="589460" spans="9:10" x14ac:dyDescent="0.35">
      <c r="I589460" s="4"/>
      <c r="J589460" s="4"/>
    </row>
    <row r="589461" spans="9:10" x14ac:dyDescent="0.35">
      <c r="I589461" s="4"/>
      <c r="J589461" s="4"/>
    </row>
    <row r="589462" spans="9:10" x14ac:dyDescent="0.35">
      <c r="I589462" s="4"/>
      <c r="J589462" s="4"/>
    </row>
    <row r="589463" spans="9:10" x14ac:dyDescent="0.35">
      <c r="I589463" s="4"/>
      <c r="J589463" s="4"/>
    </row>
    <row r="589464" spans="9:10" x14ac:dyDescent="0.35">
      <c r="I589464" s="4"/>
      <c r="J589464" s="4"/>
    </row>
    <row r="589465" spans="9:10" x14ac:dyDescent="0.35">
      <c r="I589465" s="4"/>
      <c r="J589465" s="4"/>
    </row>
    <row r="589466" spans="9:10" x14ac:dyDescent="0.35">
      <c r="I589466" s="4"/>
      <c r="J589466" s="4"/>
    </row>
    <row r="589467" spans="9:10" x14ac:dyDescent="0.35">
      <c r="I589467" s="4"/>
      <c r="J589467" s="4"/>
    </row>
    <row r="589468" spans="9:10" x14ac:dyDescent="0.35">
      <c r="I589468" s="4"/>
      <c r="J589468" s="4"/>
    </row>
    <row r="589469" spans="9:10" x14ac:dyDescent="0.35">
      <c r="I589469" s="4"/>
      <c r="J589469" s="4"/>
    </row>
    <row r="589470" spans="9:10" x14ac:dyDescent="0.35">
      <c r="I589470" s="4"/>
      <c r="J589470" s="4"/>
    </row>
    <row r="589471" spans="9:10" x14ac:dyDescent="0.35">
      <c r="I589471" s="4"/>
      <c r="J589471" s="4"/>
    </row>
    <row r="589472" spans="9:10" x14ac:dyDescent="0.35">
      <c r="I589472" s="4"/>
      <c r="J589472" s="4"/>
    </row>
    <row r="589473" spans="9:10" x14ac:dyDescent="0.35">
      <c r="I589473" s="4"/>
      <c r="J589473" s="4"/>
    </row>
    <row r="589474" spans="9:10" x14ac:dyDescent="0.35">
      <c r="I589474" s="4"/>
      <c r="J589474" s="4"/>
    </row>
    <row r="589475" spans="9:10" x14ac:dyDescent="0.35">
      <c r="I589475" s="4"/>
      <c r="J589475" s="4"/>
    </row>
    <row r="589476" spans="9:10" x14ac:dyDescent="0.35">
      <c r="I589476" s="4"/>
      <c r="J589476" s="4"/>
    </row>
    <row r="589477" spans="9:10" x14ac:dyDescent="0.35">
      <c r="I589477" s="4"/>
      <c r="J589477" s="4"/>
    </row>
    <row r="589478" spans="9:10" x14ac:dyDescent="0.35">
      <c r="I589478" s="4"/>
      <c r="J589478" s="4"/>
    </row>
    <row r="589479" spans="9:10" x14ac:dyDescent="0.35">
      <c r="I589479" s="4"/>
      <c r="J589479" s="4"/>
    </row>
    <row r="589480" spans="9:10" x14ac:dyDescent="0.35">
      <c r="I589480" s="4"/>
      <c r="J589480" s="4"/>
    </row>
    <row r="589481" spans="9:10" x14ac:dyDescent="0.35">
      <c r="I589481" s="4"/>
      <c r="J589481" s="4"/>
    </row>
    <row r="589482" spans="9:10" x14ac:dyDescent="0.35">
      <c r="I589482" s="4"/>
      <c r="J589482" s="4"/>
    </row>
    <row r="589483" spans="9:10" x14ac:dyDescent="0.35">
      <c r="I589483" s="4"/>
      <c r="J589483" s="4"/>
    </row>
    <row r="589484" spans="9:10" x14ac:dyDescent="0.35">
      <c r="I589484" s="4"/>
      <c r="J589484" s="4"/>
    </row>
    <row r="589485" spans="9:10" x14ac:dyDescent="0.35">
      <c r="I589485" s="4"/>
      <c r="J589485" s="4"/>
    </row>
    <row r="589486" spans="9:10" x14ac:dyDescent="0.35">
      <c r="I589486" s="4"/>
      <c r="J589486" s="4"/>
    </row>
    <row r="589487" spans="9:10" x14ac:dyDescent="0.35">
      <c r="I589487" s="4"/>
      <c r="J589487" s="4"/>
    </row>
    <row r="589488" spans="9:10" x14ac:dyDescent="0.35">
      <c r="I589488" s="4"/>
      <c r="J589488" s="4"/>
    </row>
    <row r="589489" spans="9:10" x14ac:dyDescent="0.35">
      <c r="I589489" s="4"/>
      <c r="J589489" s="4"/>
    </row>
    <row r="589490" spans="9:10" x14ac:dyDescent="0.35">
      <c r="I589490" s="4"/>
      <c r="J589490" s="4"/>
    </row>
    <row r="589491" spans="9:10" x14ac:dyDescent="0.35">
      <c r="I589491" s="4"/>
      <c r="J589491" s="4"/>
    </row>
    <row r="589492" spans="9:10" x14ac:dyDescent="0.35">
      <c r="I589492" s="4"/>
      <c r="J589492" s="4"/>
    </row>
    <row r="589493" spans="9:10" x14ac:dyDescent="0.35">
      <c r="I589493" s="4"/>
      <c r="J589493" s="4"/>
    </row>
    <row r="589494" spans="9:10" x14ac:dyDescent="0.35">
      <c r="I589494" s="4"/>
      <c r="J589494" s="4"/>
    </row>
    <row r="589495" spans="9:10" x14ac:dyDescent="0.35">
      <c r="I589495" s="4"/>
      <c r="J589495" s="4"/>
    </row>
    <row r="589496" spans="9:10" x14ac:dyDescent="0.35">
      <c r="I589496" s="4"/>
      <c r="J589496" s="4"/>
    </row>
    <row r="589497" spans="9:10" x14ac:dyDescent="0.35">
      <c r="I589497" s="4"/>
      <c r="J589497" s="4"/>
    </row>
    <row r="589498" spans="9:10" x14ac:dyDescent="0.35">
      <c r="I589498" s="4"/>
      <c r="J589498" s="4"/>
    </row>
    <row r="589499" spans="9:10" x14ac:dyDescent="0.35">
      <c r="I589499" s="4"/>
      <c r="J589499" s="4"/>
    </row>
    <row r="589500" spans="9:10" x14ac:dyDescent="0.35">
      <c r="I589500" s="4"/>
      <c r="J589500" s="4"/>
    </row>
    <row r="589501" spans="9:10" x14ac:dyDescent="0.35">
      <c r="I589501" s="4"/>
      <c r="J589501" s="4"/>
    </row>
    <row r="589502" spans="9:10" x14ac:dyDescent="0.35">
      <c r="I589502" s="4"/>
      <c r="J589502" s="4"/>
    </row>
    <row r="589503" spans="9:10" x14ac:dyDescent="0.35">
      <c r="I589503" s="4"/>
      <c r="J589503" s="4"/>
    </row>
    <row r="589504" spans="9:10" x14ac:dyDescent="0.35">
      <c r="I589504" s="4"/>
      <c r="J589504" s="4"/>
    </row>
    <row r="589505" spans="9:10" x14ac:dyDescent="0.35">
      <c r="I589505" s="4"/>
      <c r="J589505" s="4"/>
    </row>
    <row r="589506" spans="9:10" x14ac:dyDescent="0.35">
      <c r="I589506" s="4"/>
      <c r="J589506" s="4"/>
    </row>
    <row r="589507" spans="9:10" x14ac:dyDescent="0.35">
      <c r="I589507" s="4"/>
      <c r="J589507" s="4"/>
    </row>
    <row r="589508" spans="9:10" x14ac:dyDescent="0.35">
      <c r="I589508" s="4"/>
      <c r="J589508" s="4"/>
    </row>
    <row r="589509" spans="9:10" x14ac:dyDescent="0.35">
      <c r="I589509" s="4"/>
      <c r="J589509" s="4"/>
    </row>
    <row r="589510" spans="9:10" x14ac:dyDescent="0.35">
      <c r="I589510" s="4"/>
      <c r="J589510" s="4"/>
    </row>
    <row r="589511" spans="9:10" x14ac:dyDescent="0.35">
      <c r="I589511" s="4"/>
      <c r="J589511" s="4"/>
    </row>
    <row r="589512" spans="9:10" x14ac:dyDescent="0.35">
      <c r="I589512" s="4"/>
      <c r="J589512" s="4"/>
    </row>
    <row r="589513" spans="9:10" x14ac:dyDescent="0.35">
      <c r="I589513" s="4"/>
      <c r="J589513" s="4"/>
    </row>
    <row r="589514" spans="9:10" x14ac:dyDescent="0.35">
      <c r="I589514" s="4"/>
      <c r="J589514" s="4"/>
    </row>
    <row r="589515" spans="9:10" x14ac:dyDescent="0.35">
      <c r="I589515" s="4"/>
      <c r="J589515" s="4"/>
    </row>
    <row r="589516" spans="9:10" x14ac:dyDescent="0.35">
      <c r="I589516" s="4"/>
      <c r="J589516" s="4"/>
    </row>
    <row r="589517" spans="9:10" x14ac:dyDescent="0.35">
      <c r="I589517" s="4"/>
      <c r="J589517" s="4"/>
    </row>
    <row r="589518" spans="9:10" x14ac:dyDescent="0.35">
      <c r="I589518" s="4"/>
      <c r="J589518" s="4"/>
    </row>
    <row r="589519" spans="9:10" x14ac:dyDescent="0.35">
      <c r="I589519" s="4"/>
      <c r="J589519" s="4"/>
    </row>
    <row r="589520" spans="9:10" x14ac:dyDescent="0.35">
      <c r="I589520" s="4"/>
      <c r="J589520" s="4"/>
    </row>
    <row r="589521" spans="9:10" x14ac:dyDescent="0.35">
      <c r="I589521" s="4"/>
      <c r="J589521" s="4"/>
    </row>
    <row r="589522" spans="9:10" x14ac:dyDescent="0.35">
      <c r="I589522" s="4"/>
      <c r="J589522" s="4"/>
    </row>
    <row r="589523" spans="9:10" x14ac:dyDescent="0.35">
      <c r="I589523" s="4"/>
      <c r="J589523" s="4"/>
    </row>
    <row r="589524" spans="9:10" x14ac:dyDescent="0.35">
      <c r="I589524" s="4"/>
      <c r="J589524" s="4"/>
    </row>
    <row r="589525" spans="9:10" x14ac:dyDescent="0.35">
      <c r="I589525" s="4"/>
      <c r="J589525" s="4"/>
    </row>
    <row r="589526" spans="9:10" x14ac:dyDescent="0.35">
      <c r="I589526" s="4"/>
      <c r="J589526" s="4"/>
    </row>
    <row r="589527" spans="9:10" x14ac:dyDescent="0.35">
      <c r="I589527" s="4"/>
      <c r="J589527" s="4"/>
    </row>
    <row r="589528" spans="9:10" x14ac:dyDescent="0.35">
      <c r="I589528" s="4"/>
      <c r="J589528" s="4"/>
    </row>
    <row r="589529" spans="9:10" x14ac:dyDescent="0.35">
      <c r="I589529" s="4"/>
      <c r="J589529" s="4"/>
    </row>
    <row r="589530" spans="9:10" x14ac:dyDescent="0.35">
      <c r="I589530" s="4"/>
      <c r="J589530" s="4"/>
    </row>
    <row r="589531" spans="9:10" x14ac:dyDescent="0.35">
      <c r="I589531" s="4"/>
      <c r="J589531" s="4"/>
    </row>
    <row r="589532" spans="9:10" x14ac:dyDescent="0.35">
      <c r="I589532" s="4"/>
      <c r="J589532" s="4"/>
    </row>
    <row r="589533" spans="9:10" x14ac:dyDescent="0.35">
      <c r="I589533" s="4"/>
      <c r="J589533" s="4"/>
    </row>
    <row r="589534" spans="9:10" x14ac:dyDescent="0.35">
      <c r="I589534" s="4"/>
      <c r="J589534" s="4"/>
    </row>
    <row r="589535" spans="9:10" x14ac:dyDescent="0.35">
      <c r="I589535" s="4"/>
      <c r="J589535" s="4"/>
    </row>
    <row r="589536" spans="9:10" x14ac:dyDescent="0.35">
      <c r="I589536" s="4"/>
      <c r="J589536" s="4"/>
    </row>
    <row r="589537" spans="9:10" x14ac:dyDescent="0.35">
      <c r="I589537" s="4"/>
      <c r="J589537" s="4"/>
    </row>
    <row r="589538" spans="9:10" x14ac:dyDescent="0.35">
      <c r="I589538" s="4"/>
      <c r="J589538" s="4"/>
    </row>
    <row r="589539" spans="9:10" x14ac:dyDescent="0.35">
      <c r="I589539" s="4"/>
      <c r="J589539" s="4"/>
    </row>
    <row r="589540" spans="9:10" x14ac:dyDescent="0.35">
      <c r="I589540" s="4"/>
      <c r="J589540" s="4"/>
    </row>
    <row r="589541" spans="9:10" x14ac:dyDescent="0.35">
      <c r="I589541" s="4"/>
      <c r="J589541" s="4"/>
    </row>
    <row r="589542" spans="9:10" x14ac:dyDescent="0.35">
      <c r="I589542" s="4"/>
      <c r="J589542" s="4"/>
    </row>
    <row r="589543" spans="9:10" x14ac:dyDescent="0.35">
      <c r="I589543" s="4"/>
      <c r="J589543" s="4"/>
    </row>
    <row r="589544" spans="9:10" x14ac:dyDescent="0.35">
      <c r="I589544" s="4"/>
      <c r="J589544" s="4"/>
    </row>
    <row r="589545" spans="9:10" x14ac:dyDescent="0.35">
      <c r="I589545" s="4"/>
      <c r="J589545" s="4"/>
    </row>
    <row r="589546" spans="9:10" x14ac:dyDescent="0.35">
      <c r="I589546" s="4"/>
      <c r="J589546" s="4"/>
    </row>
    <row r="589547" spans="9:10" x14ac:dyDescent="0.35">
      <c r="I589547" s="4"/>
      <c r="J589547" s="4"/>
    </row>
    <row r="589548" spans="9:10" x14ac:dyDescent="0.35">
      <c r="I589548" s="4"/>
      <c r="J589548" s="4"/>
    </row>
    <row r="589549" spans="9:10" x14ac:dyDescent="0.35">
      <c r="I589549" s="4"/>
      <c r="J589549" s="4"/>
    </row>
    <row r="589550" spans="9:10" x14ac:dyDescent="0.35">
      <c r="I589550" s="4"/>
      <c r="J589550" s="4"/>
    </row>
    <row r="589551" spans="9:10" x14ac:dyDescent="0.35">
      <c r="I589551" s="4"/>
      <c r="J589551" s="4"/>
    </row>
    <row r="589552" spans="9:10" x14ac:dyDescent="0.35">
      <c r="I589552" s="4"/>
      <c r="J589552" s="4"/>
    </row>
    <row r="589553" spans="9:10" x14ac:dyDescent="0.35">
      <c r="I589553" s="4"/>
      <c r="J589553" s="4"/>
    </row>
    <row r="589554" spans="9:10" x14ac:dyDescent="0.35">
      <c r="I589554" s="4"/>
      <c r="J589554" s="4"/>
    </row>
    <row r="589555" spans="9:10" x14ac:dyDescent="0.35">
      <c r="I589555" s="4"/>
      <c r="J589555" s="4"/>
    </row>
    <row r="589556" spans="9:10" x14ac:dyDescent="0.35">
      <c r="I589556" s="4"/>
      <c r="J589556" s="4"/>
    </row>
    <row r="589557" spans="9:10" x14ac:dyDescent="0.35">
      <c r="I589557" s="4"/>
      <c r="J589557" s="4"/>
    </row>
    <row r="589558" spans="9:10" x14ac:dyDescent="0.35">
      <c r="I589558" s="4"/>
      <c r="J589558" s="4"/>
    </row>
    <row r="589559" spans="9:10" x14ac:dyDescent="0.35">
      <c r="I589559" s="4"/>
      <c r="J589559" s="4"/>
    </row>
    <row r="589560" spans="9:10" x14ac:dyDescent="0.35">
      <c r="I589560" s="4"/>
      <c r="J589560" s="4"/>
    </row>
    <row r="589561" spans="9:10" x14ac:dyDescent="0.35">
      <c r="I589561" s="4"/>
      <c r="J589561" s="4"/>
    </row>
    <row r="589562" spans="9:10" x14ac:dyDescent="0.35">
      <c r="I589562" s="4"/>
      <c r="J589562" s="4"/>
    </row>
    <row r="589563" spans="9:10" x14ac:dyDescent="0.35">
      <c r="I589563" s="4"/>
      <c r="J589563" s="4"/>
    </row>
    <row r="589564" spans="9:10" x14ac:dyDescent="0.35">
      <c r="I589564" s="4"/>
      <c r="J589564" s="4"/>
    </row>
    <row r="589565" spans="9:10" x14ac:dyDescent="0.35">
      <c r="I589565" s="4"/>
      <c r="J589565" s="4"/>
    </row>
    <row r="589566" spans="9:10" x14ac:dyDescent="0.35">
      <c r="I589566" s="4"/>
      <c r="J589566" s="4"/>
    </row>
    <row r="589567" spans="9:10" x14ac:dyDescent="0.35">
      <c r="I589567" s="4"/>
      <c r="J589567" s="4"/>
    </row>
    <row r="589568" spans="9:10" x14ac:dyDescent="0.35">
      <c r="I589568" s="4"/>
      <c r="J589568" s="4"/>
    </row>
    <row r="589569" spans="9:10" x14ac:dyDescent="0.35">
      <c r="I589569" s="4"/>
      <c r="J589569" s="4"/>
    </row>
    <row r="589570" spans="9:10" x14ac:dyDescent="0.35">
      <c r="I589570" s="4"/>
      <c r="J589570" s="4"/>
    </row>
    <row r="589571" spans="9:10" x14ac:dyDescent="0.35">
      <c r="I589571" s="4"/>
      <c r="J589571" s="4"/>
    </row>
    <row r="589572" spans="9:10" x14ac:dyDescent="0.35">
      <c r="I589572" s="4"/>
      <c r="J589572" s="4"/>
    </row>
    <row r="589573" spans="9:10" x14ac:dyDescent="0.35">
      <c r="I589573" s="4"/>
      <c r="J589573" s="4"/>
    </row>
    <row r="589574" spans="9:10" x14ac:dyDescent="0.35">
      <c r="I589574" s="4"/>
      <c r="J589574" s="4"/>
    </row>
    <row r="589575" spans="9:10" x14ac:dyDescent="0.35">
      <c r="I589575" s="4"/>
      <c r="J589575" s="4"/>
    </row>
    <row r="589576" spans="9:10" x14ac:dyDescent="0.35">
      <c r="I589576" s="4"/>
      <c r="J589576" s="4"/>
    </row>
    <row r="589577" spans="9:10" x14ac:dyDescent="0.35">
      <c r="I589577" s="4"/>
      <c r="J589577" s="4"/>
    </row>
    <row r="589578" spans="9:10" x14ac:dyDescent="0.35">
      <c r="I589578" s="4"/>
      <c r="J589578" s="4"/>
    </row>
    <row r="589579" spans="9:10" x14ac:dyDescent="0.35">
      <c r="I589579" s="4"/>
      <c r="J589579" s="4"/>
    </row>
    <row r="589580" spans="9:10" x14ac:dyDescent="0.35">
      <c r="I589580" s="4"/>
      <c r="J589580" s="4"/>
    </row>
    <row r="589581" spans="9:10" x14ac:dyDescent="0.35">
      <c r="I589581" s="4"/>
      <c r="J589581" s="4"/>
    </row>
    <row r="589582" spans="9:10" x14ac:dyDescent="0.35">
      <c r="I589582" s="4"/>
      <c r="J589582" s="4"/>
    </row>
    <row r="589583" spans="9:10" x14ac:dyDescent="0.35">
      <c r="I589583" s="4"/>
      <c r="J589583" s="4"/>
    </row>
    <row r="589584" spans="9:10" x14ac:dyDescent="0.35">
      <c r="I589584" s="4"/>
      <c r="J589584" s="4"/>
    </row>
    <row r="589585" spans="9:10" x14ac:dyDescent="0.35">
      <c r="I589585" s="4"/>
      <c r="J589585" s="4"/>
    </row>
    <row r="589586" spans="9:10" x14ac:dyDescent="0.35">
      <c r="I589586" s="4"/>
      <c r="J589586" s="4"/>
    </row>
    <row r="589587" spans="9:10" x14ac:dyDescent="0.35">
      <c r="I589587" s="4"/>
      <c r="J589587" s="4"/>
    </row>
    <row r="589588" spans="9:10" x14ac:dyDescent="0.35">
      <c r="I589588" s="4"/>
      <c r="J589588" s="4"/>
    </row>
    <row r="589589" spans="9:10" x14ac:dyDescent="0.35">
      <c r="I589589" s="4"/>
      <c r="J589589" s="4"/>
    </row>
    <row r="589590" spans="9:10" x14ac:dyDescent="0.35">
      <c r="I589590" s="4"/>
      <c r="J589590" s="4"/>
    </row>
    <row r="589591" spans="9:10" x14ac:dyDescent="0.35">
      <c r="I589591" s="4"/>
      <c r="J589591" s="4"/>
    </row>
    <row r="589592" spans="9:10" x14ac:dyDescent="0.35">
      <c r="I589592" s="4"/>
      <c r="J589592" s="4"/>
    </row>
    <row r="589593" spans="9:10" x14ac:dyDescent="0.35">
      <c r="I589593" s="4"/>
      <c r="J589593" s="4"/>
    </row>
    <row r="589594" spans="9:10" x14ac:dyDescent="0.35">
      <c r="I589594" s="4"/>
      <c r="J589594" s="4"/>
    </row>
    <row r="589595" spans="9:10" x14ac:dyDescent="0.35">
      <c r="I589595" s="4"/>
      <c r="J589595" s="4"/>
    </row>
    <row r="589596" spans="9:10" x14ac:dyDescent="0.35">
      <c r="I589596" s="4"/>
      <c r="J589596" s="4"/>
    </row>
    <row r="589597" spans="9:10" x14ac:dyDescent="0.35">
      <c r="I589597" s="4"/>
      <c r="J589597" s="4"/>
    </row>
    <row r="589598" spans="9:10" x14ac:dyDescent="0.35">
      <c r="I589598" s="4"/>
      <c r="J589598" s="4"/>
    </row>
    <row r="589599" spans="9:10" x14ac:dyDescent="0.35">
      <c r="I589599" s="4"/>
      <c r="J589599" s="4"/>
    </row>
    <row r="589600" spans="9:10" x14ac:dyDescent="0.35">
      <c r="I589600" s="4"/>
      <c r="J589600" s="4"/>
    </row>
    <row r="589601" spans="9:10" x14ac:dyDescent="0.35">
      <c r="I589601" s="4"/>
      <c r="J589601" s="4"/>
    </row>
    <row r="589602" spans="9:10" x14ac:dyDescent="0.35">
      <c r="I589602" s="4"/>
      <c r="J589602" s="4"/>
    </row>
    <row r="589603" spans="9:10" x14ac:dyDescent="0.35">
      <c r="I589603" s="4"/>
      <c r="J589603" s="4"/>
    </row>
    <row r="589604" spans="9:10" x14ac:dyDescent="0.35">
      <c r="I589604" s="4"/>
      <c r="J589604" s="4"/>
    </row>
    <row r="589605" spans="9:10" x14ac:dyDescent="0.35">
      <c r="I589605" s="4"/>
      <c r="J589605" s="4"/>
    </row>
    <row r="589606" spans="9:10" x14ac:dyDescent="0.35">
      <c r="I589606" s="4"/>
      <c r="J589606" s="4"/>
    </row>
    <row r="589607" spans="9:10" x14ac:dyDescent="0.35">
      <c r="I589607" s="4"/>
      <c r="J589607" s="4"/>
    </row>
    <row r="589608" spans="9:10" x14ac:dyDescent="0.35">
      <c r="I589608" s="4"/>
      <c r="J589608" s="4"/>
    </row>
    <row r="589609" spans="9:10" x14ac:dyDescent="0.35">
      <c r="I589609" s="4"/>
      <c r="J589609" s="4"/>
    </row>
    <row r="589610" spans="9:10" x14ac:dyDescent="0.35">
      <c r="I589610" s="4"/>
      <c r="J589610" s="4"/>
    </row>
    <row r="589611" spans="9:10" x14ac:dyDescent="0.35">
      <c r="I589611" s="4"/>
      <c r="J589611" s="4"/>
    </row>
    <row r="589612" spans="9:10" x14ac:dyDescent="0.35">
      <c r="I589612" s="4"/>
      <c r="J589612" s="4"/>
    </row>
    <row r="589613" spans="9:10" x14ac:dyDescent="0.35">
      <c r="I589613" s="4"/>
      <c r="J589613" s="4"/>
    </row>
    <row r="589614" spans="9:10" x14ac:dyDescent="0.35">
      <c r="I589614" s="4"/>
      <c r="J589614" s="4"/>
    </row>
    <row r="589615" spans="9:10" x14ac:dyDescent="0.35">
      <c r="I589615" s="4"/>
      <c r="J589615" s="4"/>
    </row>
    <row r="589616" spans="9:10" x14ac:dyDescent="0.35">
      <c r="I589616" s="4"/>
      <c r="J589616" s="4"/>
    </row>
    <row r="589617" spans="9:10" x14ac:dyDescent="0.35">
      <c r="I589617" s="4"/>
      <c r="J589617" s="4"/>
    </row>
    <row r="589618" spans="9:10" x14ac:dyDescent="0.35">
      <c r="I589618" s="4"/>
      <c r="J589618" s="4"/>
    </row>
    <row r="589619" spans="9:10" x14ac:dyDescent="0.35">
      <c r="I589619" s="4"/>
      <c r="J589619" s="4"/>
    </row>
    <row r="589620" spans="9:10" x14ac:dyDescent="0.35">
      <c r="I589620" s="4"/>
      <c r="J589620" s="4"/>
    </row>
    <row r="589621" spans="9:10" x14ac:dyDescent="0.35">
      <c r="I589621" s="4"/>
      <c r="J589621" s="4"/>
    </row>
    <row r="589622" spans="9:10" x14ac:dyDescent="0.35">
      <c r="I589622" s="4"/>
      <c r="J589622" s="4"/>
    </row>
    <row r="589623" spans="9:10" x14ac:dyDescent="0.35">
      <c r="I589623" s="4"/>
      <c r="J589623" s="4"/>
    </row>
    <row r="589624" spans="9:10" x14ac:dyDescent="0.35">
      <c r="I589624" s="4"/>
      <c r="J589624" s="4"/>
    </row>
    <row r="589625" spans="9:10" x14ac:dyDescent="0.35">
      <c r="I589625" s="4"/>
      <c r="J589625" s="4"/>
    </row>
    <row r="589626" spans="9:10" x14ac:dyDescent="0.35">
      <c r="I589626" s="4"/>
      <c r="J589626" s="4"/>
    </row>
    <row r="589627" spans="9:10" x14ac:dyDescent="0.35">
      <c r="I589627" s="4"/>
      <c r="J589627" s="4"/>
    </row>
    <row r="589628" spans="9:10" x14ac:dyDescent="0.35">
      <c r="I589628" s="4"/>
      <c r="J589628" s="4"/>
    </row>
    <row r="589629" spans="9:10" x14ac:dyDescent="0.35">
      <c r="I589629" s="4"/>
      <c r="J589629" s="4"/>
    </row>
    <row r="589630" spans="9:10" x14ac:dyDescent="0.35">
      <c r="I589630" s="4"/>
      <c r="J589630" s="4"/>
    </row>
    <row r="589631" spans="9:10" x14ac:dyDescent="0.35">
      <c r="I589631" s="4"/>
      <c r="J589631" s="4"/>
    </row>
    <row r="589632" spans="9:10" x14ac:dyDescent="0.35">
      <c r="I589632" s="4"/>
      <c r="J589632" s="4"/>
    </row>
    <row r="589633" spans="9:10" x14ac:dyDescent="0.35">
      <c r="I589633" s="4"/>
      <c r="J589633" s="4"/>
    </row>
    <row r="589634" spans="9:10" x14ac:dyDescent="0.35">
      <c r="I589634" s="4"/>
      <c r="J589634" s="4"/>
    </row>
    <row r="589635" spans="9:10" x14ac:dyDescent="0.35">
      <c r="I589635" s="4"/>
      <c r="J589635" s="4"/>
    </row>
    <row r="589636" spans="9:10" x14ac:dyDescent="0.35">
      <c r="I589636" s="4"/>
      <c r="J589636" s="4"/>
    </row>
    <row r="589637" spans="9:10" x14ac:dyDescent="0.35">
      <c r="I589637" s="4"/>
      <c r="J589637" s="4"/>
    </row>
    <row r="589638" spans="9:10" x14ac:dyDescent="0.35">
      <c r="I589638" s="4"/>
      <c r="J589638" s="4"/>
    </row>
    <row r="589639" spans="9:10" x14ac:dyDescent="0.35">
      <c r="I589639" s="4"/>
      <c r="J589639" s="4"/>
    </row>
    <row r="589640" spans="9:10" x14ac:dyDescent="0.35">
      <c r="I589640" s="4"/>
      <c r="J589640" s="4"/>
    </row>
    <row r="589641" spans="9:10" x14ac:dyDescent="0.35">
      <c r="I589641" s="4"/>
      <c r="J589641" s="4"/>
    </row>
    <row r="589642" spans="9:10" x14ac:dyDescent="0.35">
      <c r="I589642" s="4"/>
      <c r="J589642" s="4"/>
    </row>
    <row r="589643" spans="9:10" x14ac:dyDescent="0.35">
      <c r="I589643" s="4"/>
      <c r="J589643" s="4"/>
    </row>
    <row r="589644" spans="9:10" x14ac:dyDescent="0.35">
      <c r="I589644" s="4"/>
      <c r="J589644" s="4"/>
    </row>
    <row r="589645" spans="9:10" x14ac:dyDescent="0.35">
      <c r="I589645" s="4"/>
      <c r="J589645" s="4"/>
    </row>
    <row r="589646" spans="9:10" x14ac:dyDescent="0.35">
      <c r="I589646" s="4"/>
      <c r="J589646" s="4"/>
    </row>
    <row r="589647" spans="9:10" x14ac:dyDescent="0.35">
      <c r="I589647" s="4"/>
      <c r="J589647" s="4"/>
    </row>
    <row r="589648" spans="9:10" x14ac:dyDescent="0.35">
      <c r="I589648" s="4"/>
      <c r="J589648" s="4"/>
    </row>
    <row r="589649" spans="9:10" x14ac:dyDescent="0.35">
      <c r="I589649" s="4"/>
      <c r="J589649" s="4"/>
    </row>
    <row r="589650" spans="9:10" x14ac:dyDescent="0.35">
      <c r="I589650" s="4"/>
      <c r="J589650" s="4"/>
    </row>
    <row r="589651" spans="9:10" x14ac:dyDescent="0.35">
      <c r="I589651" s="4"/>
      <c r="J589651" s="4"/>
    </row>
    <row r="589652" spans="9:10" x14ac:dyDescent="0.35">
      <c r="I589652" s="4"/>
      <c r="J589652" s="4"/>
    </row>
    <row r="589653" spans="9:10" x14ac:dyDescent="0.35">
      <c r="I589653" s="4"/>
      <c r="J589653" s="4"/>
    </row>
    <row r="589654" spans="9:10" x14ac:dyDescent="0.35">
      <c r="I589654" s="4"/>
      <c r="J589654" s="4"/>
    </row>
    <row r="589655" spans="9:10" x14ac:dyDescent="0.35">
      <c r="I589655" s="4"/>
      <c r="J589655" s="4"/>
    </row>
    <row r="589656" spans="9:10" x14ac:dyDescent="0.35">
      <c r="I589656" s="4"/>
      <c r="J589656" s="4"/>
    </row>
    <row r="589657" spans="9:10" x14ac:dyDescent="0.35">
      <c r="I589657" s="4"/>
      <c r="J589657" s="4"/>
    </row>
    <row r="589658" spans="9:10" x14ac:dyDescent="0.35">
      <c r="I589658" s="4"/>
      <c r="J589658" s="4"/>
    </row>
    <row r="589659" spans="9:10" x14ac:dyDescent="0.35">
      <c r="I589659" s="4"/>
      <c r="J589659" s="4"/>
    </row>
    <row r="589660" spans="9:10" x14ac:dyDescent="0.35">
      <c r="I589660" s="4"/>
      <c r="J589660" s="4"/>
    </row>
    <row r="589661" spans="9:10" x14ac:dyDescent="0.35">
      <c r="I589661" s="4"/>
      <c r="J589661" s="4"/>
    </row>
    <row r="589662" spans="9:10" x14ac:dyDescent="0.35">
      <c r="I589662" s="4"/>
      <c r="J589662" s="4"/>
    </row>
    <row r="589663" spans="9:10" x14ac:dyDescent="0.35">
      <c r="I589663" s="4"/>
      <c r="J589663" s="4"/>
    </row>
    <row r="589664" spans="9:10" x14ac:dyDescent="0.35">
      <c r="I589664" s="4"/>
      <c r="J589664" s="4"/>
    </row>
    <row r="589665" spans="9:10" x14ac:dyDescent="0.35">
      <c r="I589665" s="4"/>
      <c r="J589665" s="4"/>
    </row>
    <row r="589666" spans="9:10" x14ac:dyDescent="0.35">
      <c r="I589666" s="4"/>
      <c r="J589666" s="4"/>
    </row>
    <row r="589667" spans="9:10" x14ac:dyDescent="0.35">
      <c r="I589667" s="4"/>
      <c r="J589667" s="4"/>
    </row>
    <row r="589668" spans="9:10" x14ac:dyDescent="0.35">
      <c r="I589668" s="4"/>
      <c r="J589668" s="4"/>
    </row>
    <row r="589669" spans="9:10" x14ac:dyDescent="0.35">
      <c r="I589669" s="4"/>
      <c r="J589669" s="4"/>
    </row>
    <row r="589670" spans="9:10" x14ac:dyDescent="0.35">
      <c r="I589670" s="4"/>
      <c r="J589670" s="4"/>
    </row>
    <row r="589671" spans="9:10" x14ac:dyDescent="0.35">
      <c r="I589671" s="4"/>
      <c r="J589671" s="4"/>
    </row>
    <row r="589672" spans="9:10" x14ac:dyDescent="0.35">
      <c r="I589672" s="4"/>
      <c r="J589672" s="4"/>
    </row>
    <row r="589673" spans="9:10" x14ac:dyDescent="0.35">
      <c r="I589673" s="4"/>
      <c r="J589673" s="4"/>
    </row>
    <row r="589674" spans="9:10" x14ac:dyDescent="0.35">
      <c r="I589674" s="4"/>
      <c r="J589674" s="4"/>
    </row>
    <row r="589675" spans="9:10" x14ac:dyDescent="0.35">
      <c r="I589675" s="4"/>
      <c r="J589675" s="4"/>
    </row>
    <row r="589676" spans="9:10" x14ac:dyDescent="0.35">
      <c r="I589676" s="4"/>
      <c r="J589676" s="4"/>
    </row>
    <row r="589677" spans="9:10" x14ac:dyDescent="0.35">
      <c r="I589677" s="4"/>
      <c r="J589677" s="4"/>
    </row>
    <row r="589678" spans="9:10" x14ac:dyDescent="0.35">
      <c r="I589678" s="4"/>
      <c r="J589678" s="4"/>
    </row>
    <row r="589679" spans="9:10" x14ac:dyDescent="0.35">
      <c r="I589679" s="4"/>
      <c r="J589679" s="4"/>
    </row>
    <row r="589680" spans="9:10" x14ac:dyDescent="0.35">
      <c r="I589680" s="4"/>
      <c r="J589680" s="4"/>
    </row>
    <row r="589681" spans="9:10" x14ac:dyDescent="0.35">
      <c r="I589681" s="4"/>
      <c r="J589681" s="4"/>
    </row>
    <row r="589682" spans="9:10" x14ac:dyDescent="0.35">
      <c r="I589682" s="4"/>
      <c r="J589682" s="4"/>
    </row>
    <row r="589683" spans="9:10" x14ac:dyDescent="0.35">
      <c r="I589683" s="4"/>
      <c r="J589683" s="4"/>
    </row>
    <row r="589684" spans="9:10" x14ac:dyDescent="0.35">
      <c r="I589684" s="4"/>
      <c r="J589684" s="4"/>
    </row>
    <row r="589685" spans="9:10" x14ac:dyDescent="0.35">
      <c r="I589685" s="4"/>
      <c r="J589685" s="4"/>
    </row>
    <row r="589686" spans="9:10" x14ac:dyDescent="0.35">
      <c r="I589686" s="4"/>
      <c r="J589686" s="4"/>
    </row>
    <row r="589687" spans="9:10" x14ac:dyDescent="0.35">
      <c r="I589687" s="4"/>
      <c r="J589687" s="4"/>
    </row>
    <row r="589688" spans="9:10" x14ac:dyDescent="0.35">
      <c r="I589688" s="4"/>
      <c r="J589688" s="4"/>
    </row>
    <row r="589689" spans="9:10" x14ac:dyDescent="0.35">
      <c r="I589689" s="4"/>
      <c r="J589689" s="4"/>
    </row>
    <row r="589690" spans="9:10" x14ac:dyDescent="0.35">
      <c r="I589690" s="4"/>
      <c r="J589690" s="4"/>
    </row>
    <row r="589691" spans="9:10" x14ac:dyDescent="0.35">
      <c r="I589691" s="4"/>
      <c r="J589691" s="4"/>
    </row>
    <row r="589692" spans="9:10" x14ac:dyDescent="0.35">
      <c r="I589692" s="4"/>
      <c r="J589692" s="4"/>
    </row>
    <row r="589693" spans="9:10" x14ac:dyDescent="0.35">
      <c r="I589693" s="4"/>
      <c r="J589693" s="4"/>
    </row>
    <row r="589694" spans="9:10" x14ac:dyDescent="0.35">
      <c r="I589694" s="4"/>
      <c r="J589694" s="4"/>
    </row>
    <row r="589695" spans="9:10" x14ac:dyDescent="0.35">
      <c r="I589695" s="4"/>
      <c r="J589695" s="4"/>
    </row>
    <row r="589696" spans="9:10" x14ac:dyDescent="0.35">
      <c r="I589696" s="4"/>
      <c r="J589696" s="4"/>
    </row>
    <row r="589697" spans="9:10" x14ac:dyDescent="0.35">
      <c r="I589697" s="4"/>
      <c r="J589697" s="4"/>
    </row>
    <row r="589698" spans="9:10" x14ac:dyDescent="0.35">
      <c r="I589698" s="4"/>
      <c r="J589698" s="4"/>
    </row>
    <row r="589699" spans="9:10" x14ac:dyDescent="0.35">
      <c r="I589699" s="4"/>
      <c r="J589699" s="4"/>
    </row>
    <row r="589700" spans="9:10" x14ac:dyDescent="0.35">
      <c r="I589700" s="4"/>
      <c r="J589700" s="4"/>
    </row>
    <row r="589701" spans="9:10" x14ac:dyDescent="0.35">
      <c r="I589701" s="4"/>
      <c r="J589701" s="4"/>
    </row>
    <row r="589702" spans="9:10" x14ac:dyDescent="0.35">
      <c r="I589702" s="4"/>
      <c r="J589702" s="4"/>
    </row>
    <row r="589703" spans="9:10" x14ac:dyDescent="0.35">
      <c r="I589703" s="4"/>
      <c r="J589703" s="4"/>
    </row>
    <row r="589704" spans="9:10" x14ac:dyDescent="0.35">
      <c r="I589704" s="4"/>
      <c r="J589704" s="4"/>
    </row>
    <row r="589705" spans="9:10" x14ac:dyDescent="0.35">
      <c r="I589705" s="4"/>
      <c r="J589705" s="4"/>
    </row>
    <row r="589706" spans="9:10" x14ac:dyDescent="0.35">
      <c r="I589706" s="4"/>
      <c r="J589706" s="4"/>
    </row>
    <row r="589707" spans="9:10" x14ac:dyDescent="0.35">
      <c r="I589707" s="4"/>
      <c r="J589707" s="4"/>
    </row>
    <row r="589708" spans="9:10" x14ac:dyDescent="0.35">
      <c r="I589708" s="4"/>
      <c r="J589708" s="4"/>
    </row>
    <row r="589709" spans="9:10" x14ac:dyDescent="0.35">
      <c r="I589709" s="4"/>
      <c r="J589709" s="4"/>
    </row>
    <row r="589710" spans="9:10" x14ac:dyDescent="0.35">
      <c r="I589710" s="4"/>
      <c r="J589710" s="4"/>
    </row>
    <row r="589711" spans="9:10" x14ac:dyDescent="0.35">
      <c r="I589711" s="4"/>
      <c r="J589711" s="4"/>
    </row>
    <row r="589712" spans="9:10" x14ac:dyDescent="0.35">
      <c r="I589712" s="4"/>
      <c r="J589712" s="4"/>
    </row>
    <row r="589713" spans="9:10" x14ac:dyDescent="0.35">
      <c r="I589713" s="4"/>
      <c r="J589713" s="4"/>
    </row>
    <row r="589714" spans="9:10" x14ac:dyDescent="0.35">
      <c r="I589714" s="4"/>
      <c r="J589714" s="4"/>
    </row>
    <row r="589715" spans="9:10" x14ac:dyDescent="0.35">
      <c r="I589715" s="4"/>
      <c r="J589715" s="4"/>
    </row>
    <row r="589716" spans="9:10" x14ac:dyDescent="0.35">
      <c r="I589716" s="4"/>
      <c r="J589716" s="4"/>
    </row>
    <row r="589717" spans="9:10" x14ac:dyDescent="0.35">
      <c r="I589717" s="4"/>
      <c r="J589717" s="4"/>
    </row>
    <row r="589718" spans="9:10" x14ac:dyDescent="0.35">
      <c r="I589718" s="4"/>
      <c r="J589718" s="4"/>
    </row>
    <row r="589719" spans="9:10" x14ac:dyDescent="0.35">
      <c r="I589719" s="4"/>
      <c r="J589719" s="4"/>
    </row>
    <row r="589720" spans="9:10" x14ac:dyDescent="0.35">
      <c r="I589720" s="4"/>
      <c r="J589720" s="4"/>
    </row>
    <row r="589721" spans="9:10" x14ac:dyDescent="0.35">
      <c r="I589721" s="4"/>
      <c r="J589721" s="4"/>
    </row>
    <row r="589722" spans="9:10" x14ac:dyDescent="0.35">
      <c r="I589722" s="4"/>
      <c r="J589722" s="4"/>
    </row>
    <row r="589723" spans="9:10" x14ac:dyDescent="0.35">
      <c r="I589723" s="4"/>
      <c r="J589723" s="4"/>
    </row>
    <row r="589724" spans="9:10" x14ac:dyDescent="0.35">
      <c r="I589724" s="4"/>
      <c r="J589724" s="4"/>
    </row>
    <row r="589725" spans="9:10" x14ac:dyDescent="0.35">
      <c r="I589725" s="4"/>
      <c r="J589725" s="4"/>
    </row>
    <row r="589726" spans="9:10" x14ac:dyDescent="0.35">
      <c r="I589726" s="4"/>
      <c r="J589726" s="4"/>
    </row>
    <row r="589727" spans="9:10" x14ac:dyDescent="0.35">
      <c r="I589727" s="4"/>
      <c r="J589727" s="4"/>
    </row>
    <row r="589728" spans="9:10" x14ac:dyDescent="0.35">
      <c r="I589728" s="4"/>
      <c r="J589728" s="4"/>
    </row>
    <row r="589729" spans="9:10" x14ac:dyDescent="0.35">
      <c r="I589729" s="4"/>
      <c r="J589729" s="4"/>
    </row>
    <row r="589730" spans="9:10" x14ac:dyDescent="0.35">
      <c r="I589730" s="4"/>
      <c r="J589730" s="4"/>
    </row>
    <row r="589731" spans="9:10" x14ac:dyDescent="0.35">
      <c r="I589731" s="4"/>
      <c r="J589731" s="4"/>
    </row>
    <row r="589732" spans="9:10" x14ac:dyDescent="0.35">
      <c r="I589732" s="4"/>
      <c r="J589732" s="4"/>
    </row>
    <row r="589733" spans="9:10" x14ac:dyDescent="0.35">
      <c r="I589733" s="4"/>
      <c r="J589733" s="4"/>
    </row>
    <row r="589734" spans="9:10" x14ac:dyDescent="0.35">
      <c r="I589734" s="4"/>
      <c r="J589734" s="4"/>
    </row>
    <row r="589735" spans="9:10" x14ac:dyDescent="0.35">
      <c r="I589735" s="4"/>
      <c r="J589735" s="4"/>
    </row>
    <row r="589736" spans="9:10" x14ac:dyDescent="0.35">
      <c r="I589736" s="4"/>
      <c r="J589736" s="4"/>
    </row>
    <row r="589737" spans="9:10" x14ac:dyDescent="0.35">
      <c r="I589737" s="4"/>
      <c r="J589737" s="4"/>
    </row>
    <row r="589738" spans="9:10" x14ac:dyDescent="0.35">
      <c r="I589738" s="4"/>
      <c r="J589738" s="4"/>
    </row>
    <row r="589739" spans="9:10" x14ac:dyDescent="0.35">
      <c r="I589739" s="4"/>
      <c r="J589739" s="4"/>
    </row>
    <row r="589740" spans="9:10" x14ac:dyDescent="0.35">
      <c r="I589740" s="4"/>
      <c r="J589740" s="4"/>
    </row>
    <row r="589741" spans="9:10" x14ac:dyDescent="0.35">
      <c r="I589741" s="4"/>
      <c r="J589741" s="4"/>
    </row>
    <row r="589742" spans="9:10" x14ac:dyDescent="0.35">
      <c r="I589742" s="4"/>
      <c r="J589742" s="4"/>
    </row>
    <row r="589743" spans="9:10" x14ac:dyDescent="0.35">
      <c r="I589743" s="4"/>
      <c r="J589743" s="4"/>
    </row>
    <row r="589744" spans="9:10" x14ac:dyDescent="0.35">
      <c r="I589744" s="4"/>
      <c r="J589744" s="4"/>
    </row>
    <row r="589745" spans="9:10" x14ac:dyDescent="0.35">
      <c r="I589745" s="4"/>
      <c r="J589745" s="4"/>
    </row>
    <row r="589746" spans="9:10" x14ac:dyDescent="0.35">
      <c r="I589746" s="4"/>
      <c r="J589746" s="4"/>
    </row>
    <row r="589747" spans="9:10" x14ac:dyDescent="0.35">
      <c r="I589747" s="4"/>
      <c r="J589747" s="4"/>
    </row>
    <row r="589748" spans="9:10" x14ac:dyDescent="0.35">
      <c r="I589748" s="4"/>
      <c r="J589748" s="4"/>
    </row>
    <row r="589749" spans="9:10" x14ac:dyDescent="0.35">
      <c r="I589749" s="4"/>
      <c r="J589749" s="4"/>
    </row>
    <row r="589750" spans="9:10" x14ac:dyDescent="0.35">
      <c r="I589750" s="4"/>
      <c r="J589750" s="4"/>
    </row>
    <row r="589751" spans="9:10" x14ac:dyDescent="0.35">
      <c r="I589751" s="4"/>
      <c r="J589751" s="4"/>
    </row>
    <row r="589752" spans="9:10" x14ac:dyDescent="0.35">
      <c r="I589752" s="4"/>
      <c r="J589752" s="4"/>
    </row>
    <row r="589753" spans="9:10" x14ac:dyDescent="0.35">
      <c r="I589753" s="4"/>
      <c r="J589753" s="4"/>
    </row>
    <row r="589754" spans="9:10" x14ac:dyDescent="0.35">
      <c r="I589754" s="4"/>
      <c r="J589754" s="4"/>
    </row>
    <row r="589755" spans="9:10" x14ac:dyDescent="0.35">
      <c r="I589755" s="4"/>
      <c r="J589755" s="4"/>
    </row>
    <row r="589756" spans="9:10" x14ac:dyDescent="0.35">
      <c r="I589756" s="4"/>
      <c r="J589756" s="4"/>
    </row>
    <row r="589757" spans="9:10" x14ac:dyDescent="0.35">
      <c r="I589757" s="4"/>
      <c r="J589757" s="4"/>
    </row>
    <row r="589758" spans="9:10" x14ac:dyDescent="0.35">
      <c r="I589758" s="4"/>
      <c r="J589758" s="4"/>
    </row>
    <row r="589759" spans="9:10" x14ac:dyDescent="0.35">
      <c r="I589759" s="4"/>
      <c r="J589759" s="4"/>
    </row>
    <row r="589760" spans="9:10" x14ac:dyDescent="0.35">
      <c r="I589760" s="4"/>
      <c r="J589760" s="4"/>
    </row>
    <row r="589761" spans="9:10" x14ac:dyDescent="0.35">
      <c r="I589761" s="4"/>
      <c r="J589761" s="4"/>
    </row>
    <row r="589762" spans="9:10" x14ac:dyDescent="0.35">
      <c r="I589762" s="4"/>
      <c r="J589762" s="4"/>
    </row>
    <row r="589763" spans="9:10" x14ac:dyDescent="0.35">
      <c r="I589763" s="4"/>
      <c r="J589763" s="4"/>
    </row>
    <row r="589764" spans="9:10" x14ac:dyDescent="0.35">
      <c r="I589764" s="4"/>
      <c r="J589764" s="4"/>
    </row>
    <row r="589765" spans="9:10" x14ac:dyDescent="0.35">
      <c r="I589765" s="4"/>
      <c r="J589765" s="4"/>
    </row>
    <row r="589766" spans="9:10" x14ac:dyDescent="0.35">
      <c r="I589766" s="4"/>
      <c r="J589766" s="4"/>
    </row>
    <row r="589767" spans="9:10" x14ac:dyDescent="0.35">
      <c r="I589767" s="4"/>
      <c r="J589767" s="4"/>
    </row>
    <row r="589768" spans="9:10" x14ac:dyDescent="0.35">
      <c r="I589768" s="4"/>
      <c r="J589768" s="4"/>
    </row>
    <row r="589769" spans="9:10" x14ac:dyDescent="0.35">
      <c r="I589769" s="4"/>
      <c r="J589769" s="4"/>
    </row>
    <row r="589770" spans="9:10" x14ac:dyDescent="0.35">
      <c r="I589770" s="4"/>
      <c r="J589770" s="4"/>
    </row>
    <row r="589771" spans="9:10" x14ac:dyDescent="0.35">
      <c r="I589771" s="4"/>
      <c r="J589771" s="4"/>
    </row>
    <row r="589772" spans="9:10" x14ac:dyDescent="0.35">
      <c r="I589772" s="4"/>
      <c r="J589772" s="4"/>
    </row>
    <row r="589773" spans="9:10" x14ac:dyDescent="0.35">
      <c r="I589773" s="4"/>
      <c r="J589773" s="4"/>
    </row>
    <row r="589774" spans="9:10" x14ac:dyDescent="0.35">
      <c r="I589774" s="4"/>
      <c r="J589774" s="4"/>
    </row>
    <row r="589775" spans="9:10" x14ac:dyDescent="0.35">
      <c r="I589775" s="4"/>
      <c r="J589775" s="4"/>
    </row>
    <row r="589776" spans="9:10" x14ac:dyDescent="0.35">
      <c r="I589776" s="4"/>
      <c r="J589776" s="4"/>
    </row>
    <row r="589777" spans="9:10" x14ac:dyDescent="0.35">
      <c r="I589777" s="4"/>
      <c r="J589777" s="4"/>
    </row>
    <row r="589778" spans="9:10" x14ac:dyDescent="0.35">
      <c r="I589778" s="4"/>
      <c r="J589778" s="4"/>
    </row>
    <row r="589779" spans="9:10" x14ac:dyDescent="0.35">
      <c r="I589779" s="4"/>
      <c r="J589779" s="4"/>
    </row>
    <row r="589780" spans="9:10" x14ac:dyDescent="0.35">
      <c r="I589780" s="4"/>
      <c r="J589780" s="4"/>
    </row>
    <row r="589781" spans="9:10" x14ac:dyDescent="0.35">
      <c r="I589781" s="4"/>
      <c r="J589781" s="4"/>
    </row>
    <row r="589782" spans="9:10" x14ac:dyDescent="0.35">
      <c r="I589782" s="4"/>
      <c r="J589782" s="4"/>
    </row>
    <row r="589783" spans="9:10" x14ac:dyDescent="0.35">
      <c r="I589783" s="4"/>
      <c r="J589783" s="4"/>
    </row>
    <row r="589784" spans="9:10" x14ac:dyDescent="0.35">
      <c r="I589784" s="4"/>
      <c r="J589784" s="4"/>
    </row>
    <row r="589785" spans="9:10" x14ac:dyDescent="0.35">
      <c r="I589785" s="4"/>
      <c r="J589785" s="4"/>
    </row>
    <row r="589786" spans="9:10" x14ac:dyDescent="0.35">
      <c r="I589786" s="4"/>
      <c r="J589786" s="4"/>
    </row>
    <row r="589787" spans="9:10" x14ac:dyDescent="0.35">
      <c r="I589787" s="4"/>
      <c r="J589787" s="4"/>
    </row>
    <row r="589788" spans="9:10" x14ac:dyDescent="0.35">
      <c r="I589788" s="4"/>
      <c r="J589788" s="4"/>
    </row>
    <row r="589789" spans="9:10" x14ac:dyDescent="0.35">
      <c r="I589789" s="4"/>
      <c r="J589789" s="4"/>
    </row>
    <row r="589790" spans="9:10" x14ac:dyDescent="0.35">
      <c r="I589790" s="4"/>
      <c r="J589790" s="4"/>
    </row>
    <row r="589791" spans="9:10" x14ac:dyDescent="0.35">
      <c r="I589791" s="4"/>
      <c r="J589791" s="4"/>
    </row>
    <row r="589792" spans="9:10" x14ac:dyDescent="0.35">
      <c r="I589792" s="4"/>
      <c r="J589792" s="4"/>
    </row>
    <row r="589793" spans="9:10" x14ac:dyDescent="0.35">
      <c r="I589793" s="4"/>
      <c r="J589793" s="4"/>
    </row>
    <row r="589794" spans="9:10" x14ac:dyDescent="0.35">
      <c r="I589794" s="4"/>
      <c r="J589794" s="4"/>
    </row>
    <row r="589795" spans="9:10" x14ac:dyDescent="0.35">
      <c r="I589795" s="4"/>
      <c r="J589795" s="4"/>
    </row>
    <row r="589796" spans="9:10" x14ac:dyDescent="0.35">
      <c r="I589796" s="4"/>
      <c r="J589796" s="4"/>
    </row>
    <row r="589797" spans="9:10" x14ac:dyDescent="0.35">
      <c r="I589797" s="4"/>
      <c r="J589797" s="4"/>
    </row>
    <row r="589798" spans="9:10" x14ac:dyDescent="0.35">
      <c r="I589798" s="4"/>
      <c r="J589798" s="4"/>
    </row>
    <row r="589799" spans="9:10" x14ac:dyDescent="0.35">
      <c r="I589799" s="4"/>
      <c r="J589799" s="4"/>
    </row>
    <row r="589800" spans="9:10" x14ac:dyDescent="0.35">
      <c r="I589800" s="4"/>
      <c r="J589800" s="4"/>
    </row>
    <row r="589801" spans="9:10" x14ac:dyDescent="0.35">
      <c r="I589801" s="4"/>
      <c r="J589801" s="4"/>
    </row>
    <row r="589802" spans="9:10" x14ac:dyDescent="0.35">
      <c r="I589802" s="4"/>
      <c r="J589802" s="4"/>
    </row>
    <row r="589803" spans="9:10" x14ac:dyDescent="0.35">
      <c r="I589803" s="4"/>
      <c r="J589803" s="4"/>
    </row>
    <row r="589804" spans="9:10" x14ac:dyDescent="0.35">
      <c r="I589804" s="4"/>
      <c r="J589804" s="4"/>
    </row>
    <row r="589805" spans="9:10" x14ac:dyDescent="0.35">
      <c r="I589805" s="4"/>
      <c r="J589805" s="4"/>
    </row>
    <row r="589806" spans="9:10" x14ac:dyDescent="0.35">
      <c r="I589806" s="4"/>
      <c r="J589806" s="4"/>
    </row>
    <row r="589807" spans="9:10" x14ac:dyDescent="0.35">
      <c r="I589807" s="4"/>
      <c r="J589807" s="4"/>
    </row>
    <row r="589808" spans="9:10" x14ac:dyDescent="0.35">
      <c r="I589808" s="4"/>
      <c r="J589808" s="4"/>
    </row>
    <row r="589809" spans="9:10" x14ac:dyDescent="0.35">
      <c r="I589809" s="4"/>
      <c r="J589809" s="4"/>
    </row>
    <row r="589810" spans="9:10" x14ac:dyDescent="0.35">
      <c r="I589810" s="4"/>
      <c r="J589810" s="4"/>
    </row>
    <row r="589811" spans="9:10" x14ac:dyDescent="0.35">
      <c r="I589811" s="4"/>
      <c r="J589811" s="4"/>
    </row>
    <row r="589812" spans="9:10" x14ac:dyDescent="0.35">
      <c r="I589812" s="4"/>
      <c r="J589812" s="4"/>
    </row>
    <row r="589813" spans="9:10" x14ac:dyDescent="0.35">
      <c r="I589813" s="4"/>
      <c r="J589813" s="4"/>
    </row>
    <row r="589814" spans="9:10" x14ac:dyDescent="0.35">
      <c r="I589814" s="4"/>
      <c r="J589814" s="4"/>
    </row>
    <row r="589815" spans="9:10" x14ac:dyDescent="0.35">
      <c r="I589815" s="4"/>
      <c r="J589815" s="4"/>
    </row>
    <row r="589816" spans="9:10" x14ac:dyDescent="0.35">
      <c r="I589816" s="4"/>
      <c r="J589816" s="4"/>
    </row>
    <row r="589817" spans="9:10" x14ac:dyDescent="0.35">
      <c r="I589817" s="4"/>
      <c r="J589817" s="4"/>
    </row>
    <row r="589818" spans="9:10" x14ac:dyDescent="0.35">
      <c r="I589818" s="4"/>
      <c r="J589818" s="4"/>
    </row>
    <row r="589819" spans="9:10" x14ac:dyDescent="0.35">
      <c r="I589819" s="4"/>
      <c r="J589819" s="4"/>
    </row>
    <row r="589820" spans="9:10" x14ac:dyDescent="0.35">
      <c r="I589820" s="4"/>
      <c r="J589820" s="4"/>
    </row>
    <row r="589821" spans="9:10" x14ac:dyDescent="0.35">
      <c r="I589821" s="4"/>
      <c r="J589821" s="4"/>
    </row>
    <row r="589822" spans="9:10" x14ac:dyDescent="0.35">
      <c r="I589822" s="4"/>
      <c r="J589822" s="4"/>
    </row>
    <row r="589823" spans="9:10" x14ac:dyDescent="0.35">
      <c r="I589823" s="4"/>
      <c r="J589823" s="4"/>
    </row>
    <row r="589824" spans="9:10" x14ac:dyDescent="0.35">
      <c r="I589824" s="4"/>
      <c r="J589824" s="4"/>
    </row>
    <row r="589825" spans="9:10" x14ac:dyDescent="0.35">
      <c r="I589825" s="4"/>
      <c r="J589825" s="4"/>
    </row>
    <row r="589826" spans="9:10" x14ac:dyDescent="0.35">
      <c r="I589826" s="4"/>
      <c r="J589826" s="4"/>
    </row>
    <row r="589827" spans="9:10" x14ac:dyDescent="0.35">
      <c r="I589827" s="4"/>
      <c r="J589827" s="4"/>
    </row>
    <row r="589828" spans="9:10" x14ac:dyDescent="0.35">
      <c r="I589828" s="4"/>
      <c r="J589828" s="4"/>
    </row>
    <row r="589829" spans="9:10" x14ac:dyDescent="0.35">
      <c r="I589829" s="4"/>
      <c r="J589829" s="4"/>
    </row>
    <row r="589830" spans="9:10" x14ac:dyDescent="0.35">
      <c r="I589830" s="4"/>
      <c r="J589830" s="4"/>
    </row>
    <row r="589831" spans="9:10" x14ac:dyDescent="0.35">
      <c r="I589831" s="4"/>
      <c r="J589831" s="4"/>
    </row>
    <row r="589832" spans="9:10" x14ac:dyDescent="0.35">
      <c r="I589832" s="4"/>
      <c r="J589832" s="4"/>
    </row>
    <row r="589833" spans="9:10" x14ac:dyDescent="0.35">
      <c r="I589833" s="4"/>
      <c r="J589833" s="4"/>
    </row>
    <row r="589834" spans="9:10" x14ac:dyDescent="0.35">
      <c r="I589834" s="4"/>
      <c r="J589834" s="4"/>
    </row>
    <row r="589835" spans="9:10" x14ac:dyDescent="0.35">
      <c r="I589835" s="4"/>
      <c r="J589835" s="4"/>
    </row>
    <row r="589836" spans="9:10" x14ac:dyDescent="0.35">
      <c r="I589836" s="4"/>
      <c r="J589836" s="4"/>
    </row>
    <row r="589837" spans="9:10" x14ac:dyDescent="0.35">
      <c r="I589837" s="4"/>
      <c r="J589837" s="4"/>
    </row>
    <row r="589838" spans="9:10" x14ac:dyDescent="0.35">
      <c r="I589838" s="4"/>
      <c r="J589838" s="4"/>
    </row>
    <row r="589839" spans="9:10" x14ac:dyDescent="0.35">
      <c r="I589839" s="4"/>
      <c r="J589839" s="4"/>
    </row>
    <row r="589840" spans="9:10" x14ac:dyDescent="0.35">
      <c r="I589840" s="4"/>
      <c r="J589840" s="4"/>
    </row>
    <row r="589841" spans="9:10" x14ac:dyDescent="0.35">
      <c r="I589841" s="4"/>
      <c r="J589841" s="4"/>
    </row>
    <row r="589842" spans="9:10" x14ac:dyDescent="0.35">
      <c r="I589842" s="4"/>
      <c r="J589842" s="4"/>
    </row>
    <row r="589843" spans="9:10" x14ac:dyDescent="0.35">
      <c r="I589843" s="4"/>
      <c r="J589843" s="4"/>
    </row>
    <row r="589844" spans="9:10" x14ac:dyDescent="0.35">
      <c r="I589844" s="4"/>
      <c r="J589844" s="4"/>
    </row>
    <row r="589845" spans="9:10" x14ac:dyDescent="0.35">
      <c r="I589845" s="4"/>
      <c r="J589845" s="4"/>
    </row>
    <row r="589846" spans="9:10" x14ac:dyDescent="0.35">
      <c r="I589846" s="4"/>
      <c r="J589846" s="4"/>
    </row>
    <row r="589847" spans="9:10" x14ac:dyDescent="0.35">
      <c r="I589847" s="4"/>
      <c r="J589847" s="4"/>
    </row>
    <row r="589848" spans="9:10" x14ac:dyDescent="0.35">
      <c r="I589848" s="4"/>
      <c r="J589848" s="4"/>
    </row>
    <row r="589849" spans="9:10" x14ac:dyDescent="0.35">
      <c r="I589849" s="4"/>
      <c r="J589849" s="4"/>
    </row>
    <row r="589850" spans="9:10" x14ac:dyDescent="0.35">
      <c r="I589850" s="4"/>
      <c r="J589850" s="4"/>
    </row>
    <row r="589851" spans="9:10" x14ac:dyDescent="0.35">
      <c r="I589851" s="4"/>
      <c r="J589851" s="4"/>
    </row>
    <row r="589852" spans="9:10" x14ac:dyDescent="0.35">
      <c r="I589852" s="4"/>
      <c r="J589852" s="4"/>
    </row>
    <row r="589853" spans="9:10" x14ac:dyDescent="0.35">
      <c r="I589853" s="4"/>
      <c r="J589853" s="4"/>
    </row>
    <row r="589854" spans="9:10" x14ac:dyDescent="0.35">
      <c r="I589854" s="4"/>
      <c r="J589854" s="4"/>
    </row>
    <row r="589855" spans="9:10" x14ac:dyDescent="0.35">
      <c r="I589855" s="4"/>
      <c r="J589855" s="4"/>
    </row>
    <row r="589856" spans="9:10" x14ac:dyDescent="0.35">
      <c r="I589856" s="4"/>
      <c r="J589856" s="4"/>
    </row>
    <row r="589857" spans="9:10" x14ac:dyDescent="0.35">
      <c r="I589857" s="4"/>
      <c r="J589857" s="4"/>
    </row>
    <row r="589858" spans="9:10" x14ac:dyDescent="0.35">
      <c r="I589858" s="4"/>
      <c r="J589858" s="4"/>
    </row>
    <row r="589859" spans="9:10" x14ac:dyDescent="0.35">
      <c r="I589859" s="4"/>
      <c r="J589859" s="4"/>
    </row>
    <row r="589860" spans="9:10" x14ac:dyDescent="0.35">
      <c r="I589860" s="4"/>
      <c r="J589860" s="4"/>
    </row>
    <row r="589861" spans="9:10" x14ac:dyDescent="0.35">
      <c r="I589861" s="4"/>
      <c r="J589861" s="4"/>
    </row>
    <row r="589862" spans="9:10" x14ac:dyDescent="0.35">
      <c r="I589862" s="4"/>
      <c r="J589862" s="4"/>
    </row>
    <row r="589863" spans="9:10" x14ac:dyDescent="0.35">
      <c r="I589863" s="4"/>
      <c r="J589863" s="4"/>
    </row>
    <row r="589864" spans="9:10" x14ac:dyDescent="0.35">
      <c r="I589864" s="4"/>
      <c r="J589864" s="4"/>
    </row>
    <row r="589865" spans="9:10" x14ac:dyDescent="0.35">
      <c r="I589865" s="4"/>
      <c r="J589865" s="4"/>
    </row>
    <row r="589866" spans="9:10" x14ac:dyDescent="0.35">
      <c r="I589866" s="4"/>
      <c r="J589866" s="4"/>
    </row>
    <row r="589867" spans="9:10" x14ac:dyDescent="0.35">
      <c r="I589867" s="4"/>
      <c r="J589867" s="4"/>
    </row>
    <row r="589868" spans="9:10" x14ac:dyDescent="0.35">
      <c r="I589868" s="4"/>
      <c r="J589868" s="4"/>
    </row>
    <row r="589869" spans="9:10" x14ac:dyDescent="0.35">
      <c r="I589869" s="4"/>
      <c r="J589869" s="4"/>
    </row>
    <row r="589870" spans="9:10" x14ac:dyDescent="0.35">
      <c r="I589870" s="4"/>
      <c r="J589870" s="4"/>
    </row>
    <row r="589871" spans="9:10" x14ac:dyDescent="0.35">
      <c r="I589871" s="4"/>
      <c r="J589871" s="4"/>
    </row>
    <row r="589872" spans="9:10" x14ac:dyDescent="0.35">
      <c r="I589872" s="4"/>
      <c r="J589872" s="4"/>
    </row>
    <row r="589873" spans="9:10" x14ac:dyDescent="0.35">
      <c r="I589873" s="4"/>
      <c r="J589873" s="4"/>
    </row>
    <row r="589874" spans="9:10" x14ac:dyDescent="0.35">
      <c r="I589874" s="4"/>
      <c r="J589874" s="4"/>
    </row>
    <row r="589875" spans="9:10" x14ac:dyDescent="0.35">
      <c r="I589875" s="4"/>
      <c r="J589875" s="4"/>
    </row>
    <row r="589876" spans="9:10" x14ac:dyDescent="0.35">
      <c r="I589876" s="4"/>
      <c r="J589876" s="4"/>
    </row>
    <row r="589877" spans="9:10" x14ac:dyDescent="0.35">
      <c r="I589877" s="4"/>
      <c r="J589877" s="4"/>
    </row>
    <row r="589878" spans="9:10" x14ac:dyDescent="0.35">
      <c r="I589878" s="4"/>
      <c r="J589878" s="4"/>
    </row>
    <row r="589879" spans="9:10" x14ac:dyDescent="0.35">
      <c r="I589879" s="4"/>
      <c r="J589879" s="4"/>
    </row>
    <row r="589880" spans="9:10" x14ac:dyDescent="0.35">
      <c r="I589880" s="4"/>
      <c r="J589880" s="4"/>
    </row>
    <row r="589881" spans="9:10" x14ac:dyDescent="0.35">
      <c r="I589881" s="4"/>
      <c r="J589881" s="4"/>
    </row>
    <row r="589882" spans="9:10" x14ac:dyDescent="0.35">
      <c r="I589882" s="4"/>
      <c r="J589882" s="4"/>
    </row>
    <row r="589883" spans="9:10" x14ac:dyDescent="0.35">
      <c r="I589883" s="4"/>
      <c r="J589883" s="4"/>
    </row>
    <row r="589884" spans="9:10" x14ac:dyDescent="0.35">
      <c r="I589884" s="4"/>
      <c r="J589884" s="4"/>
    </row>
    <row r="589885" spans="9:10" x14ac:dyDescent="0.35">
      <c r="I589885" s="4"/>
      <c r="J589885" s="4"/>
    </row>
    <row r="589886" spans="9:10" x14ac:dyDescent="0.35">
      <c r="I589886" s="4"/>
      <c r="J589886" s="4"/>
    </row>
    <row r="589887" spans="9:10" x14ac:dyDescent="0.35">
      <c r="I589887" s="4"/>
      <c r="J589887" s="4"/>
    </row>
    <row r="589888" spans="9:10" x14ac:dyDescent="0.35">
      <c r="I589888" s="4"/>
      <c r="J589888" s="4"/>
    </row>
    <row r="589889" spans="9:10" x14ac:dyDescent="0.35">
      <c r="I589889" s="4"/>
      <c r="J589889" s="4"/>
    </row>
    <row r="589890" spans="9:10" x14ac:dyDescent="0.35">
      <c r="I589890" s="4"/>
      <c r="J589890" s="4"/>
    </row>
    <row r="589891" spans="9:10" x14ac:dyDescent="0.35">
      <c r="I589891" s="4"/>
      <c r="J589891" s="4"/>
    </row>
    <row r="589892" spans="9:10" x14ac:dyDescent="0.35">
      <c r="I589892" s="4"/>
      <c r="J589892" s="4"/>
    </row>
    <row r="589893" spans="9:10" x14ac:dyDescent="0.35">
      <c r="I589893" s="4"/>
      <c r="J589893" s="4"/>
    </row>
    <row r="589894" spans="9:10" x14ac:dyDescent="0.35">
      <c r="I589894" s="4"/>
      <c r="J589894" s="4"/>
    </row>
    <row r="589895" spans="9:10" x14ac:dyDescent="0.35">
      <c r="I589895" s="4"/>
      <c r="J589895" s="4"/>
    </row>
    <row r="589896" spans="9:10" x14ac:dyDescent="0.35">
      <c r="I589896" s="4"/>
      <c r="J589896" s="4"/>
    </row>
    <row r="589897" spans="9:10" x14ac:dyDescent="0.35">
      <c r="I589897" s="4"/>
      <c r="J589897" s="4"/>
    </row>
    <row r="589898" spans="9:10" x14ac:dyDescent="0.35">
      <c r="I589898" s="4"/>
      <c r="J589898" s="4"/>
    </row>
    <row r="589899" spans="9:10" x14ac:dyDescent="0.35">
      <c r="I589899" s="4"/>
      <c r="J589899" s="4"/>
    </row>
    <row r="589900" spans="9:10" x14ac:dyDescent="0.35">
      <c r="I589900" s="4"/>
      <c r="J589900" s="4"/>
    </row>
    <row r="589901" spans="9:10" x14ac:dyDescent="0.35">
      <c r="I589901" s="4"/>
      <c r="J589901" s="4"/>
    </row>
    <row r="589902" spans="9:10" x14ac:dyDescent="0.35">
      <c r="I589902" s="4"/>
      <c r="J589902" s="4"/>
    </row>
    <row r="589903" spans="9:10" x14ac:dyDescent="0.35">
      <c r="I589903" s="4"/>
      <c r="J589903" s="4"/>
    </row>
    <row r="589904" spans="9:10" x14ac:dyDescent="0.35">
      <c r="I589904" s="4"/>
      <c r="J589904" s="4"/>
    </row>
    <row r="589905" spans="9:10" x14ac:dyDescent="0.35">
      <c r="I589905" s="4"/>
      <c r="J589905" s="4"/>
    </row>
    <row r="589906" spans="9:10" x14ac:dyDescent="0.35">
      <c r="I589906" s="4"/>
      <c r="J589906" s="4"/>
    </row>
    <row r="589907" spans="9:10" x14ac:dyDescent="0.35">
      <c r="I589907" s="4"/>
      <c r="J589907" s="4"/>
    </row>
    <row r="589908" spans="9:10" x14ac:dyDescent="0.35">
      <c r="I589908" s="4"/>
      <c r="J589908" s="4"/>
    </row>
    <row r="589909" spans="9:10" x14ac:dyDescent="0.35">
      <c r="I589909" s="4"/>
      <c r="J589909" s="4"/>
    </row>
    <row r="589910" spans="9:10" x14ac:dyDescent="0.35">
      <c r="I589910" s="4"/>
      <c r="J589910" s="4"/>
    </row>
    <row r="589911" spans="9:10" x14ac:dyDescent="0.35">
      <c r="I589911" s="4"/>
      <c r="J589911" s="4"/>
    </row>
    <row r="589912" spans="9:10" x14ac:dyDescent="0.35">
      <c r="I589912" s="4"/>
      <c r="J589912" s="4"/>
    </row>
    <row r="589913" spans="9:10" x14ac:dyDescent="0.35">
      <c r="I589913" s="4"/>
      <c r="J589913" s="4"/>
    </row>
    <row r="589914" spans="9:10" x14ac:dyDescent="0.35">
      <c r="I589914" s="4"/>
      <c r="J589914" s="4"/>
    </row>
    <row r="589915" spans="9:10" x14ac:dyDescent="0.35">
      <c r="I589915" s="4"/>
      <c r="J589915" s="4"/>
    </row>
    <row r="589916" spans="9:10" x14ac:dyDescent="0.35">
      <c r="I589916" s="4"/>
      <c r="J589916" s="4"/>
    </row>
    <row r="589917" spans="9:10" x14ac:dyDescent="0.35">
      <c r="I589917" s="4"/>
      <c r="J589917" s="4"/>
    </row>
    <row r="589918" spans="9:10" x14ac:dyDescent="0.35">
      <c r="I589918" s="4"/>
      <c r="J589918" s="4"/>
    </row>
    <row r="589919" spans="9:10" x14ac:dyDescent="0.35">
      <c r="I589919" s="4"/>
      <c r="J589919" s="4"/>
    </row>
    <row r="589920" spans="9:10" x14ac:dyDescent="0.35">
      <c r="I589920" s="4"/>
      <c r="J589920" s="4"/>
    </row>
    <row r="589921" spans="9:10" x14ac:dyDescent="0.35">
      <c r="I589921" s="4"/>
      <c r="J589921" s="4"/>
    </row>
    <row r="589922" spans="9:10" x14ac:dyDescent="0.35">
      <c r="I589922" s="4"/>
      <c r="J589922" s="4"/>
    </row>
    <row r="589923" spans="9:10" x14ac:dyDescent="0.35">
      <c r="I589923" s="4"/>
      <c r="J589923" s="4"/>
    </row>
    <row r="589924" spans="9:10" x14ac:dyDescent="0.35">
      <c r="I589924" s="4"/>
      <c r="J589924" s="4"/>
    </row>
    <row r="589925" spans="9:10" x14ac:dyDescent="0.35">
      <c r="I589925" s="4"/>
      <c r="J589925" s="4"/>
    </row>
    <row r="589926" spans="9:10" x14ac:dyDescent="0.35">
      <c r="I589926" s="4"/>
      <c r="J589926" s="4"/>
    </row>
    <row r="589927" spans="9:10" x14ac:dyDescent="0.35">
      <c r="I589927" s="4"/>
      <c r="J589927" s="4"/>
    </row>
    <row r="589928" spans="9:10" x14ac:dyDescent="0.35">
      <c r="I589928" s="4"/>
      <c r="J589928" s="4"/>
    </row>
    <row r="589929" spans="9:10" x14ac:dyDescent="0.35">
      <c r="I589929" s="4"/>
      <c r="J589929" s="4"/>
    </row>
    <row r="589930" spans="9:10" x14ac:dyDescent="0.35">
      <c r="I589930" s="4"/>
      <c r="J589930" s="4"/>
    </row>
    <row r="589931" spans="9:10" x14ac:dyDescent="0.35">
      <c r="I589931" s="4"/>
      <c r="J589931" s="4"/>
    </row>
    <row r="589932" spans="9:10" x14ac:dyDescent="0.35">
      <c r="I589932" s="4"/>
      <c r="J589932" s="4"/>
    </row>
    <row r="589933" spans="9:10" x14ac:dyDescent="0.35">
      <c r="I589933" s="4"/>
      <c r="J589933" s="4"/>
    </row>
    <row r="589934" spans="9:10" x14ac:dyDescent="0.35">
      <c r="I589934" s="4"/>
      <c r="J589934" s="4"/>
    </row>
    <row r="589935" spans="9:10" x14ac:dyDescent="0.35">
      <c r="I589935" s="4"/>
      <c r="J589935" s="4"/>
    </row>
    <row r="589936" spans="9:10" x14ac:dyDescent="0.35">
      <c r="I589936" s="4"/>
      <c r="J589936" s="4"/>
    </row>
    <row r="589937" spans="9:10" x14ac:dyDescent="0.35">
      <c r="I589937" s="4"/>
      <c r="J589937" s="4"/>
    </row>
    <row r="589938" spans="9:10" x14ac:dyDescent="0.35">
      <c r="I589938" s="4"/>
      <c r="J589938" s="4"/>
    </row>
    <row r="589939" spans="9:10" x14ac:dyDescent="0.35">
      <c r="I589939" s="4"/>
      <c r="J589939" s="4"/>
    </row>
    <row r="589940" spans="9:10" x14ac:dyDescent="0.35">
      <c r="I589940" s="4"/>
      <c r="J589940" s="4"/>
    </row>
    <row r="589941" spans="9:10" x14ac:dyDescent="0.35">
      <c r="I589941" s="4"/>
      <c r="J589941" s="4"/>
    </row>
    <row r="589942" spans="9:10" x14ac:dyDescent="0.35">
      <c r="I589942" s="4"/>
      <c r="J589942" s="4"/>
    </row>
    <row r="589943" spans="9:10" x14ac:dyDescent="0.35">
      <c r="I589943" s="4"/>
      <c r="J589943" s="4"/>
    </row>
    <row r="589944" spans="9:10" x14ac:dyDescent="0.35">
      <c r="I589944" s="4"/>
      <c r="J589944" s="4"/>
    </row>
    <row r="589945" spans="9:10" x14ac:dyDescent="0.35">
      <c r="I589945" s="4"/>
      <c r="J589945" s="4"/>
    </row>
    <row r="589946" spans="9:10" x14ac:dyDescent="0.35">
      <c r="I589946" s="4"/>
      <c r="J589946" s="4"/>
    </row>
    <row r="589947" spans="9:10" x14ac:dyDescent="0.35">
      <c r="I589947" s="4"/>
      <c r="J589947" s="4"/>
    </row>
    <row r="589948" spans="9:10" x14ac:dyDescent="0.35">
      <c r="I589948" s="4"/>
      <c r="J589948" s="4"/>
    </row>
    <row r="589949" spans="9:10" x14ac:dyDescent="0.35">
      <c r="I589949" s="4"/>
      <c r="J589949" s="4"/>
    </row>
    <row r="589950" spans="9:10" x14ac:dyDescent="0.35">
      <c r="I589950" s="4"/>
      <c r="J589950" s="4"/>
    </row>
    <row r="589951" spans="9:10" x14ac:dyDescent="0.35">
      <c r="I589951" s="4"/>
      <c r="J589951" s="4"/>
    </row>
    <row r="589952" spans="9:10" x14ac:dyDescent="0.35">
      <c r="I589952" s="4"/>
      <c r="J589952" s="4"/>
    </row>
    <row r="589953" spans="9:10" x14ac:dyDescent="0.35">
      <c r="I589953" s="4"/>
      <c r="J589953" s="4"/>
    </row>
    <row r="589954" spans="9:10" x14ac:dyDescent="0.35">
      <c r="I589954" s="4"/>
      <c r="J589954" s="4"/>
    </row>
    <row r="589955" spans="9:10" x14ac:dyDescent="0.35">
      <c r="I589955" s="4"/>
      <c r="J589955" s="4"/>
    </row>
    <row r="589956" spans="9:10" x14ac:dyDescent="0.35">
      <c r="I589956" s="4"/>
      <c r="J589956" s="4"/>
    </row>
    <row r="589957" spans="9:10" x14ac:dyDescent="0.35">
      <c r="I589957" s="4"/>
      <c r="J589957" s="4"/>
    </row>
    <row r="589958" spans="9:10" x14ac:dyDescent="0.35">
      <c r="I589958" s="4"/>
      <c r="J589958" s="4"/>
    </row>
    <row r="589959" spans="9:10" x14ac:dyDescent="0.35">
      <c r="I589959" s="4"/>
      <c r="J589959" s="4"/>
    </row>
    <row r="589960" spans="9:10" x14ac:dyDescent="0.35">
      <c r="I589960" s="4"/>
      <c r="J589960" s="4"/>
    </row>
    <row r="589961" spans="9:10" x14ac:dyDescent="0.35">
      <c r="I589961" s="4"/>
      <c r="J589961" s="4"/>
    </row>
    <row r="589962" spans="9:10" x14ac:dyDescent="0.35">
      <c r="I589962" s="4"/>
      <c r="J589962" s="4"/>
    </row>
    <row r="589963" spans="9:10" x14ac:dyDescent="0.35">
      <c r="I589963" s="4"/>
      <c r="J589963" s="4"/>
    </row>
    <row r="589964" spans="9:10" x14ac:dyDescent="0.35">
      <c r="I589964" s="4"/>
      <c r="J589964" s="4"/>
    </row>
    <row r="589965" spans="9:10" x14ac:dyDescent="0.35">
      <c r="I589965" s="4"/>
      <c r="J589965" s="4"/>
    </row>
    <row r="589966" spans="9:10" x14ac:dyDescent="0.35">
      <c r="I589966" s="4"/>
      <c r="J589966" s="4"/>
    </row>
    <row r="589967" spans="9:10" x14ac:dyDescent="0.35">
      <c r="I589967" s="4"/>
      <c r="J589967" s="4"/>
    </row>
    <row r="589968" spans="9:10" x14ac:dyDescent="0.35">
      <c r="I589968" s="4"/>
      <c r="J589968" s="4"/>
    </row>
    <row r="589969" spans="9:10" x14ac:dyDescent="0.35">
      <c r="I589969" s="4"/>
      <c r="J589969" s="4"/>
    </row>
    <row r="589970" spans="9:10" x14ac:dyDescent="0.35">
      <c r="I589970" s="4"/>
      <c r="J589970" s="4"/>
    </row>
    <row r="589971" spans="9:10" x14ac:dyDescent="0.35">
      <c r="I589971" s="4"/>
      <c r="J589971" s="4"/>
    </row>
    <row r="589972" spans="9:10" x14ac:dyDescent="0.35">
      <c r="I589972" s="4"/>
      <c r="J589972" s="4"/>
    </row>
    <row r="589973" spans="9:10" x14ac:dyDescent="0.35">
      <c r="I589973" s="4"/>
      <c r="J589973" s="4"/>
    </row>
    <row r="589974" spans="9:10" x14ac:dyDescent="0.35">
      <c r="I589974" s="4"/>
      <c r="J589974" s="4"/>
    </row>
    <row r="589975" spans="9:10" x14ac:dyDescent="0.35">
      <c r="I589975" s="4"/>
      <c r="J589975" s="4"/>
    </row>
    <row r="589976" spans="9:10" x14ac:dyDescent="0.35">
      <c r="I589976" s="4"/>
      <c r="J589976" s="4"/>
    </row>
    <row r="589977" spans="9:10" x14ac:dyDescent="0.35">
      <c r="I589977" s="4"/>
      <c r="J589977" s="4"/>
    </row>
    <row r="589978" spans="9:10" x14ac:dyDescent="0.35">
      <c r="I589978" s="4"/>
      <c r="J589978" s="4"/>
    </row>
    <row r="589979" spans="9:10" x14ac:dyDescent="0.35">
      <c r="I589979" s="4"/>
      <c r="J589979" s="4"/>
    </row>
    <row r="589980" spans="9:10" x14ac:dyDescent="0.35">
      <c r="I589980" s="4"/>
      <c r="J589980" s="4"/>
    </row>
    <row r="589981" spans="9:10" x14ac:dyDescent="0.35">
      <c r="I589981" s="4"/>
      <c r="J589981" s="4"/>
    </row>
    <row r="589982" spans="9:10" x14ac:dyDescent="0.35">
      <c r="I589982" s="4"/>
      <c r="J589982" s="4"/>
    </row>
    <row r="589983" spans="9:10" x14ac:dyDescent="0.35">
      <c r="I589983" s="4"/>
      <c r="J589983" s="4"/>
    </row>
    <row r="589984" spans="9:10" x14ac:dyDescent="0.35">
      <c r="I589984" s="4"/>
      <c r="J589984" s="4"/>
    </row>
    <row r="589985" spans="9:10" x14ac:dyDescent="0.35">
      <c r="I589985" s="4"/>
      <c r="J589985" s="4"/>
    </row>
    <row r="589986" spans="9:10" x14ac:dyDescent="0.35">
      <c r="I589986" s="4"/>
      <c r="J589986" s="4"/>
    </row>
    <row r="589987" spans="9:10" x14ac:dyDescent="0.35">
      <c r="I589987" s="4"/>
      <c r="J589987" s="4"/>
    </row>
    <row r="589988" spans="9:10" x14ac:dyDescent="0.35">
      <c r="I589988" s="4"/>
      <c r="J589988" s="4"/>
    </row>
    <row r="589989" spans="9:10" x14ac:dyDescent="0.35">
      <c r="I589989" s="4"/>
      <c r="J589989" s="4"/>
    </row>
    <row r="589990" spans="9:10" x14ac:dyDescent="0.35">
      <c r="I589990" s="4"/>
      <c r="J589990" s="4"/>
    </row>
    <row r="589991" spans="9:10" x14ac:dyDescent="0.35">
      <c r="I589991" s="4"/>
      <c r="J589991" s="4"/>
    </row>
    <row r="589992" spans="9:10" x14ac:dyDescent="0.35">
      <c r="I589992" s="4"/>
      <c r="J589992" s="4"/>
    </row>
    <row r="589993" spans="9:10" x14ac:dyDescent="0.35">
      <c r="I589993" s="4"/>
      <c r="J589993" s="4"/>
    </row>
    <row r="589994" spans="9:10" x14ac:dyDescent="0.35">
      <c r="I589994" s="4"/>
      <c r="J589994" s="4"/>
    </row>
    <row r="589995" spans="9:10" x14ac:dyDescent="0.35">
      <c r="I589995" s="4"/>
      <c r="J589995" s="4"/>
    </row>
    <row r="589996" spans="9:10" x14ac:dyDescent="0.35">
      <c r="I589996" s="4"/>
      <c r="J589996" s="4"/>
    </row>
    <row r="589997" spans="9:10" x14ac:dyDescent="0.35">
      <c r="I589997" s="4"/>
      <c r="J589997" s="4"/>
    </row>
    <row r="589998" spans="9:10" x14ac:dyDescent="0.35">
      <c r="I589998" s="4"/>
      <c r="J589998" s="4"/>
    </row>
    <row r="589999" spans="9:10" x14ac:dyDescent="0.35">
      <c r="I589999" s="4"/>
      <c r="J589999" s="4"/>
    </row>
    <row r="590000" spans="9:10" x14ac:dyDescent="0.35">
      <c r="I590000" s="4"/>
      <c r="J590000" s="4"/>
    </row>
    <row r="590001" spans="9:10" x14ac:dyDescent="0.35">
      <c r="I590001" s="4"/>
      <c r="J590001" s="4"/>
    </row>
    <row r="590002" spans="9:10" x14ac:dyDescent="0.35">
      <c r="I590002" s="4"/>
      <c r="J590002" s="4"/>
    </row>
    <row r="590003" spans="9:10" x14ac:dyDescent="0.35">
      <c r="I590003" s="4"/>
      <c r="J590003" s="4"/>
    </row>
    <row r="590004" spans="9:10" x14ac:dyDescent="0.35">
      <c r="I590004" s="4"/>
      <c r="J590004" s="4"/>
    </row>
    <row r="590005" spans="9:10" x14ac:dyDescent="0.35">
      <c r="I590005" s="4"/>
      <c r="J590005" s="4"/>
    </row>
    <row r="590006" spans="9:10" x14ac:dyDescent="0.35">
      <c r="I590006" s="4"/>
      <c r="J590006" s="4"/>
    </row>
    <row r="590007" spans="9:10" x14ac:dyDescent="0.35">
      <c r="I590007" s="4"/>
      <c r="J590007" s="4"/>
    </row>
    <row r="590008" spans="9:10" x14ac:dyDescent="0.35">
      <c r="I590008" s="4"/>
      <c r="J590008" s="4"/>
    </row>
    <row r="590009" spans="9:10" x14ac:dyDescent="0.35">
      <c r="I590009" s="4"/>
      <c r="J590009" s="4"/>
    </row>
    <row r="590010" spans="9:10" x14ac:dyDescent="0.35">
      <c r="I590010" s="4"/>
      <c r="J590010" s="4"/>
    </row>
    <row r="590011" spans="9:10" x14ac:dyDescent="0.35">
      <c r="I590011" s="4"/>
      <c r="J590011" s="4"/>
    </row>
    <row r="590012" spans="9:10" x14ac:dyDescent="0.35">
      <c r="I590012" s="4"/>
      <c r="J590012" s="4"/>
    </row>
    <row r="590013" spans="9:10" x14ac:dyDescent="0.35">
      <c r="I590013" s="4"/>
      <c r="J590013" s="4"/>
    </row>
    <row r="590014" spans="9:10" x14ac:dyDescent="0.35">
      <c r="I590014" s="4"/>
      <c r="J590014" s="4"/>
    </row>
    <row r="590015" spans="9:10" x14ac:dyDescent="0.35">
      <c r="I590015" s="4"/>
      <c r="J590015" s="4"/>
    </row>
    <row r="590016" spans="9:10" x14ac:dyDescent="0.35">
      <c r="I590016" s="4"/>
      <c r="J590016" s="4"/>
    </row>
    <row r="590017" spans="9:10" x14ac:dyDescent="0.35">
      <c r="I590017" s="4"/>
      <c r="J590017" s="4"/>
    </row>
    <row r="590018" spans="9:10" x14ac:dyDescent="0.35">
      <c r="I590018" s="4"/>
      <c r="J590018" s="4"/>
    </row>
    <row r="590019" spans="9:10" x14ac:dyDescent="0.35">
      <c r="I590019" s="4"/>
      <c r="J590019" s="4"/>
    </row>
    <row r="590020" spans="9:10" x14ac:dyDescent="0.35">
      <c r="I590020" s="4"/>
      <c r="J590020" s="4"/>
    </row>
    <row r="590021" spans="9:10" x14ac:dyDescent="0.35">
      <c r="I590021" s="4"/>
      <c r="J590021" s="4"/>
    </row>
    <row r="590022" spans="9:10" x14ac:dyDescent="0.35">
      <c r="I590022" s="4"/>
      <c r="J590022" s="4"/>
    </row>
    <row r="590023" spans="9:10" x14ac:dyDescent="0.35">
      <c r="I590023" s="4"/>
      <c r="J590023" s="4"/>
    </row>
    <row r="590024" spans="9:10" x14ac:dyDescent="0.35">
      <c r="I590024" s="4"/>
      <c r="J590024" s="4"/>
    </row>
    <row r="590025" spans="9:10" x14ac:dyDescent="0.35">
      <c r="I590025" s="4"/>
      <c r="J590025" s="4"/>
    </row>
    <row r="590026" spans="9:10" x14ac:dyDescent="0.35">
      <c r="I590026" s="4"/>
      <c r="J590026" s="4"/>
    </row>
    <row r="590027" spans="9:10" x14ac:dyDescent="0.35">
      <c r="I590027" s="4"/>
      <c r="J590027" s="4"/>
    </row>
    <row r="590028" spans="9:10" x14ac:dyDescent="0.35">
      <c r="I590028" s="4"/>
      <c r="J590028" s="4"/>
    </row>
    <row r="590029" spans="9:10" x14ac:dyDescent="0.35">
      <c r="I590029" s="4"/>
      <c r="J590029" s="4"/>
    </row>
    <row r="590030" spans="9:10" x14ac:dyDescent="0.35">
      <c r="I590030" s="4"/>
      <c r="J590030" s="4"/>
    </row>
    <row r="590031" spans="9:10" x14ac:dyDescent="0.35">
      <c r="I590031" s="4"/>
      <c r="J590031" s="4"/>
    </row>
    <row r="590032" spans="9:10" x14ac:dyDescent="0.35">
      <c r="I590032" s="4"/>
      <c r="J590032" s="4"/>
    </row>
    <row r="590033" spans="9:10" x14ac:dyDescent="0.35">
      <c r="I590033" s="4"/>
      <c r="J590033" s="4"/>
    </row>
    <row r="590034" spans="9:10" x14ac:dyDescent="0.35">
      <c r="I590034" s="4"/>
      <c r="J590034" s="4"/>
    </row>
    <row r="590035" spans="9:10" x14ac:dyDescent="0.35">
      <c r="I590035" s="4"/>
      <c r="J590035" s="4"/>
    </row>
    <row r="590036" spans="9:10" x14ac:dyDescent="0.35">
      <c r="I590036" s="4"/>
      <c r="J590036" s="4"/>
    </row>
    <row r="590037" spans="9:10" x14ac:dyDescent="0.35">
      <c r="I590037" s="4"/>
      <c r="J590037" s="4"/>
    </row>
    <row r="590038" spans="9:10" x14ac:dyDescent="0.35">
      <c r="I590038" s="4"/>
      <c r="J590038" s="4"/>
    </row>
    <row r="590039" spans="9:10" x14ac:dyDescent="0.35">
      <c r="I590039" s="4"/>
      <c r="J590039" s="4"/>
    </row>
    <row r="590040" spans="9:10" x14ac:dyDescent="0.35">
      <c r="I590040" s="4"/>
      <c r="J590040" s="4"/>
    </row>
    <row r="590041" spans="9:10" x14ac:dyDescent="0.35">
      <c r="I590041" s="4"/>
      <c r="J590041" s="4"/>
    </row>
    <row r="590042" spans="9:10" x14ac:dyDescent="0.35">
      <c r="I590042" s="4"/>
      <c r="J590042" s="4"/>
    </row>
    <row r="590043" spans="9:10" x14ac:dyDescent="0.35">
      <c r="I590043" s="4"/>
      <c r="J590043" s="4"/>
    </row>
    <row r="590044" spans="9:10" x14ac:dyDescent="0.35">
      <c r="I590044" s="4"/>
      <c r="J590044" s="4"/>
    </row>
    <row r="590045" spans="9:10" x14ac:dyDescent="0.35">
      <c r="I590045" s="4"/>
      <c r="J590045" s="4"/>
    </row>
    <row r="590046" spans="9:10" x14ac:dyDescent="0.35">
      <c r="I590046" s="4"/>
      <c r="J590046" s="4"/>
    </row>
    <row r="590047" spans="9:10" x14ac:dyDescent="0.35">
      <c r="I590047" s="4"/>
      <c r="J590047" s="4"/>
    </row>
    <row r="590048" spans="9:10" x14ac:dyDescent="0.35">
      <c r="I590048" s="4"/>
      <c r="J590048" s="4"/>
    </row>
    <row r="590049" spans="9:10" x14ac:dyDescent="0.35">
      <c r="I590049" s="4"/>
      <c r="J590049" s="4"/>
    </row>
    <row r="590050" spans="9:10" x14ac:dyDescent="0.35">
      <c r="I590050" s="4"/>
      <c r="J590050" s="4"/>
    </row>
    <row r="590051" spans="9:10" x14ac:dyDescent="0.35">
      <c r="I590051" s="4"/>
      <c r="J590051" s="4"/>
    </row>
    <row r="590052" spans="9:10" x14ac:dyDescent="0.35">
      <c r="I590052" s="4"/>
      <c r="J590052" s="4"/>
    </row>
    <row r="590053" spans="9:10" x14ac:dyDescent="0.35">
      <c r="I590053" s="4"/>
      <c r="J590053" s="4"/>
    </row>
    <row r="590054" spans="9:10" x14ac:dyDescent="0.35">
      <c r="I590054" s="4"/>
      <c r="J590054" s="4"/>
    </row>
    <row r="590055" spans="9:10" x14ac:dyDescent="0.35">
      <c r="I590055" s="4"/>
      <c r="J590055" s="4"/>
    </row>
    <row r="590056" spans="9:10" x14ac:dyDescent="0.35">
      <c r="I590056" s="4"/>
      <c r="J590056" s="4"/>
    </row>
    <row r="590057" spans="9:10" x14ac:dyDescent="0.35">
      <c r="I590057" s="4"/>
      <c r="J590057" s="4"/>
    </row>
    <row r="590058" spans="9:10" x14ac:dyDescent="0.35">
      <c r="I590058" s="4"/>
      <c r="J590058" s="4"/>
    </row>
    <row r="590059" spans="9:10" x14ac:dyDescent="0.35">
      <c r="I590059" s="4"/>
      <c r="J590059" s="4"/>
    </row>
    <row r="590060" spans="9:10" x14ac:dyDescent="0.35">
      <c r="I590060" s="4"/>
      <c r="J590060" s="4"/>
    </row>
    <row r="590061" spans="9:10" x14ac:dyDescent="0.35">
      <c r="I590061" s="4"/>
      <c r="J590061" s="4"/>
    </row>
    <row r="590062" spans="9:10" x14ac:dyDescent="0.35">
      <c r="I590062" s="4"/>
      <c r="J590062" s="4"/>
    </row>
    <row r="590063" spans="9:10" x14ac:dyDescent="0.35">
      <c r="I590063" s="4"/>
      <c r="J590063" s="4"/>
    </row>
    <row r="590064" spans="9:10" x14ac:dyDescent="0.35">
      <c r="I590064" s="4"/>
      <c r="J590064" s="4"/>
    </row>
    <row r="590065" spans="9:10" x14ac:dyDescent="0.35">
      <c r="I590065" s="4"/>
      <c r="J590065" s="4"/>
    </row>
    <row r="590066" spans="9:10" x14ac:dyDescent="0.35">
      <c r="I590066" s="4"/>
      <c r="J590066" s="4"/>
    </row>
    <row r="590067" spans="9:10" x14ac:dyDescent="0.35">
      <c r="I590067" s="4"/>
      <c r="J590067" s="4"/>
    </row>
    <row r="590068" spans="9:10" x14ac:dyDescent="0.35">
      <c r="I590068" s="4"/>
      <c r="J590068" s="4"/>
    </row>
    <row r="590069" spans="9:10" x14ac:dyDescent="0.35">
      <c r="I590069" s="4"/>
      <c r="J590069" s="4"/>
    </row>
    <row r="590070" spans="9:10" x14ac:dyDescent="0.35">
      <c r="I590070" s="4"/>
      <c r="J590070" s="4"/>
    </row>
    <row r="590071" spans="9:10" x14ac:dyDescent="0.35">
      <c r="I590071" s="4"/>
      <c r="J590071" s="4"/>
    </row>
    <row r="590072" spans="9:10" x14ac:dyDescent="0.35">
      <c r="I590072" s="4"/>
      <c r="J590072" s="4"/>
    </row>
    <row r="590073" spans="9:10" x14ac:dyDescent="0.35">
      <c r="I590073" s="4"/>
      <c r="J590073" s="4"/>
    </row>
    <row r="590074" spans="9:10" x14ac:dyDescent="0.35">
      <c r="I590074" s="4"/>
      <c r="J590074" s="4"/>
    </row>
    <row r="590075" spans="9:10" x14ac:dyDescent="0.35">
      <c r="I590075" s="4"/>
      <c r="J590075" s="4"/>
    </row>
    <row r="590076" spans="9:10" x14ac:dyDescent="0.35">
      <c r="I590076" s="4"/>
      <c r="J590076" s="4"/>
    </row>
    <row r="590077" spans="9:10" x14ac:dyDescent="0.35">
      <c r="I590077" s="4"/>
      <c r="J590077" s="4"/>
    </row>
    <row r="590078" spans="9:10" x14ac:dyDescent="0.35">
      <c r="I590078" s="4"/>
      <c r="J590078" s="4"/>
    </row>
    <row r="590079" spans="9:10" x14ac:dyDescent="0.35">
      <c r="I590079" s="4"/>
      <c r="J590079" s="4"/>
    </row>
    <row r="590080" spans="9:10" x14ac:dyDescent="0.35">
      <c r="I590080" s="4"/>
      <c r="J590080" s="4"/>
    </row>
    <row r="590081" spans="9:10" x14ac:dyDescent="0.35">
      <c r="I590081" s="4"/>
      <c r="J590081" s="4"/>
    </row>
    <row r="590082" spans="9:10" x14ac:dyDescent="0.35">
      <c r="I590082" s="4"/>
      <c r="J590082" s="4"/>
    </row>
    <row r="590083" spans="9:10" x14ac:dyDescent="0.35">
      <c r="I590083" s="4"/>
      <c r="J590083" s="4"/>
    </row>
    <row r="590084" spans="9:10" x14ac:dyDescent="0.35">
      <c r="I590084" s="4"/>
      <c r="J590084" s="4"/>
    </row>
    <row r="590085" spans="9:10" x14ac:dyDescent="0.35">
      <c r="I590085" s="4"/>
      <c r="J590085" s="4"/>
    </row>
    <row r="590086" spans="9:10" x14ac:dyDescent="0.35">
      <c r="I590086" s="4"/>
      <c r="J590086" s="4"/>
    </row>
    <row r="590087" spans="9:10" x14ac:dyDescent="0.35">
      <c r="I590087" s="4"/>
      <c r="J590087" s="4"/>
    </row>
    <row r="590088" spans="9:10" x14ac:dyDescent="0.35">
      <c r="I590088" s="4"/>
      <c r="J590088" s="4"/>
    </row>
    <row r="590089" spans="9:10" x14ac:dyDescent="0.35">
      <c r="I590089" s="4"/>
      <c r="J590089" s="4"/>
    </row>
    <row r="590090" spans="9:10" x14ac:dyDescent="0.35">
      <c r="I590090" s="4"/>
      <c r="J590090" s="4"/>
    </row>
    <row r="590091" spans="9:10" x14ac:dyDescent="0.35">
      <c r="I590091" s="4"/>
      <c r="J590091" s="4"/>
    </row>
    <row r="590092" spans="9:10" x14ac:dyDescent="0.35">
      <c r="I590092" s="4"/>
      <c r="J590092" s="4"/>
    </row>
    <row r="590093" spans="9:10" x14ac:dyDescent="0.35">
      <c r="I590093" s="4"/>
      <c r="J590093" s="4"/>
    </row>
    <row r="590094" spans="9:10" x14ac:dyDescent="0.35">
      <c r="I590094" s="4"/>
      <c r="J590094" s="4"/>
    </row>
    <row r="590095" spans="9:10" x14ac:dyDescent="0.35">
      <c r="I590095" s="4"/>
      <c r="J590095" s="4"/>
    </row>
    <row r="590096" spans="9:10" x14ac:dyDescent="0.35">
      <c r="I590096" s="4"/>
      <c r="J590096" s="4"/>
    </row>
    <row r="590097" spans="9:10" x14ac:dyDescent="0.35">
      <c r="I590097" s="4"/>
      <c r="J590097" s="4"/>
    </row>
    <row r="590098" spans="9:10" x14ac:dyDescent="0.35">
      <c r="I590098" s="4"/>
      <c r="J590098" s="4"/>
    </row>
    <row r="590099" spans="9:10" x14ac:dyDescent="0.35">
      <c r="I590099" s="4"/>
      <c r="J590099" s="4"/>
    </row>
    <row r="590100" spans="9:10" x14ac:dyDescent="0.35">
      <c r="I590100" s="4"/>
      <c r="J590100" s="4"/>
    </row>
    <row r="590101" spans="9:10" x14ac:dyDescent="0.35">
      <c r="I590101" s="4"/>
      <c r="J590101" s="4"/>
    </row>
    <row r="590102" spans="9:10" x14ac:dyDescent="0.35">
      <c r="I590102" s="4"/>
      <c r="J590102" s="4"/>
    </row>
    <row r="590103" spans="9:10" x14ac:dyDescent="0.35">
      <c r="I590103" s="4"/>
      <c r="J590103" s="4"/>
    </row>
    <row r="590104" spans="9:10" x14ac:dyDescent="0.35">
      <c r="I590104" s="4"/>
      <c r="J590104" s="4"/>
    </row>
    <row r="590105" spans="9:10" x14ac:dyDescent="0.35">
      <c r="I590105" s="4"/>
      <c r="J590105" s="4"/>
    </row>
    <row r="590106" spans="9:10" x14ac:dyDescent="0.35">
      <c r="I590106" s="4"/>
      <c r="J590106" s="4"/>
    </row>
    <row r="590107" spans="9:10" x14ac:dyDescent="0.35">
      <c r="I590107" s="4"/>
      <c r="J590107" s="4"/>
    </row>
    <row r="590108" spans="9:10" x14ac:dyDescent="0.35">
      <c r="I590108" s="4"/>
      <c r="J590108" s="4"/>
    </row>
    <row r="590109" spans="9:10" x14ac:dyDescent="0.35">
      <c r="I590109" s="4"/>
      <c r="J590109" s="4"/>
    </row>
    <row r="590110" spans="9:10" x14ac:dyDescent="0.35">
      <c r="I590110" s="4"/>
      <c r="J590110" s="4"/>
    </row>
    <row r="590111" spans="9:10" x14ac:dyDescent="0.35">
      <c r="I590111" s="4"/>
      <c r="J590111" s="4"/>
    </row>
    <row r="590112" spans="9:10" x14ac:dyDescent="0.35">
      <c r="I590112" s="4"/>
      <c r="J590112" s="4"/>
    </row>
    <row r="590113" spans="9:10" x14ac:dyDescent="0.35">
      <c r="I590113" s="4"/>
      <c r="J590113" s="4"/>
    </row>
    <row r="590114" spans="9:10" x14ac:dyDescent="0.35">
      <c r="I590114" s="4"/>
      <c r="J590114" s="4"/>
    </row>
    <row r="590115" spans="9:10" x14ac:dyDescent="0.35">
      <c r="I590115" s="4"/>
      <c r="J590115" s="4"/>
    </row>
    <row r="590116" spans="9:10" x14ac:dyDescent="0.35">
      <c r="I590116" s="4"/>
      <c r="J590116" s="4"/>
    </row>
    <row r="590117" spans="9:10" x14ac:dyDescent="0.35">
      <c r="I590117" s="4"/>
      <c r="J590117" s="4"/>
    </row>
    <row r="590118" spans="9:10" x14ac:dyDescent="0.35">
      <c r="I590118" s="4"/>
      <c r="J590118" s="4"/>
    </row>
    <row r="590119" spans="9:10" x14ac:dyDescent="0.35">
      <c r="I590119" s="4"/>
      <c r="J590119" s="4"/>
    </row>
    <row r="590120" spans="9:10" x14ac:dyDescent="0.35">
      <c r="I590120" s="4"/>
      <c r="J590120" s="4"/>
    </row>
    <row r="590121" spans="9:10" x14ac:dyDescent="0.35">
      <c r="I590121" s="4"/>
      <c r="J590121" s="4"/>
    </row>
    <row r="590122" spans="9:10" x14ac:dyDescent="0.35">
      <c r="I590122" s="4"/>
      <c r="J590122" s="4"/>
    </row>
    <row r="590123" spans="9:10" x14ac:dyDescent="0.35">
      <c r="I590123" s="4"/>
      <c r="J590123" s="4"/>
    </row>
    <row r="590124" spans="9:10" x14ac:dyDescent="0.35">
      <c r="I590124" s="4"/>
      <c r="J590124" s="4"/>
    </row>
    <row r="590125" spans="9:10" x14ac:dyDescent="0.35">
      <c r="I590125" s="4"/>
      <c r="J590125" s="4"/>
    </row>
    <row r="590126" spans="9:10" x14ac:dyDescent="0.35">
      <c r="I590126" s="4"/>
      <c r="J590126" s="4"/>
    </row>
    <row r="590127" spans="9:10" x14ac:dyDescent="0.35">
      <c r="I590127" s="4"/>
      <c r="J590127" s="4"/>
    </row>
    <row r="590128" spans="9:10" x14ac:dyDescent="0.35">
      <c r="I590128" s="4"/>
      <c r="J590128" s="4"/>
    </row>
    <row r="590129" spans="9:10" x14ac:dyDescent="0.35">
      <c r="I590129" s="4"/>
      <c r="J590129" s="4"/>
    </row>
    <row r="590130" spans="9:10" x14ac:dyDescent="0.35">
      <c r="I590130" s="4"/>
      <c r="J590130" s="4"/>
    </row>
    <row r="590131" spans="9:10" x14ac:dyDescent="0.35">
      <c r="I590131" s="4"/>
      <c r="J590131" s="4"/>
    </row>
    <row r="590132" spans="9:10" x14ac:dyDescent="0.35">
      <c r="I590132" s="4"/>
      <c r="J590132" s="4"/>
    </row>
    <row r="590133" spans="9:10" x14ac:dyDescent="0.35">
      <c r="I590133" s="4"/>
      <c r="J590133" s="4"/>
    </row>
    <row r="590134" spans="9:10" x14ac:dyDescent="0.35">
      <c r="I590134" s="4"/>
      <c r="J590134" s="4"/>
    </row>
    <row r="590135" spans="9:10" x14ac:dyDescent="0.35">
      <c r="I590135" s="4"/>
      <c r="J590135" s="4"/>
    </row>
    <row r="590136" spans="9:10" x14ac:dyDescent="0.35">
      <c r="I590136" s="4"/>
      <c r="J590136" s="4"/>
    </row>
    <row r="590137" spans="9:10" x14ac:dyDescent="0.35">
      <c r="I590137" s="4"/>
      <c r="J590137" s="4"/>
    </row>
    <row r="590138" spans="9:10" x14ac:dyDescent="0.35">
      <c r="I590138" s="4"/>
      <c r="J590138" s="4"/>
    </row>
    <row r="590139" spans="9:10" x14ac:dyDescent="0.35">
      <c r="I590139" s="4"/>
      <c r="J590139" s="4"/>
    </row>
    <row r="590140" spans="9:10" x14ac:dyDescent="0.35">
      <c r="I590140" s="4"/>
      <c r="J590140" s="4"/>
    </row>
    <row r="590141" spans="9:10" x14ac:dyDescent="0.35">
      <c r="I590141" s="4"/>
      <c r="J590141" s="4"/>
    </row>
    <row r="590142" spans="9:10" x14ac:dyDescent="0.35">
      <c r="I590142" s="4"/>
      <c r="J590142" s="4"/>
    </row>
    <row r="590143" spans="9:10" x14ac:dyDescent="0.35">
      <c r="I590143" s="4"/>
      <c r="J590143" s="4"/>
    </row>
    <row r="590144" spans="9:10" x14ac:dyDescent="0.35">
      <c r="I590144" s="4"/>
      <c r="J590144" s="4"/>
    </row>
    <row r="590145" spans="9:10" x14ac:dyDescent="0.35">
      <c r="I590145" s="4"/>
      <c r="J590145" s="4"/>
    </row>
    <row r="590146" spans="9:10" x14ac:dyDescent="0.35">
      <c r="I590146" s="4"/>
      <c r="J590146" s="4"/>
    </row>
    <row r="590147" spans="9:10" x14ac:dyDescent="0.35">
      <c r="I590147" s="4"/>
      <c r="J590147" s="4"/>
    </row>
    <row r="590148" spans="9:10" x14ac:dyDescent="0.35">
      <c r="I590148" s="4"/>
      <c r="J590148" s="4"/>
    </row>
    <row r="590149" spans="9:10" x14ac:dyDescent="0.35">
      <c r="I590149" s="4"/>
      <c r="J590149" s="4"/>
    </row>
    <row r="590150" spans="9:10" x14ac:dyDescent="0.35">
      <c r="I590150" s="4"/>
      <c r="J590150" s="4"/>
    </row>
    <row r="590151" spans="9:10" x14ac:dyDescent="0.35">
      <c r="I590151" s="4"/>
      <c r="J590151" s="4"/>
    </row>
    <row r="590152" spans="9:10" x14ac:dyDescent="0.35">
      <c r="I590152" s="4"/>
      <c r="J590152" s="4"/>
    </row>
    <row r="590153" spans="9:10" x14ac:dyDescent="0.35">
      <c r="I590153" s="4"/>
      <c r="J590153" s="4"/>
    </row>
    <row r="590154" spans="9:10" x14ac:dyDescent="0.35">
      <c r="I590154" s="4"/>
      <c r="J590154" s="4"/>
    </row>
    <row r="590155" spans="9:10" x14ac:dyDescent="0.35">
      <c r="I590155" s="4"/>
      <c r="J590155" s="4"/>
    </row>
    <row r="590156" spans="9:10" x14ac:dyDescent="0.35">
      <c r="I590156" s="4"/>
      <c r="J590156" s="4"/>
    </row>
    <row r="590157" spans="9:10" x14ac:dyDescent="0.35">
      <c r="I590157" s="4"/>
      <c r="J590157" s="4"/>
    </row>
    <row r="590158" spans="9:10" x14ac:dyDescent="0.35">
      <c r="I590158" s="4"/>
      <c r="J590158" s="4"/>
    </row>
    <row r="590159" spans="9:10" x14ac:dyDescent="0.35">
      <c r="I590159" s="4"/>
      <c r="J590159" s="4"/>
    </row>
    <row r="590160" spans="9:10" x14ac:dyDescent="0.35">
      <c r="I590160" s="4"/>
      <c r="J590160" s="4"/>
    </row>
    <row r="590161" spans="9:10" x14ac:dyDescent="0.35">
      <c r="I590161" s="4"/>
      <c r="J590161" s="4"/>
    </row>
    <row r="590162" spans="9:10" x14ac:dyDescent="0.35">
      <c r="I590162" s="4"/>
      <c r="J590162" s="4"/>
    </row>
    <row r="590163" spans="9:10" x14ac:dyDescent="0.35">
      <c r="I590163" s="4"/>
      <c r="J590163" s="4"/>
    </row>
    <row r="590164" spans="9:10" x14ac:dyDescent="0.35">
      <c r="I590164" s="4"/>
      <c r="J590164" s="4"/>
    </row>
    <row r="590165" spans="9:10" x14ac:dyDescent="0.35">
      <c r="I590165" s="4"/>
      <c r="J590165" s="4"/>
    </row>
    <row r="590166" spans="9:10" x14ac:dyDescent="0.35">
      <c r="I590166" s="4"/>
      <c r="J590166" s="4"/>
    </row>
    <row r="590167" spans="9:10" x14ac:dyDescent="0.35">
      <c r="I590167" s="4"/>
      <c r="J590167" s="4"/>
    </row>
    <row r="590168" spans="9:10" x14ac:dyDescent="0.35">
      <c r="I590168" s="4"/>
      <c r="J590168" s="4"/>
    </row>
    <row r="590169" spans="9:10" x14ac:dyDescent="0.35">
      <c r="I590169" s="4"/>
      <c r="J590169" s="4"/>
    </row>
    <row r="590170" spans="9:10" x14ac:dyDescent="0.35">
      <c r="I590170" s="4"/>
      <c r="J590170" s="4"/>
    </row>
    <row r="590171" spans="9:10" x14ac:dyDescent="0.35">
      <c r="I590171" s="4"/>
      <c r="J590171" s="4"/>
    </row>
    <row r="590172" spans="9:10" x14ac:dyDescent="0.35">
      <c r="I590172" s="4"/>
      <c r="J590172" s="4"/>
    </row>
    <row r="590173" spans="9:10" x14ac:dyDescent="0.35">
      <c r="I590173" s="4"/>
      <c r="J590173" s="4"/>
    </row>
    <row r="590174" spans="9:10" x14ac:dyDescent="0.35">
      <c r="I590174" s="4"/>
      <c r="J590174" s="4"/>
    </row>
    <row r="590175" spans="9:10" x14ac:dyDescent="0.35">
      <c r="I590175" s="4"/>
      <c r="J590175" s="4"/>
    </row>
    <row r="590176" spans="9:10" x14ac:dyDescent="0.35">
      <c r="I590176" s="4"/>
      <c r="J590176" s="4"/>
    </row>
    <row r="590177" spans="9:10" x14ac:dyDescent="0.35">
      <c r="I590177" s="4"/>
      <c r="J590177" s="4"/>
    </row>
    <row r="590178" spans="9:10" x14ac:dyDescent="0.35">
      <c r="I590178" s="4"/>
      <c r="J590178" s="4"/>
    </row>
    <row r="590179" spans="9:10" x14ac:dyDescent="0.35">
      <c r="I590179" s="4"/>
      <c r="J590179" s="4"/>
    </row>
    <row r="590180" spans="9:10" x14ac:dyDescent="0.35">
      <c r="I590180" s="4"/>
      <c r="J590180" s="4"/>
    </row>
    <row r="590181" spans="9:10" x14ac:dyDescent="0.35">
      <c r="I590181" s="4"/>
      <c r="J590181" s="4"/>
    </row>
    <row r="590182" spans="9:10" x14ac:dyDescent="0.35">
      <c r="I590182" s="4"/>
      <c r="J590182" s="4"/>
    </row>
    <row r="590183" spans="9:10" x14ac:dyDescent="0.35">
      <c r="I590183" s="4"/>
      <c r="J590183" s="4"/>
    </row>
    <row r="590184" spans="9:10" x14ac:dyDescent="0.35">
      <c r="I590184" s="4"/>
      <c r="J590184" s="4"/>
    </row>
    <row r="590185" spans="9:10" x14ac:dyDescent="0.35">
      <c r="I590185" s="4"/>
      <c r="J590185" s="4"/>
    </row>
    <row r="590186" spans="9:10" x14ac:dyDescent="0.35">
      <c r="I590186" s="4"/>
      <c r="J590186" s="4"/>
    </row>
    <row r="590187" spans="9:10" x14ac:dyDescent="0.35">
      <c r="I590187" s="4"/>
      <c r="J590187" s="4"/>
    </row>
    <row r="590188" spans="9:10" x14ac:dyDescent="0.35">
      <c r="I590188" s="4"/>
      <c r="J590188" s="4"/>
    </row>
    <row r="590189" spans="9:10" x14ac:dyDescent="0.35">
      <c r="I590189" s="4"/>
      <c r="J590189" s="4"/>
    </row>
    <row r="590190" spans="9:10" x14ac:dyDescent="0.35">
      <c r="I590190" s="4"/>
      <c r="J590190" s="4"/>
    </row>
    <row r="590191" spans="9:10" x14ac:dyDescent="0.35">
      <c r="I590191" s="4"/>
      <c r="J590191" s="4"/>
    </row>
    <row r="590192" spans="9:10" x14ac:dyDescent="0.35">
      <c r="I590192" s="4"/>
      <c r="J590192" s="4"/>
    </row>
    <row r="590193" spans="9:10" x14ac:dyDescent="0.35">
      <c r="I590193" s="4"/>
      <c r="J590193" s="4"/>
    </row>
    <row r="590194" spans="9:10" x14ac:dyDescent="0.35">
      <c r="I590194" s="4"/>
      <c r="J590194" s="4"/>
    </row>
    <row r="590195" spans="9:10" x14ac:dyDescent="0.35">
      <c r="I590195" s="4"/>
      <c r="J590195" s="4"/>
    </row>
    <row r="590196" spans="9:10" x14ac:dyDescent="0.35">
      <c r="I590196" s="4"/>
      <c r="J590196" s="4"/>
    </row>
    <row r="590197" spans="9:10" x14ac:dyDescent="0.35">
      <c r="I590197" s="4"/>
      <c r="J590197" s="4"/>
    </row>
    <row r="590198" spans="9:10" x14ac:dyDescent="0.35">
      <c r="I590198" s="4"/>
      <c r="J590198" s="4"/>
    </row>
    <row r="590199" spans="9:10" x14ac:dyDescent="0.35">
      <c r="I590199" s="4"/>
      <c r="J590199" s="4"/>
    </row>
    <row r="590200" spans="9:10" x14ac:dyDescent="0.35">
      <c r="I590200" s="4"/>
      <c r="J590200" s="4"/>
    </row>
    <row r="590201" spans="9:10" x14ac:dyDescent="0.35">
      <c r="I590201" s="4"/>
      <c r="J590201" s="4"/>
    </row>
    <row r="590202" spans="9:10" x14ac:dyDescent="0.35">
      <c r="I590202" s="4"/>
      <c r="J590202" s="4"/>
    </row>
    <row r="590203" spans="9:10" x14ac:dyDescent="0.35">
      <c r="I590203" s="4"/>
      <c r="J590203" s="4"/>
    </row>
    <row r="590204" spans="9:10" x14ac:dyDescent="0.35">
      <c r="I590204" s="4"/>
      <c r="J590204" s="4"/>
    </row>
    <row r="590205" spans="9:10" x14ac:dyDescent="0.35">
      <c r="I590205" s="4"/>
      <c r="J590205" s="4"/>
    </row>
    <row r="590206" spans="9:10" x14ac:dyDescent="0.35">
      <c r="I590206" s="4"/>
      <c r="J590206" s="4"/>
    </row>
    <row r="590207" spans="9:10" x14ac:dyDescent="0.35">
      <c r="I590207" s="4"/>
      <c r="J590207" s="4"/>
    </row>
    <row r="590208" spans="9:10" x14ac:dyDescent="0.35">
      <c r="I590208" s="4"/>
      <c r="J590208" s="4"/>
    </row>
    <row r="590209" spans="9:10" x14ac:dyDescent="0.35">
      <c r="I590209" s="4"/>
      <c r="J590209" s="4"/>
    </row>
    <row r="590210" spans="9:10" x14ac:dyDescent="0.35">
      <c r="I590210" s="4"/>
      <c r="J590210" s="4"/>
    </row>
    <row r="590211" spans="9:10" x14ac:dyDescent="0.35">
      <c r="I590211" s="4"/>
      <c r="J590211" s="4"/>
    </row>
    <row r="590212" spans="9:10" x14ac:dyDescent="0.35">
      <c r="I590212" s="4"/>
      <c r="J590212" s="4"/>
    </row>
    <row r="590213" spans="9:10" x14ac:dyDescent="0.35">
      <c r="I590213" s="4"/>
      <c r="J590213" s="4"/>
    </row>
    <row r="590214" spans="9:10" x14ac:dyDescent="0.35">
      <c r="I590214" s="4"/>
      <c r="J590214" s="4"/>
    </row>
    <row r="590215" spans="9:10" x14ac:dyDescent="0.35">
      <c r="I590215" s="4"/>
      <c r="J590215" s="4"/>
    </row>
    <row r="590216" spans="9:10" x14ac:dyDescent="0.35">
      <c r="I590216" s="4"/>
      <c r="J590216" s="4"/>
    </row>
    <row r="590217" spans="9:10" x14ac:dyDescent="0.35">
      <c r="I590217" s="4"/>
      <c r="J590217" s="4"/>
    </row>
    <row r="590218" spans="9:10" x14ac:dyDescent="0.35">
      <c r="I590218" s="4"/>
      <c r="J590218" s="4"/>
    </row>
    <row r="590219" spans="9:10" x14ac:dyDescent="0.35">
      <c r="I590219" s="4"/>
      <c r="J590219" s="4"/>
    </row>
    <row r="590220" spans="9:10" x14ac:dyDescent="0.35">
      <c r="I590220" s="4"/>
      <c r="J590220" s="4"/>
    </row>
    <row r="590221" spans="9:10" x14ac:dyDescent="0.35">
      <c r="I590221" s="4"/>
      <c r="J590221" s="4"/>
    </row>
    <row r="590222" spans="9:10" x14ac:dyDescent="0.35">
      <c r="I590222" s="4"/>
      <c r="J590222" s="4"/>
    </row>
    <row r="590223" spans="9:10" x14ac:dyDescent="0.35">
      <c r="I590223" s="4"/>
      <c r="J590223" s="4"/>
    </row>
    <row r="590224" spans="9:10" x14ac:dyDescent="0.35">
      <c r="I590224" s="4"/>
      <c r="J590224" s="4"/>
    </row>
    <row r="590225" spans="9:10" x14ac:dyDescent="0.35">
      <c r="I590225" s="4"/>
      <c r="J590225" s="4"/>
    </row>
    <row r="590226" spans="9:10" x14ac:dyDescent="0.35">
      <c r="I590226" s="4"/>
      <c r="J590226" s="4"/>
    </row>
    <row r="590227" spans="9:10" x14ac:dyDescent="0.35">
      <c r="I590227" s="4"/>
      <c r="J590227" s="4"/>
    </row>
    <row r="590228" spans="9:10" x14ac:dyDescent="0.35">
      <c r="I590228" s="4"/>
      <c r="J590228" s="4"/>
    </row>
    <row r="590229" spans="9:10" x14ac:dyDescent="0.35">
      <c r="I590229" s="4"/>
      <c r="J590229" s="4"/>
    </row>
    <row r="590230" spans="9:10" x14ac:dyDescent="0.35">
      <c r="I590230" s="4"/>
      <c r="J590230" s="4"/>
    </row>
    <row r="590231" spans="9:10" x14ac:dyDescent="0.35">
      <c r="I590231" s="4"/>
      <c r="J590231" s="4"/>
    </row>
    <row r="590232" spans="9:10" x14ac:dyDescent="0.35">
      <c r="I590232" s="4"/>
      <c r="J590232" s="4"/>
    </row>
    <row r="590233" spans="9:10" x14ac:dyDescent="0.35">
      <c r="I590233" s="4"/>
      <c r="J590233" s="4"/>
    </row>
    <row r="590234" spans="9:10" x14ac:dyDescent="0.35">
      <c r="I590234" s="4"/>
      <c r="J590234" s="4"/>
    </row>
    <row r="590235" spans="9:10" x14ac:dyDescent="0.35">
      <c r="I590235" s="4"/>
      <c r="J590235" s="4"/>
    </row>
    <row r="590236" spans="9:10" x14ac:dyDescent="0.35">
      <c r="I590236" s="4"/>
      <c r="J590236" s="4"/>
    </row>
    <row r="590237" spans="9:10" x14ac:dyDescent="0.35">
      <c r="I590237" s="4"/>
      <c r="J590237" s="4"/>
    </row>
    <row r="590238" spans="9:10" x14ac:dyDescent="0.35">
      <c r="I590238" s="4"/>
      <c r="J590238" s="4"/>
    </row>
    <row r="590239" spans="9:10" x14ac:dyDescent="0.35">
      <c r="I590239" s="4"/>
      <c r="J590239" s="4"/>
    </row>
    <row r="590240" spans="9:10" x14ac:dyDescent="0.35">
      <c r="I590240" s="4"/>
      <c r="J590240" s="4"/>
    </row>
    <row r="590241" spans="9:10" x14ac:dyDescent="0.35">
      <c r="I590241" s="4"/>
      <c r="J590241" s="4"/>
    </row>
    <row r="590242" spans="9:10" x14ac:dyDescent="0.35">
      <c r="I590242" s="4"/>
      <c r="J590242" s="4"/>
    </row>
    <row r="590243" spans="9:10" x14ac:dyDescent="0.35">
      <c r="I590243" s="4"/>
      <c r="J590243" s="4"/>
    </row>
    <row r="590244" spans="9:10" x14ac:dyDescent="0.35">
      <c r="I590244" s="4"/>
      <c r="J590244" s="4"/>
    </row>
    <row r="590245" spans="9:10" x14ac:dyDescent="0.35">
      <c r="I590245" s="4"/>
      <c r="J590245" s="4"/>
    </row>
    <row r="590246" spans="9:10" x14ac:dyDescent="0.35">
      <c r="I590246" s="4"/>
      <c r="J590246" s="4"/>
    </row>
    <row r="590247" spans="9:10" x14ac:dyDescent="0.35">
      <c r="I590247" s="4"/>
      <c r="J590247" s="4"/>
    </row>
    <row r="590248" spans="9:10" x14ac:dyDescent="0.35">
      <c r="I590248" s="4"/>
      <c r="J590248" s="4"/>
    </row>
    <row r="590249" spans="9:10" x14ac:dyDescent="0.35">
      <c r="I590249" s="4"/>
      <c r="J590249" s="4"/>
    </row>
    <row r="590250" spans="9:10" x14ac:dyDescent="0.35">
      <c r="I590250" s="4"/>
      <c r="J590250" s="4"/>
    </row>
    <row r="590251" spans="9:10" x14ac:dyDescent="0.35">
      <c r="I590251" s="4"/>
      <c r="J590251" s="4"/>
    </row>
    <row r="590252" spans="9:10" x14ac:dyDescent="0.35">
      <c r="I590252" s="4"/>
      <c r="J590252" s="4"/>
    </row>
    <row r="590253" spans="9:10" x14ac:dyDescent="0.35">
      <c r="I590253" s="4"/>
      <c r="J590253" s="4"/>
    </row>
    <row r="590254" spans="9:10" x14ac:dyDescent="0.35">
      <c r="I590254" s="4"/>
      <c r="J590254" s="4"/>
    </row>
    <row r="590255" spans="9:10" x14ac:dyDescent="0.35">
      <c r="I590255" s="4"/>
      <c r="J590255" s="4"/>
    </row>
    <row r="590256" spans="9:10" x14ac:dyDescent="0.35">
      <c r="I590256" s="4"/>
      <c r="J590256" s="4"/>
    </row>
    <row r="590257" spans="9:10" x14ac:dyDescent="0.35">
      <c r="I590257" s="4"/>
      <c r="J590257" s="4"/>
    </row>
    <row r="590258" spans="9:10" x14ac:dyDescent="0.35">
      <c r="I590258" s="4"/>
      <c r="J590258" s="4"/>
    </row>
    <row r="590259" spans="9:10" x14ac:dyDescent="0.35">
      <c r="I590259" s="4"/>
      <c r="J590259" s="4"/>
    </row>
    <row r="590260" spans="9:10" x14ac:dyDescent="0.35">
      <c r="I590260" s="4"/>
      <c r="J590260" s="4"/>
    </row>
    <row r="590261" spans="9:10" x14ac:dyDescent="0.35">
      <c r="I590261" s="4"/>
      <c r="J590261" s="4"/>
    </row>
    <row r="590262" spans="9:10" x14ac:dyDescent="0.35">
      <c r="I590262" s="4"/>
      <c r="J590262" s="4"/>
    </row>
    <row r="590263" spans="9:10" x14ac:dyDescent="0.35">
      <c r="I590263" s="4"/>
      <c r="J590263" s="4"/>
    </row>
    <row r="590264" spans="9:10" x14ac:dyDescent="0.35">
      <c r="I590264" s="4"/>
      <c r="J590264" s="4"/>
    </row>
    <row r="590265" spans="9:10" x14ac:dyDescent="0.35">
      <c r="I590265" s="4"/>
      <c r="J590265" s="4"/>
    </row>
    <row r="590266" spans="9:10" x14ac:dyDescent="0.35">
      <c r="I590266" s="4"/>
      <c r="J590266" s="4"/>
    </row>
    <row r="590267" spans="9:10" x14ac:dyDescent="0.35">
      <c r="I590267" s="4"/>
      <c r="J590267" s="4"/>
    </row>
    <row r="590268" spans="9:10" x14ac:dyDescent="0.35">
      <c r="I590268" s="4"/>
      <c r="J590268" s="4"/>
    </row>
    <row r="590269" spans="9:10" x14ac:dyDescent="0.35">
      <c r="I590269" s="4"/>
      <c r="J590269" s="4"/>
    </row>
    <row r="590270" spans="9:10" x14ac:dyDescent="0.35">
      <c r="I590270" s="4"/>
      <c r="J590270" s="4"/>
    </row>
    <row r="590271" spans="9:10" x14ac:dyDescent="0.35">
      <c r="I590271" s="4"/>
      <c r="J590271" s="4"/>
    </row>
    <row r="590272" spans="9:10" x14ac:dyDescent="0.35">
      <c r="I590272" s="4"/>
      <c r="J590272" s="4"/>
    </row>
    <row r="590273" spans="9:10" x14ac:dyDescent="0.35">
      <c r="I590273" s="4"/>
      <c r="J590273" s="4"/>
    </row>
    <row r="590274" spans="9:10" x14ac:dyDescent="0.35">
      <c r="I590274" s="4"/>
      <c r="J590274" s="4"/>
    </row>
    <row r="590275" spans="9:10" x14ac:dyDescent="0.35">
      <c r="I590275" s="4"/>
      <c r="J590275" s="4"/>
    </row>
    <row r="590276" spans="9:10" x14ac:dyDescent="0.35">
      <c r="I590276" s="4"/>
      <c r="J590276" s="4"/>
    </row>
    <row r="590277" spans="9:10" x14ac:dyDescent="0.35">
      <c r="I590277" s="4"/>
      <c r="J590277" s="4"/>
    </row>
    <row r="590278" spans="9:10" x14ac:dyDescent="0.35">
      <c r="I590278" s="4"/>
      <c r="J590278" s="4"/>
    </row>
    <row r="590279" spans="9:10" x14ac:dyDescent="0.35">
      <c r="I590279" s="4"/>
      <c r="J590279" s="4"/>
    </row>
    <row r="590280" spans="9:10" x14ac:dyDescent="0.35">
      <c r="I590280" s="4"/>
      <c r="J590280" s="4"/>
    </row>
    <row r="590281" spans="9:10" x14ac:dyDescent="0.35">
      <c r="I590281" s="4"/>
      <c r="J590281" s="4"/>
    </row>
    <row r="590282" spans="9:10" x14ac:dyDescent="0.35">
      <c r="I590282" s="4"/>
      <c r="J590282" s="4"/>
    </row>
    <row r="590283" spans="9:10" x14ac:dyDescent="0.35">
      <c r="I590283" s="4"/>
      <c r="J590283" s="4"/>
    </row>
    <row r="590284" spans="9:10" x14ac:dyDescent="0.35">
      <c r="I590284" s="4"/>
      <c r="J590284" s="4"/>
    </row>
    <row r="590285" spans="9:10" x14ac:dyDescent="0.35">
      <c r="I590285" s="4"/>
      <c r="J590285" s="4"/>
    </row>
    <row r="590286" spans="9:10" x14ac:dyDescent="0.35">
      <c r="I590286" s="4"/>
      <c r="J590286" s="4"/>
    </row>
    <row r="590287" spans="9:10" x14ac:dyDescent="0.35">
      <c r="I590287" s="4"/>
      <c r="J590287" s="4"/>
    </row>
    <row r="590288" spans="9:10" x14ac:dyDescent="0.35">
      <c r="I590288" s="4"/>
      <c r="J590288" s="4"/>
    </row>
    <row r="590289" spans="9:10" x14ac:dyDescent="0.35">
      <c r="I590289" s="4"/>
      <c r="J590289" s="4"/>
    </row>
    <row r="590290" spans="9:10" x14ac:dyDescent="0.35">
      <c r="I590290" s="4"/>
      <c r="J590290" s="4"/>
    </row>
    <row r="590291" spans="9:10" x14ac:dyDescent="0.35">
      <c r="I590291" s="4"/>
      <c r="J590291" s="4"/>
    </row>
    <row r="590292" spans="9:10" x14ac:dyDescent="0.35">
      <c r="I590292" s="4"/>
      <c r="J590292" s="4"/>
    </row>
    <row r="590293" spans="9:10" x14ac:dyDescent="0.35">
      <c r="I590293" s="4"/>
      <c r="J590293" s="4"/>
    </row>
    <row r="590294" spans="9:10" x14ac:dyDescent="0.35">
      <c r="I590294" s="4"/>
      <c r="J590294" s="4"/>
    </row>
    <row r="590295" spans="9:10" x14ac:dyDescent="0.35">
      <c r="I590295" s="4"/>
      <c r="J590295" s="4"/>
    </row>
    <row r="590296" spans="9:10" x14ac:dyDescent="0.35">
      <c r="I590296" s="4"/>
      <c r="J590296" s="4"/>
    </row>
    <row r="590297" spans="9:10" x14ac:dyDescent="0.35">
      <c r="I590297" s="4"/>
      <c r="J590297" s="4"/>
    </row>
    <row r="590298" spans="9:10" x14ac:dyDescent="0.35">
      <c r="I590298" s="4"/>
      <c r="J590298" s="4"/>
    </row>
    <row r="590299" spans="9:10" x14ac:dyDescent="0.35">
      <c r="I590299" s="4"/>
      <c r="J590299" s="4"/>
    </row>
    <row r="590300" spans="9:10" x14ac:dyDescent="0.35">
      <c r="I590300" s="4"/>
      <c r="J590300" s="4"/>
    </row>
    <row r="590301" spans="9:10" x14ac:dyDescent="0.35">
      <c r="I590301" s="4"/>
      <c r="J590301" s="4"/>
    </row>
    <row r="590302" spans="9:10" x14ac:dyDescent="0.35">
      <c r="I590302" s="4"/>
      <c r="J590302" s="4"/>
    </row>
    <row r="590303" spans="9:10" x14ac:dyDescent="0.35">
      <c r="I590303" s="4"/>
      <c r="J590303" s="4"/>
    </row>
    <row r="590304" spans="9:10" x14ac:dyDescent="0.35">
      <c r="I590304" s="4"/>
      <c r="J590304" s="4"/>
    </row>
    <row r="590305" spans="9:10" x14ac:dyDescent="0.35">
      <c r="I590305" s="4"/>
      <c r="J590305" s="4"/>
    </row>
    <row r="590306" spans="9:10" x14ac:dyDescent="0.35">
      <c r="I590306" s="4"/>
      <c r="J590306" s="4"/>
    </row>
    <row r="590307" spans="9:10" x14ac:dyDescent="0.35">
      <c r="I590307" s="4"/>
      <c r="J590307" s="4"/>
    </row>
    <row r="590308" spans="9:10" x14ac:dyDescent="0.35">
      <c r="I590308" s="4"/>
      <c r="J590308" s="4"/>
    </row>
    <row r="590309" spans="9:10" x14ac:dyDescent="0.35">
      <c r="I590309" s="4"/>
      <c r="J590309" s="4"/>
    </row>
    <row r="590310" spans="9:10" x14ac:dyDescent="0.35">
      <c r="I590310" s="4"/>
      <c r="J590310" s="4"/>
    </row>
    <row r="590311" spans="9:10" x14ac:dyDescent="0.35">
      <c r="I590311" s="4"/>
      <c r="J590311" s="4"/>
    </row>
    <row r="590312" spans="9:10" x14ac:dyDescent="0.35">
      <c r="I590312" s="4"/>
      <c r="J590312" s="4"/>
    </row>
    <row r="590313" spans="9:10" x14ac:dyDescent="0.35">
      <c r="I590313" s="4"/>
      <c r="J590313" s="4"/>
    </row>
    <row r="590314" spans="9:10" x14ac:dyDescent="0.35">
      <c r="I590314" s="4"/>
      <c r="J590314" s="4"/>
    </row>
    <row r="590315" spans="9:10" x14ac:dyDescent="0.35">
      <c r="I590315" s="4"/>
      <c r="J590315" s="4"/>
    </row>
    <row r="590316" spans="9:10" x14ac:dyDescent="0.35">
      <c r="I590316" s="4"/>
      <c r="J590316" s="4"/>
    </row>
    <row r="590317" spans="9:10" x14ac:dyDescent="0.35">
      <c r="I590317" s="4"/>
      <c r="J590317" s="4"/>
    </row>
    <row r="590318" spans="9:10" x14ac:dyDescent="0.35">
      <c r="I590318" s="4"/>
      <c r="J590318" s="4"/>
    </row>
    <row r="590319" spans="9:10" x14ac:dyDescent="0.35">
      <c r="I590319" s="4"/>
      <c r="J590319" s="4"/>
    </row>
    <row r="590320" spans="9:10" x14ac:dyDescent="0.35">
      <c r="I590320" s="4"/>
      <c r="J590320" s="4"/>
    </row>
    <row r="590321" spans="9:10" x14ac:dyDescent="0.35">
      <c r="I590321" s="4"/>
      <c r="J590321" s="4"/>
    </row>
    <row r="590322" spans="9:10" x14ac:dyDescent="0.35">
      <c r="I590322" s="4"/>
      <c r="J590322" s="4"/>
    </row>
    <row r="590323" spans="9:10" x14ac:dyDescent="0.35">
      <c r="I590323" s="4"/>
      <c r="J590323" s="4"/>
    </row>
    <row r="590324" spans="9:10" x14ac:dyDescent="0.35">
      <c r="I590324" s="4"/>
      <c r="J590324" s="4"/>
    </row>
    <row r="590325" spans="9:10" x14ac:dyDescent="0.35">
      <c r="I590325" s="4"/>
      <c r="J590325" s="4"/>
    </row>
    <row r="590326" spans="9:10" x14ac:dyDescent="0.35">
      <c r="I590326" s="4"/>
      <c r="J590326" s="4"/>
    </row>
    <row r="590327" spans="9:10" x14ac:dyDescent="0.35">
      <c r="I590327" s="4"/>
      <c r="J590327" s="4"/>
    </row>
    <row r="590328" spans="9:10" x14ac:dyDescent="0.35">
      <c r="I590328" s="4"/>
      <c r="J590328" s="4"/>
    </row>
    <row r="590329" spans="9:10" x14ac:dyDescent="0.35">
      <c r="I590329" s="4"/>
      <c r="J590329" s="4"/>
    </row>
    <row r="590330" spans="9:10" x14ac:dyDescent="0.35">
      <c r="I590330" s="4"/>
      <c r="J590330" s="4"/>
    </row>
    <row r="590331" spans="9:10" x14ac:dyDescent="0.35">
      <c r="I590331" s="4"/>
      <c r="J590331" s="4"/>
    </row>
    <row r="590332" spans="9:10" x14ac:dyDescent="0.35">
      <c r="I590332" s="4"/>
      <c r="J590332" s="4"/>
    </row>
    <row r="590333" spans="9:10" x14ac:dyDescent="0.35">
      <c r="I590333" s="4"/>
      <c r="J590333" s="4"/>
    </row>
    <row r="590334" spans="9:10" x14ac:dyDescent="0.35">
      <c r="I590334" s="4"/>
      <c r="J590334" s="4"/>
    </row>
    <row r="590335" spans="9:10" x14ac:dyDescent="0.35">
      <c r="I590335" s="4"/>
      <c r="J590335" s="4"/>
    </row>
    <row r="590336" spans="9:10" x14ac:dyDescent="0.35">
      <c r="I590336" s="4"/>
      <c r="J590336" s="4"/>
    </row>
    <row r="590337" spans="9:10" x14ac:dyDescent="0.35">
      <c r="I590337" s="4"/>
      <c r="J590337" s="4"/>
    </row>
    <row r="590338" spans="9:10" x14ac:dyDescent="0.35">
      <c r="I590338" s="4"/>
      <c r="J590338" s="4"/>
    </row>
    <row r="590339" spans="9:10" x14ac:dyDescent="0.35">
      <c r="I590339" s="4"/>
      <c r="J590339" s="4"/>
    </row>
    <row r="590340" spans="9:10" x14ac:dyDescent="0.35">
      <c r="I590340" s="4"/>
      <c r="J590340" s="4"/>
    </row>
    <row r="590341" spans="9:10" x14ac:dyDescent="0.35">
      <c r="I590341" s="4"/>
      <c r="J590341" s="4"/>
    </row>
    <row r="590342" spans="9:10" x14ac:dyDescent="0.35">
      <c r="I590342" s="4"/>
      <c r="J590342" s="4"/>
    </row>
    <row r="590343" spans="9:10" x14ac:dyDescent="0.35">
      <c r="I590343" s="4"/>
      <c r="J590343" s="4"/>
    </row>
    <row r="590344" spans="9:10" x14ac:dyDescent="0.35">
      <c r="I590344" s="4"/>
      <c r="J590344" s="4"/>
    </row>
    <row r="590345" spans="9:10" x14ac:dyDescent="0.35">
      <c r="I590345" s="4"/>
      <c r="J590345" s="4"/>
    </row>
    <row r="590346" spans="9:10" x14ac:dyDescent="0.35">
      <c r="I590346" s="4"/>
      <c r="J590346" s="4"/>
    </row>
    <row r="590347" spans="9:10" x14ac:dyDescent="0.35">
      <c r="I590347" s="4"/>
      <c r="J590347" s="4"/>
    </row>
    <row r="590348" spans="9:10" x14ac:dyDescent="0.35">
      <c r="I590348" s="4"/>
      <c r="J590348" s="4"/>
    </row>
    <row r="590349" spans="9:10" x14ac:dyDescent="0.35">
      <c r="I590349" s="4"/>
      <c r="J590349" s="4"/>
    </row>
    <row r="590350" spans="9:10" x14ac:dyDescent="0.35">
      <c r="I590350" s="4"/>
      <c r="J590350" s="4"/>
    </row>
    <row r="590351" spans="9:10" x14ac:dyDescent="0.35">
      <c r="I590351" s="4"/>
      <c r="J590351" s="4"/>
    </row>
    <row r="590352" spans="9:10" x14ac:dyDescent="0.35">
      <c r="I590352" s="4"/>
      <c r="J590352" s="4"/>
    </row>
    <row r="590353" spans="9:10" x14ac:dyDescent="0.35">
      <c r="I590353" s="4"/>
      <c r="J590353" s="4"/>
    </row>
    <row r="590354" spans="9:10" x14ac:dyDescent="0.35">
      <c r="I590354" s="4"/>
      <c r="J590354" s="4"/>
    </row>
    <row r="590355" spans="9:10" x14ac:dyDescent="0.35">
      <c r="I590355" s="4"/>
      <c r="J590355" s="4"/>
    </row>
    <row r="590356" spans="9:10" x14ac:dyDescent="0.35">
      <c r="I590356" s="4"/>
      <c r="J590356" s="4"/>
    </row>
    <row r="590357" spans="9:10" x14ac:dyDescent="0.35">
      <c r="I590357" s="4"/>
      <c r="J590357" s="4"/>
    </row>
    <row r="590358" spans="9:10" x14ac:dyDescent="0.35">
      <c r="I590358" s="4"/>
      <c r="J590358" s="4"/>
    </row>
    <row r="590359" spans="9:10" x14ac:dyDescent="0.35">
      <c r="I590359" s="4"/>
      <c r="J590359" s="4"/>
    </row>
    <row r="590360" spans="9:10" x14ac:dyDescent="0.35">
      <c r="I590360" s="4"/>
      <c r="J590360" s="4"/>
    </row>
    <row r="590361" spans="9:10" x14ac:dyDescent="0.35">
      <c r="I590361" s="4"/>
      <c r="J590361" s="4"/>
    </row>
    <row r="590362" spans="9:10" x14ac:dyDescent="0.35">
      <c r="I590362" s="4"/>
      <c r="J590362" s="4"/>
    </row>
    <row r="590363" spans="9:10" x14ac:dyDescent="0.35">
      <c r="I590363" s="4"/>
      <c r="J590363" s="4"/>
    </row>
    <row r="590364" spans="9:10" x14ac:dyDescent="0.35">
      <c r="I590364" s="4"/>
      <c r="J590364" s="4"/>
    </row>
    <row r="590365" spans="9:10" x14ac:dyDescent="0.35">
      <c r="I590365" s="4"/>
      <c r="J590365" s="4"/>
    </row>
    <row r="590366" spans="9:10" x14ac:dyDescent="0.35">
      <c r="I590366" s="4"/>
      <c r="J590366" s="4"/>
    </row>
    <row r="590367" spans="9:10" x14ac:dyDescent="0.35">
      <c r="I590367" s="4"/>
      <c r="J590367" s="4"/>
    </row>
    <row r="590368" spans="9:10" x14ac:dyDescent="0.35">
      <c r="I590368" s="4"/>
      <c r="J590368" s="4"/>
    </row>
    <row r="590369" spans="9:10" x14ac:dyDescent="0.35">
      <c r="I590369" s="4"/>
      <c r="J590369" s="4"/>
    </row>
    <row r="590370" spans="9:10" x14ac:dyDescent="0.35">
      <c r="I590370" s="4"/>
      <c r="J590370" s="4"/>
    </row>
    <row r="590371" spans="9:10" x14ac:dyDescent="0.35">
      <c r="I590371" s="4"/>
      <c r="J590371" s="4"/>
    </row>
    <row r="590372" spans="9:10" x14ac:dyDescent="0.35">
      <c r="I590372" s="4"/>
      <c r="J590372" s="4"/>
    </row>
    <row r="590373" spans="9:10" x14ac:dyDescent="0.35">
      <c r="I590373" s="4"/>
      <c r="J590373" s="4"/>
    </row>
    <row r="590374" spans="9:10" x14ac:dyDescent="0.35">
      <c r="I590374" s="4"/>
      <c r="J590374" s="4"/>
    </row>
    <row r="590375" spans="9:10" x14ac:dyDescent="0.35">
      <c r="I590375" s="4"/>
      <c r="J590375" s="4"/>
    </row>
    <row r="590376" spans="9:10" x14ac:dyDescent="0.35">
      <c r="I590376" s="4"/>
      <c r="J590376" s="4"/>
    </row>
    <row r="590377" spans="9:10" x14ac:dyDescent="0.35">
      <c r="I590377" s="4"/>
      <c r="J590377" s="4"/>
    </row>
    <row r="590378" spans="9:10" x14ac:dyDescent="0.35">
      <c r="I590378" s="4"/>
      <c r="J590378" s="4"/>
    </row>
    <row r="590379" spans="9:10" x14ac:dyDescent="0.35">
      <c r="I590379" s="4"/>
      <c r="J590379" s="4"/>
    </row>
    <row r="590380" spans="9:10" x14ac:dyDescent="0.35">
      <c r="I590380" s="4"/>
      <c r="J590380" s="4"/>
    </row>
    <row r="590381" spans="9:10" x14ac:dyDescent="0.35">
      <c r="I590381" s="4"/>
      <c r="J590381" s="4"/>
    </row>
    <row r="590382" spans="9:10" x14ac:dyDescent="0.35">
      <c r="I590382" s="4"/>
      <c r="J590382" s="4"/>
    </row>
    <row r="590383" spans="9:10" x14ac:dyDescent="0.35">
      <c r="I590383" s="4"/>
      <c r="J590383" s="4"/>
    </row>
    <row r="590384" spans="9:10" x14ac:dyDescent="0.35">
      <c r="I590384" s="4"/>
      <c r="J590384" s="4"/>
    </row>
    <row r="590385" spans="9:10" x14ac:dyDescent="0.35">
      <c r="I590385" s="4"/>
      <c r="J590385" s="4"/>
    </row>
    <row r="590386" spans="9:10" x14ac:dyDescent="0.35">
      <c r="I590386" s="4"/>
      <c r="J590386" s="4"/>
    </row>
    <row r="590387" spans="9:10" x14ac:dyDescent="0.35">
      <c r="I590387" s="4"/>
      <c r="J590387" s="4"/>
    </row>
    <row r="590388" spans="9:10" x14ac:dyDescent="0.35">
      <c r="I590388" s="4"/>
      <c r="J590388" s="4"/>
    </row>
    <row r="590389" spans="9:10" x14ac:dyDescent="0.35">
      <c r="I590389" s="4"/>
      <c r="J590389" s="4"/>
    </row>
    <row r="590390" spans="9:10" x14ac:dyDescent="0.35">
      <c r="I590390" s="4"/>
      <c r="J590390" s="4"/>
    </row>
    <row r="590391" spans="9:10" x14ac:dyDescent="0.35">
      <c r="I590391" s="4"/>
      <c r="J590391" s="4"/>
    </row>
    <row r="590392" spans="9:10" x14ac:dyDescent="0.35">
      <c r="I590392" s="4"/>
      <c r="J590392" s="4"/>
    </row>
    <row r="590393" spans="9:10" x14ac:dyDescent="0.35">
      <c r="I590393" s="4"/>
      <c r="J590393" s="4"/>
    </row>
    <row r="590394" spans="9:10" x14ac:dyDescent="0.35">
      <c r="I590394" s="4"/>
      <c r="J590394" s="4"/>
    </row>
    <row r="590395" spans="9:10" x14ac:dyDescent="0.35">
      <c r="I590395" s="4"/>
      <c r="J590395" s="4"/>
    </row>
    <row r="590396" spans="9:10" x14ac:dyDescent="0.35">
      <c r="I590396" s="4"/>
      <c r="J590396" s="4"/>
    </row>
    <row r="590397" spans="9:10" x14ac:dyDescent="0.35">
      <c r="I590397" s="4"/>
      <c r="J590397" s="4"/>
    </row>
    <row r="590398" spans="9:10" x14ac:dyDescent="0.35">
      <c r="I590398" s="4"/>
      <c r="J590398" s="4"/>
    </row>
    <row r="590399" spans="9:10" x14ac:dyDescent="0.35">
      <c r="I590399" s="4"/>
      <c r="J590399" s="4"/>
    </row>
    <row r="590400" spans="9:10" x14ac:dyDescent="0.35">
      <c r="I590400" s="4"/>
      <c r="J590400" s="4"/>
    </row>
    <row r="590401" spans="9:10" x14ac:dyDescent="0.35">
      <c r="I590401" s="4"/>
      <c r="J590401" s="4"/>
    </row>
    <row r="590402" spans="9:10" x14ac:dyDescent="0.35">
      <c r="I590402" s="4"/>
      <c r="J590402" s="4"/>
    </row>
    <row r="590403" spans="9:10" x14ac:dyDescent="0.35">
      <c r="I590403" s="4"/>
      <c r="J590403" s="4"/>
    </row>
    <row r="590404" spans="9:10" x14ac:dyDescent="0.35">
      <c r="I590404" s="4"/>
      <c r="J590404" s="4"/>
    </row>
    <row r="590405" spans="9:10" x14ac:dyDescent="0.35">
      <c r="I590405" s="4"/>
      <c r="J590405" s="4"/>
    </row>
    <row r="590406" spans="9:10" x14ac:dyDescent="0.35">
      <c r="I590406" s="4"/>
      <c r="J590406" s="4"/>
    </row>
    <row r="590407" spans="9:10" x14ac:dyDescent="0.35">
      <c r="I590407" s="4"/>
      <c r="J590407" s="4"/>
    </row>
    <row r="590408" spans="9:10" x14ac:dyDescent="0.35">
      <c r="I590408" s="4"/>
      <c r="J590408" s="4"/>
    </row>
    <row r="590409" spans="9:10" x14ac:dyDescent="0.35">
      <c r="I590409" s="4"/>
      <c r="J590409" s="4"/>
    </row>
    <row r="590410" spans="9:10" x14ac:dyDescent="0.35">
      <c r="I590410" s="4"/>
      <c r="J590410" s="4"/>
    </row>
    <row r="590411" spans="9:10" x14ac:dyDescent="0.35">
      <c r="I590411" s="4"/>
      <c r="J590411" s="4"/>
    </row>
    <row r="590412" spans="9:10" x14ac:dyDescent="0.35">
      <c r="I590412" s="4"/>
      <c r="J590412" s="4"/>
    </row>
    <row r="590413" spans="9:10" x14ac:dyDescent="0.35">
      <c r="I590413" s="4"/>
      <c r="J590413" s="4"/>
    </row>
    <row r="590414" spans="9:10" x14ac:dyDescent="0.35">
      <c r="I590414" s="4"/>
      <c r="J590414" s="4"/>
    </row>
    <row r="590415" spans="9:10" x14ac:dyDescent="0.35">
      <c r="I590415" s="4"/>
      <c r="J590415" s="4"/>
    </row>
    <row r="590416" spans="9:10" x14ac:dyDescent="0.35">
      <c r="I590416" s="4"/>
      <c r="J590416" s="4"/>
    </row>
    <row r="590417" spans="9:10" x14ac:dyDescent="0.35">
      <c r="I590417" s="4"/>
      <c r="J590417" s="4"/>
    </row>
    <row r="590418" spans="9:10" x14ac:dyDescent="0.35">
      <c r="I590418" s="4"/>
      <c r="J590418" s="4"/>
    </row>
    <row r="590419" spans="9:10" x14ac:dyDescent="0.35">
      <c r="I590419" s="4"/>
      <c r="J590419" s="4"/>
    </row>
    <row r="590420" spans="9:10" x14ac:dyDescent="0.35">
      <c r="I590420" s="4"/>
      <c r="J590420" s="4"/>
    </row>
    <row r="590421" spans="9:10" x14ac:dyDescent="0.35">
      <c r="I590421" s="4"/>
      <c r="J590421" s="4"/>
    </row>
    <row r="590422" spans="9:10" x14ac:dyDescent="0.35">
      <c r="I590422" s="4"/>
      <c r="J590422" s="4"/>
    </row>
    <row r="590423" spans="9:10" x14ac:dyDescent="0.35">
      <c r="I590423" s="4"/>
      <c r="J590423" s="4"/>
    </row>
    <row r="590424" spans="9:10" x14ac:dyDescent="0.35">
      <c r="I590424" s="4"/>
      <c r="J590424" s="4"/>
    </row>
    <row r="590425" spans="9:10" x14ac:dyDescent="0.35">
      <c r="I590425" s="4"/>
      <c r="J590425" s="4"/>
    </row>
    <row r="590426" spans="9:10" x14ac:dyDescent="0.35">
      <c r="I590426" s="4"/>
      <c r="J590426" s="4"/>
    </row>
    <row r="590427" spans="9:10" x14ac:dyDescent="0.35">
      <c r="I590427" s="4"/>
      <c r="J590427" s="4"/>
    </row>
    <row r="590428" spans="9:10" x14ac:dyDescent="0.35">
      <c r="I590428" s="4"/>
      <c r="J590428" s="4"/>
    </row>
    <row r="590429" spans="9:10" x14ac:dyDescent="0.35">
      <c r="I590429" s="4"/>
      <c r="J590429" s="4"/>
    </row>
    <row r="590430" spans="9:10" x14ac:dyDescent="0.35">
      <c r="I590430" s="4"/>
      <c r="J590430" s="4"/>
    </row>
    <row r="590431" spans="9:10" x14ac:dyDescent="0.35">
      <c r="I590431" s="4"/>
      <c r="J590431" s="4"/>
    </row>
    <row r="590432" spans="9:10" x14ac:dyDescent="0.35">
      <c r="I590432" s="4"/>
      <c r="J590432" s="4"/>
    </row>
    <row r="590433" spans="9:10" x14ac:dyDescent="0.35">
      <c r="I590433" s="4"/>
      <c r="J590433" s="4"/>
    </row>
    <row r="590434" spans="9:10" x14ac:dyDescent="0.35">
      <c r="I590434" s="4"/>
      <c r="J590434" s="4"/>
    </row>
    <row r="590435" spans="9:10" x14ac:dyDescent="0.35">
      <c r="I590435" s="4"/>
      <c r="J590435" s="4"/>
    </row>
    <row r="590436" spans="9:10" x14ac:dyDescent="0.35">
      <c r="I590436" s="4"/>
      <c r="J590436" s="4"/>
    </row>
    <row r="590437" spans="9:10" x14ac:dyDescent="0.35">
      <c r="I590437" s="4"/>
      <c r="J590437" s="4"/>
    </row>
    <row r="590438" spans="9:10" x14ac:dyDescent="0.35">
      <c r="I590438" s="4"/>
      <c r="J590438" s="4"/>
    </row>
    <row r="590439" spans="9:10" x14ac:dyDescent="0.35">
      <c r="I590439" s="4"/>
      <c r="J590439" s="4"/>
    </row>
    <row r="590440" spans="9:10" x14ac:dyDescent="0.35">
      <c r="I590440" s="4"/>
      <c r="J590440" s="4"/>
    </row>
    <row r="590441" spans="9:10" x14ac:dyDescent="0.35">
      <c r="I590441" s="4"/>
      <c r="J590441" s="4"/>
    </row>
    <row r="590442" spans="9:10" x14ac:dyDescent="0.35">
      <c r="I590442" s="4"/>
      <c r="J590442" s="4"/>
    </row>
    <row r="590443" spans="9:10" x14ac:dyDescent="0.35">
      <c r="I590443" s="4"/>
      <c r="J590443" s="4"/>
    </row>
    <row r="590444" spans="9:10" x14ac:dyDescent="0.35">
      <c r="I590444" s="4"/>
      <c r="J590444" s="4"/>
    </row>
    <row r="590445" spans="9:10" x14ac:dyDescent="0.35">
      <c r="I590445" s="4"/>
      <c r="J590445" s="4"/>
    </row>
    <row r="590446" spans="9:10" x14ac:dyDescent="0.35">
      <c r="I590446" s="4"/>
      <c r="J590446" s="4"/>
    </row>
    <row r="590447" spans="9:10" x14ac:dyDescent="0.35">
      <c r="I590447" s="4"/>
      <c r="J590447" s="4"/>
    </row>
    <row r="590448" spans="9:10" x14ac:dyDescent="0.35">
      <c r="I590448" s="4"/>
      <c r="J590448" s="4"/>
    </row>
    <row r="590449" spans="9:10" x14ac:dyDescent="0.35">
      <c r="I590449" s="4"/>
      <c r="J590449" s="4"/>
    </row>
    <row r="590450" spans="9:10" x14ac:dyDescent="0.35">
      <c r="I590450" s="4"/>
      <c r="J590450" s="4"/>
    </row>
    <row r="590451" spans="9:10" x14ac:dyDescent="0.35">
      <c r="I590451" s="4"/>
      <c r="J590451" s="4"/>
    </row>
    <row r="590452" spans="9:10" x14ac:dyDescent="0.35">
      <c r="I590452" s="4"/>
      <c r="J590452" s="4"/>
    </row>
    <row r="590453" spans="9:10" x14ac:dyDescent="0.35">
      <c r="I590453" s="4"/>
      <c r="J590453" s="4"/>
    </row>
    <row r="590454" spans="9:10" x14ac:dyDescent="0.35">
      <c r="I590454" s="4"/>
      <c r="J590454" s="4"/>
    </row>
    <row r="590455" spans="9:10" x14ac:dyDescent="0.35">
      <c r="I590455" s="4"/>
      <c r="J590455" s="4"/>
    </row>
    <row r="590456" spans="9:10" x14ac:dyDescent="0.35">
      <c r="I590456" s="4"/>
      <c r="J590456" s="4"/>
    </row>
    <row r="590457" spans="9:10" x14ac:dyDescent="0.35">
      <c r="I590457" s="4"/>
      <c r="J590457" s="4"/>
    </row>
    <row r="590458" spans="9:10" x14ac:dyDescent="0.35">
      <c r="I590458" s="4"/>
      <c r="J590458" s="4"/>
    </row>
    <row r="590459" spans="9:10" x14ac:dyDescent="0.35">
      <c r="I590459" s="4"/>
      <c r="J590459" s="4"/>
    </row>
    <row r="590460" spans="9:10" x14ac:dyDescent="0.35">
      <c r="I590460" s="4"/>
      <c r="J590460" s="4"/>
    </row>
    <row r="590461" spans="9:10" x14ac:dyDescent="0.35">
      <c r="I590461" s="4"/>
      <c r="J590461" s="4"/>
    </row>
    <row r="590462" spans="9:10" x14ac:dyDescent="0.35">
      <c r="I590462" s="4"/>
      <c r="J590462" s="4"/>
    </row>
    <row r="590463" spans="9:10" x14ac:dyDescent="0.35">
      <c r="I590463" s="4"/>
      <c r="J590463" s="4"/>
    </row>
    <row r="590464" spans="9:10" x14ac:dyDescent="0.35">
      <c r="I590464" s="4"/>
      <c r="J590464" s="4"/>
    </row>
    <row r="590465" spans="9:10" x14ac:dyDescent="0.35">
      <c r="I590465" s="4"/>
      <c r="J590465" s="4"/>
    </row>
    <row r="590466" spans="9:10" x14ac:dyDescent="0.35">
      <c r="I590466" s="4"/>
      <c r="J590466" s="4"/>
    </row>
    <row r="590467" spans="9:10" x14ac:dyDescent="0.35">
      <c r="I590467" s="4"/>
      <c r="J590467" s="4"/>
    </row>
    <row r="590468" spans="9:10" x14ac:dyDescent="0.35">
      <c r="I590468" s="4"/>
      <c r="J590468" s="4"/>
    </row>
    <row r="590469" spans="9:10" x14ac:dyDescent="0.35">
      <c r="I590469" s="4"/>
      <c r="J590469" s="4"/>
    </row>
    <row r="590470" spans="9:10" x14ac:dyDescent="0.35">
      <c r="I590470" s="4"/>
      <c r="J590470" s="4"/>
    </row>
    <row r="590471" spans="9:10" x14ac:dyDescent="0.35">
      <c r="I590471" s="4"/>
      <c r="J590471" s="4"/>
    </row>
    <row r="590472" spans="9:10" x14ac:dyDescent="0.35">
      <c r="I590472" s="4"/>
      <c r="J590472" s="4"/>
    </row>
    <row r="590473" spans="9:10" x14ac:dyDescent="0.35">
      <c r="I590473" s="4"/>
      <c r="J590473" s="4"/>
    </row>
    <row r="590474" spans="9:10" x14ac:dyDescent="0.35">
      <c r="I590474" s="4"/>
      <c r="J590474" s="4"/>
    </row>
    <row r="590475" spans="9:10" x14ac:dyDescent="0.35">
      <c r="I590475" s="4"/>
      <c r="J590475" s="4"/>
    </row>
    <row r="590476" spans="9:10" x14ac:dyDescent="0.35">
      <c r="I590476" s="4"/>
      <c r="J590476" s="4"/>
    </row>
    <row r="590477" spans="9:10" x14ac:dyDescent="0.35">
      <c r="I590477" s="4"/>
      <c r="J590477" s="4"/>
    </row>
    <row r="590478" spans="9:10" x14ac:dyDescent="0.35">
      <c r="I590478" s="4"/>
      <c r="J590478" s="4"/>
    </row>
    <row r="590479" spans="9:10" x14ac:dyDescent="0.35">
      <c r="I590479" s="4"/>
      <c r="J590479" s="4"/>
    </row>
    <row r="590480" spans="9:10" x14ac:dyDescent="0.35">
      <c r="I590480" s="4"/>
      <c r="J590480" s="4"/>
    </row>
    <row r="590481" spans="9:10" x14ac:dyDescent="0.35">
      <c r="I590481" s="4"/>
      <c r="J590481" s="4"/>
    </row>
    <row r="590482" spans="9:10" x14ac:dyDescent="0.35">
      <c r="I590482" s="4"/>
      <c r="J590482" s="4"/>
    </row>
    <row r="590483" spans="9:10" x14ac:dyDescent="0.35">
      <c r="I590483" s="4"/>
      <c r="J590483" s="4"/>
    </row>
    <row r="590484" spans="9:10" x14ac:dyDescent="0.35">
      <c r="I590484" s="4"/>
      <c r="J590484" s="4"/>
    </row>
    <row r="590485" spans="9:10" x14ac:dyDescent="0.35">
      <c r="I590485" s="4"/>
      <c r="J590485" s="4"/>
    </row>
    <row r="590486" spans="9:10" x14ac:dyDescent="0.35">
      <c r="I590486" s="4"/>
      <c r="J590486" s="4"/>
    </row>
    <row r="590487" spans="9:10" x14ac:dyDescent="0.35">
      <c r="I590487" s="4"/>
      <c r="J590487" s="4"/>
    </row>
    <row r="590488" spans="9:10" x14ac:dyDescent="0.35">
      <c r="I590488" s="4"/>
      <c r="J590488" s="4"/>
    </row>
    <row r="590489" spans="9:10" x14ac:dyDescent="0.35">
      <c r="I590489" s="4"/>
      <c r="J590489" s="4"/>
    </row>
    <row r="590490" spans="9:10" x14ac:dyDescent="0.35">
      <c r="I590490" s="4"/>
      <c r="J590490" s="4"/>
    </row>
    <row r="590491" spans="9:10" x14ac:dyDescent="0.35">
      <c r="I590491" s="4"/>
      <c r="J590491" s="4"/>
    </row>
    <row r="590492" spans="9:10" x14ac:dyDescent="0.35">
      <c r="I590492" s="4"/>
      <c r="J590492" s="4"/>
    </row>
    <row r="590493" spans="9:10" x14ac:dyDescent="0.35">
      <c r="I590493" s="4"/>
      <c r="J590493" s="4"/>
    </row>
    <row r="590494" spans="9:10" x14ac:dyDescent="0.35">
      <c r="I590494" s="4"/>
      <c r="J590494" s="4"/>
    </row>
    <row r="590495" spans="9:10" x14ac:dyDescent="0.35">
      <c r="I590495" s="4"/>
      <c r="J590495" s="4"/>
    </row>
    <row r="590496" spans="9:10" x14ac:dyDescent="0.35">
      <c r="I590496" s="4"/>
      <c r="J590496" s="4"/>
    </row>
    <row r="590497" spans="9:10" x14ac:dyDescent="0.35">
      <c r="I590497" s="4"/>
      <c r="J590497" s="4"/>
    </row>
    <row r="590498" spans="9:10" x14ac:dyDescent="0.35">
      <c r="I590498" s="4"/>
      <c r="J590498" s="4"/>
    </row>
    <row r="590499" spans="9:10" x14ac:dyDescent="0.35">
      <c r="I590499" s="4"/>
      <c r="J590499" s="4"/>
    </row>
    <row r="590500" spans="9:10" x14ac:dyDescent="0.35">
      <c r="I590500" s="4"/>
      <c r="J590500" s="4"/>
    </row>
    <row r="590501" spans="9:10" x14ac:dyDescent="0.35">
      <c r="I590501" s="4"/>
      <c r="J590501" s="4"/>
    </row>
    <row r="590502" spans="9:10" x14ac:dyDescent="0.35">
      <c r="I590502" s="4"/>
      <c r="J590502" s="4"/>
    </row>
    <row r="590503" spans="9:10" x14ac:dyDescent="0.35">
      <c r="I590503" s="4"/>
      <c r="J590503" s="4"/>
    </row>
    <row r="590504" spans="9:10" x14ac:dyDescent="0.35">
      <c r="I590504" s="4"/>
      <c r="J590504" s="4"/>
    </row>
    <row r="590505" spans="9:10" x14ac:dyDescent="0.35">
      <c r="I590505" s="4"/>
      <c r="J590505" s="4"/>
    </row>
    <row r="590506" spans="9:10" x14ac:dyDescent="0.35">
      <c r="I590506" s="4"/>
      <c r="J590506" s="4"/>
    </row>
    <row r="590507" spans="9:10" x14ac:dyDescent="0.35">
      <c r="I590507" s="4"/>
      <c r="J590507" s="4"/>
    </row>
    <row r="590508" spans="9:10" x14ac:dyDescent="0.35">
      <c r="I590508" s="4"/>
      <c r="J590508" s="4"/>
    </row>
    <row r="590509" spans="9:10" x14ac:dyDescent="0.35">
      <c r="I590509" s="4"/>
      <c r="J590509" s="4"/>
    </row>
    <row r="590510" spans="9:10" x14ac:dyDescent="0.35">
      <c r="I590510" s="4"/>
      <c r="J590510" s="4"/>
    </row>
    <row r="590511" spans="9:10" x14ac:dyDescent="0.35">
      <c r="I590511" s="4"/>
      <c r="J590511" s="4"/>
    </row>
    <row r="590512" spans="9:10" x14ac:dyDescent="0.35">
      <c r="I590512" s="4"/>
      <c r="J590512" s="4"/>
    </row>
    <row r="590513" spans="9:10" x14ac:dyDescent="0.35">
      <c r="I590513" s="4"/>
      <c r="J590513" s="4"/>
    </row>
    <row r="590514" spans="9:10" x14ac:dyDescent="0.35">
      <c r="I590514" s="4"/>
      <c r="J590514" s="4"/>
    </row>
    <row r="590515" spans="9:10" x14ac:dyDescent="0.35">
      <c r="I590515" s="4"/>
      <c r="J590515" s="4"/>
    </row>
    <row r="590516" spans="9:10" x14ac:dyDescent="0.35">
      <c r="I590516" s="4"/>
      <c r="J590516" s="4"/>
    </row>
    <row r="590517" spans="9:10" x14ac:dyDescent="0.35">
      <c r="I590517" s="4"/>
      <c r="J590517" s="4"/>
    </row>
    <row r="590518" spans="9:10" x14ac:dyDescent="0.35">
      <c r="I590518" s="4"/>
      <c r="J590518" s="4"/>
    </row>
    <row r="590519" spans="9:10" x14ac:dyDescent="0.35">
      <c r="I590519" s="4"/>
      <c r="J590519" s="4"/>
    </row>
    <row r="590520" spans="9:10" x14ac:dyDescent="0.35">
      <c r="I590520" s="4"/>
      <c r="J590520" s="4"/>
    </row>
    <row r="590521" spans="9:10" x14ac:dyDescent="0.35">
      <c r="I590521" s="4"/>
      <c r="J590521" s="4"/>
    </row>
    <row r="590522" spans="9:10" x14ac:dyDescent="0.35">
      <c r="I590522" s="4"/>
      <c r="J590522" s="4"/>
    </row>
    <row r="590523" spans="9:10" x14ac:dyDescent="0.35">
      <c r="I590523" s="4"/>
      <c r="J590523" s="4"/>
    </row>
    <row r="590524" spans="9:10" x14ac:dyDescent="0.35">
      <c r="I590524" s="4"/>
      <c r="J590524" s="4"/>
    </row>
    <row r="590525" spans="9:10" x14ac:dyDescent="0.35">
      <c r="I590525" s="4"/>
      <c r="J590525" s="4"/>
    </row>
    <row r="590526" spans="9:10" x14ac:dyDescent="0.35">
      <c r="I590526" s="4"/>
      <c r="J590526" s="4"/>
    </row>
    <row r="590527" spans="9:10" x14ac:dyDescent="0.35">
      <c r="I590527" s="4"/>
      <c r="J590527" s="4"/>
    </row>
    <row r="590528" spans="9:10" x14ac:dyDescent="0.35">
      <c r="I590528" s="4"/>
      <c r="J590528" s="4"/>
    </row>
    <row r="590529" spans="9:10" x14ac:dyDescent="0.35">
      <c r="I590529" s="4"/>
      <c r="J590529" s="4"/>
    </row>
    <row r="590530" spans="9:10" x14ac:dyDescent="0.35">
      <c r="I590530" s="4"/>
      <c r="J590530" s="4"/>
    </row>
    <row r="590531" spans="9:10" x14ac:dyDescent="0.35">
      <c r="I590531" s="4"/>
      <c r="J590531" s="4"/>
    </row>
    <row r="590532" spans="9:10" x14ac:dyDescent="0.35">
      <c r="I590532" s="4"/>
      <c r="J590532" s="4"/>
    </row>
    <row r="590533" spans="9:10" x14ac:dyDescent="0.35">
      <c r="I590533" s="4"/>
      <c r="J590533" s="4"/>
    </row>
    <row r="590534" spans="9:10" x14ac:dyDescent="0.35">
      <c r="I590534" s="4"/>
      <c r="J590534" s="4"/>
    </row>
    <row r="590535" spans="9:10" x14ac:dyDescent="0.35">
      <c r="I590535" s="4"/>
      <c r="J590535" s="4"/>
    </row>
    <row r="590536" spans="9:10" x14ac:dyDescent="0.35">
      <c r="I590536" s="4"/>
      <c r="J590536" s="4"/>
    </row>
    <row r="590537" spans="9:10" x14ac:dyDescent="0.35">
      <c r="I590537" s="4"/>
      <c r="J590537" s="4"/>
    </row>
    <row r="590538" spans="9:10" x14ac:dyDescent="0.35">
      <c r="I590538" s="4"/>
      <c r="J590538" s="4"/>
    </row>
    <row r="590539" spans="9:10" x14ac:dyDescent="0.35">
      <c r="I590539" s="4"/>
      <c r="J590539" s="4"/>
    </row>
    <row r="590540" spans="9:10" x14ac:dyDescent="0.35">
      <c r="I590540" s="4"/>
      <c r="J590540" s="4"/>
    </row>
    <row r="590541" spans="9:10" x14ac:dyDescent="0.35">
      <c r="I590541" s="4"/>
      <c r="J590541" s="4"/>
    </row>
    <row r="590542" spans="9:10" x14ac:dyDescent="0.35">
      <c r="I590542" s="4"/>
      <c r="J590542" s="4"/>
    </row>
    <row r="590543" spans="9:10" x14ac:dyDescent="0.35">
      <c r="I590543" s="4"/>
      <c r="J590543" s="4"/>
    </row>
    <row r="590544" spans="9:10" x14ac:dyDescent="0.35">
      <c r="I590544" s="4"/>
      <c r="J590544" s="4"/>
    </row>
    <row r="590545" spans="9:10" x14ac:dyDescent="0.35">
      <c r="I590545" s="4"/>
      <c r="J590545" s="4"/>
    </row>
    <row r="590546" spans="9:10" x14ac:dyDescent="0.35">
      <c r="I590546" s="4"/>
      <c r="J590546" s="4"/>
    </row>
    <row r="590547" spans="9:10" x14ac:dyDescent="0.35">
      <c r="I590547" s="4"/>
      <c r="J590547" s="4"/>
    </row>
    <row r="590548" spans="9:10" x14ac:dyDescent="0.35">
      <c r="I590548" s="4"/>
      <c r="J590548" s="4"/>
    </row>
    <row r="590549" spans="9:10" x14ac:dyDescent="0.35">
      <c r="I590549" s="4"/>
      <c r="J590549" s="4"/>
    </row>
    <row r="590550" spans="9:10" x14ac:dyDescent="0.35">
      <c r="I590550" s="4"/>
      <c r="J590550" s="4"/>
    </row>
    <row r="590551" spans="9:10" x14ac:dyDescent="0.35">
      <c r="I590551" s="4"/>
      <c r="J590551" s="4"/>
    </row>
    <row r="590552" spans="9:10" x14ac:dyDescent="0.35">
      <c r="I590552" s="4"/>
      <c r="J590552" s="4"/>
    </row>
    <row r="590553" spans="9:10" x14ac:dyDescent="0.35">
      <c r="I590553" s="4"/>
      <c r="J590553" s="4"/>
    </row>
    <row r="590554" spans="9:10" x14ac:dyDescent="0.35">
      <c r="I590554" s="4"/>
      <c r="J590554" s="4"/>
    </row>
    <row r="590555" spans="9:10" x14ac:dyDescent="0.35">
      <c r="I590555" s="4"/>
      <c r="J590555" s="4"/>
    </row>
    <row r="590556" spans="9:10" x14ac:dyDescent="0.35">
      <c r="I590556" s="4"/>
      <c r="J590556" s="4"/>
    </row>
    <row r="590557" spans="9:10" x14ac:dyDescent="0.35">
      <c r="I590557" s="4"/>
      <c r="J590557" s="4"/>
    </row>
    <row r="590558" spans="9:10" x14ac:dyDescent="0.35">
      <c r="I590558" s="4"/>
      <c r="J590558" s="4"/>
    </row>
    <row r="590559" spans="9:10" x14ac:dyDescent="0.35">
      <c r="I590559" s="4"/>
      <c r="J590559" s="4"/>
    </row>
    <row r="590560" spans="9:10" x14ac:dyDescent="0.35">
      <c r="I590560" s="4"/>
      <c r="J590560" s="4"/>
    </row>
    <row r="590561" spans="9:10" x14ac:dyDescent="0.35">
      <c r="I590561" s="4"/>
      <c r="J590561" s="4"/>
    </row>
    <row r="590562" spans="9:10" x14ac:dyDescent="0.35">
      <c r="I590562" s="4"/>
      <c r="J590562" s="4"/>
    </row>
    <row r="590563" spans="9:10" x14ac:dyDescent="0.35">
      <c r="I590563" s="4"/>
      <c r="J590563" s="4"/>
    </row>
    <row r="590564" spans="9:10" x14ac:dyDescent="0.35">
      <c r="I590564" s="4"/>
      <c r="J590564" s="4"/>
    </row>
    <row r="590565" spans="9:10" x14ac:dyDescent="0.35">
      <c r="I590565" s="4"/>
      <c r="J590565" s="4"/>
    </row>
    <row r="590566" spans="9:10" x14ac:dyDescent="0.35">
      <c r="I590566" s="4"/>
      <c r="J590566" s="4"/>
    </row>
    <row r="590567" spans="9:10" x14ac:dyDescent="0.35">
      <c r="I590567" s="4"/>
      <c r="J590567" s="4"/>
    </row>
    <row r="590568" spans="9:10" x14ac:dyDescent="0.35">
      <c r="I590568" s="4"/>
      <c r="J590568" s="4"/>
    </row>
    <row r="590569" spans="9:10" x14ac:dyDescent="0.35">
      <c r="I590569" s="4"/>
      <c r="J590569" s="4"/>
    </row>
    <row r="590570" spans="9:10" x14ac:dyDescent="0.35">
      <c r="I590570" s="4"/>
      <c r="J590570" s="4"/>
    </row>
    <row r="590571" spans="9:10" x14ac:dyDescent="0.35">
      <c r="I590571" s="4"/>
      <c r="J590571" s="4"/>
    </row>
    <row r="590572" spans="9:10" x14ac:dyDescent="0.35">
      <c r="I590572" s="4"/>
      <c r="J590572" s="4"/>
    </row>
    <row r="590573" spans="9:10" x14ac:dyDescent="0.35">
      <c r="I590573" s="4"/>
      <c r="J590573" s="4"/>
    </row>
    <row r="590574" spans="9:10" x14ac:dyDescent="0.35">
      <c r="I590574" s="4"/>
      <c r="J590574" s="4"/>
    </row>
    <row r="590575" spans="9:10" x14ac:dyDescent="0.35">
      <c r="I590575" s="4"/>
      <c r="J590575" s="4"/>
    </row>
    <row r="590576" spans="9:10" x14ac:dyDescent="0.35">
      <c r="I590576" s="4"/>
      <c r="J590576" s="4"/>
    </row>
    <row r="590577" spans="9:10" x14ac:dyDescent="0.35">
      <c r="I590577" s="4"/>
      <c r="J590577" s="4"/>
    </row>
    <row r="590578" spans="9:10" x14ac:dyDescent="0.35">
      <c r="I590578" s="4"/>
      <c r="J590578" s="4"/>
    </row>
    <row r="590579" spans="9:10" x14ac:dyDescent="0.35">
      <c r="I590579" s="4"/>
      <c r="J590579" s="4"/>
    </row>
    <row r="590580" spans="9:10" x14ac:dyDescent="0.35">
      <c r="I590580" s="4"/>
      <c r="J590580" s="4"/>
    </row>
    <row r="590581" spans="9:10" x14ac:dyDescent="0.35">
      <c r="I590581" s="4"/>
      <c r="J590581" s="4"/>
    </row>
    <row r="590582" spans="9:10" x14ac:dyDescent="0.35">
      <c r="I590582" s="4"/>
      <c r="J590582" s="4"/>
    </row>
    <row r="590583" spans="9:10" x14ac:dyDescent="0.35">
      <c r="I590583" s="4"/>
      <c r="J590583" s="4"/>
    </row>
    <row r="590584" spans="9:10" x14ac:dyDescent="0.35">
      <c r="I590584" s="4"/>
      <c r="J590584" s="4"/>
    </row>
    <row r="590585" spans="9:10" x14ac:dyDescent="0.35">
      <c r="I590585" s="4"/>
      <c r="J590585" s="4"/>
    </row>
    <row r="590586" spans="9:10" x14ac:dyDescent="0.35">
      <c r="I590586" s="4"/>
      <c r="J590586" s="4"/>
    </row>
    <row r="590587" spans="9:10" x14ac:dyDescent="0.35">
      <c r="I590587" s="4"/>
      <c r="J590587" s="4"/>
    </row>
    <row r="590588" spans="9:10" x14ac:dyDescent="0.35">
      <c r="I590588" s="4"/>
      <c r="J590588" s="4"/>
    </row>
    <row r="590589" spans="9:10" x14ac:dyDescent="0.35">
      <c r="I590589" s="4"/>
      <c r="J590589" s="4"/>
    </row>
    <row r="590590" spans="9:10" x14ac:dyDescent="0.35">
      <c r="I590590" s="4"/>
      <c r="J590590" s="4"/>
    </row>
    <row r="590591" spans="9:10" x14ac:dyDescent="0.35">
      <c r="I590591" s="4"/>
      <c r="J590591" s="4"/>
    </row>
    <row r="590592" spans="9:10" x14ac:dyDescent="0.35">
      <c r="I590592" s="4"/>
      <c r="J590592" s="4"/>
    </row>
    <row r="590593" spans="9:10" x14ac:dyDescent="0.35">
      <c r="I590593" s="4"/>
      <c r="J590593" s="4"/>
    </row>
    <row r="590594" spans="9:10" x14ac:dyDescent="0.35">
      <c r="I590594" s="4"/>
      <c r="J590594" s="4"/>
    </row>
    <row r="590595" spans="9:10" x14ac:dyDescent="0.35">
      <c r="I590595" s="4"/>
      <c r="J590595" s="4"/>
    </row>
    <row r="590596" spans="9:10" x14ac:dyDescent="0.35">
      <c r="I590596" s="4"/>
      <c r="J590596" s="4"/>
    </row>
    <row r="590597" spans="9:10" x14ac:dyDescent="0.35">
      <c r="I590597" s="4"/>
      <c r="J590597" s="4"/>
    </row>
    <row r="590598" spans="9:10" x14ac:dyDescent="0.35">
      <c r="I590598" s="4"/>
      <c r="J590598" s="4"/>
    </row>
    <row r="590599" spans="9:10" x14ac:dyDescent="0.35">
      <c r="I590599" s="4"/>
      <c r="J590599" s="4"/>
    </row>
    <row r="590600" spans="9:10" x14ac:dyDescent="0.35">
      <c r="I590600" s="4"/>
      <c r="J590600" s="4"/>
    </row>
    <row r="590601" spans="9:10" x14ac:dyDescent="0.35">
      <c r="I590601" s="4"/>
      <c r="J590601" s="4"/>
    </row>
    <row r="590602" spans="9:10" x14ac:dyDescent="0.35">
      <c r="I590602" s="4"/>
      <c r="J590602" s="4"/>
    </row>
    <row r="590603" spans="9:10" x14ac:dyDescent="0.35">
      <c r="I590603" s="4"/>
      <c r="J590603" s="4"/>
    </row>
    <row r="590604" spans="9:10" x14ac:dyDescent="0.35">
      <c r="I590604" s="4"/>
      <c r="J590604" s="4"/>
    </row>
    <row r="590605" spans="9:10" x14ac:dyDescent="0.35">
      <c r="I590605" s="4"/>
      <c r="J590605" s="4"/>
    </row>
    <row r="590606" spans="9:10" x14ac:dyDescent="0.35">
      <c r="I590606" s="4"/>
      <c r="J590606" s="4"/>
    </row>
    <row r="590607" spans="9:10" x14ac:dyDescent="0.35">
      <c r="I590607" s="4"/>
      <c r="J590607" s="4"/>
    </row>
    <row r="590608" spans="9:10" x14ac:dyDescent="0.35">
      <c r="I590608" s="4"/>
      <c r="J590608" s="4"/>
    </row>
    <row r="590609" spans="9:10" x14ac:dyDescent="0.35">
      <c r="I590609" s="4"/>
      <c r="J590609" s="4"/>
    </row>
    <row r="590610" spans="9:10" x14ac:dyDescent="0.35">
      <c r="I590610" s="4"/>
      <c r="J590610" s="4"/>
    </row>
    <row r="590611" spans="9:10" x14ac:dyDescent="0.35">
      <c r="I590611" s="4"/>
      <c r="J590611" s="4"/>
    </row>
    <row r="590612" spans="9:10" x14ac:dyDescent="0.35">
      <c r="I590612" s="4"/>
      <c r="J590612" s="4"/>
    </row>
    <row r="590613" spans="9:10" x14ac:dyDescent="0.35">
      <c r="I590613" s="4"/>
      <c r="J590613" s="4"/>
    </row>
    <row r="590614" spans="9:10" x14ac:dyDescent="0.35">
      <c r="I590614" s="4"/>
      <c r="J590614" s="4"/>
    </row>
    <row r="590615" spans="9:10" x14ac:dyDescent="0.35">
      <c r="I590615" s="4"/>
      <c r="J590615" s="4"/>
    </row>
    <row r="590616" spans="9:10" x14ac:dyDescent="0.35">
      <c r="I590616" s="4"/>
      <c r="J590616" s="4"/>
    </row>
    <row r="590617" spans="9:10" x14ac:dyDescent="0.35">
      <c r="I590617" s="4"/>
      <c r="J590617" s="4"/>
    </row>
    <row r="590618" spans="9:10" x14ac:dyDescent="0.35">
      <c r="I590618" s="4"/>
      <c r="J590618" s="4"/>
    </row>
    <row r="590619" spans="9:10" x14ac:dyDescent="0.35">
      <c r="I590619" s="4"/>
      <c r="J590619" s="4"/>
    </row>
    <row r="590620" spans="9:10" x14ac:dyDescent="0.35">
      <c r="I590620" s="4"/>
      <c r="J590620" s="4"/>
    </row>
    <row r="590621" spans="9:10" x14ac:dyDescent="0.35">
      <c r="I590621" s="4"/>
      <c r="J590621" s="4"/>
    </row>
    <row r="590622" spans="9:10" x14ac:dyDescent="0.35">
      <c r="I590622" s="4"/>
      <c r="J590622" s="4"/>
    </row>
    <row r="590623" spans="9:10" x14ac:dyDescent="0.35">
      <c r="I590623" s="4"/>
      <c r="J590623" s="4"/>
    </row>
    <row r="590624" spans="9:10" x14ac:dyDescent="0.35">
      <c r="I590624" s="4"/>
      <c r="J590624" s="4"/>
    </row>
    <row r="590625" spans="9:10" x14ac:dyDescent="0.35">
      <c r="I590625" s="4"/>
      <c r="J590625" s="4"/>
    </row>
    <row r="590626" spans="9:10" x14ac:dyDescent="0.35">
      <c r="I590626" s="4"/>
      <c r="J590626" s="4"/>
    </row>
    <row r="590627" spans="9:10" x14ac:dyDescent="0.35">
      <c r="I590627" s="4"/>
      <c r="J590627" s="4"/>
    </row>
    <row r="590628" spans="9:10" x14ac:dyDescent="0.35">
      <c r="I590628" s="4"/>
      <c r="J590628" s="4"/>
    </row>
    <row r="590629" spans="9:10" x14ac:dyDescent="0.35">
      <c r="I590629" s="4"/>
      <c r="J590629" s="4"/>
    </row>
    <row r="590630" spans="9:10" x14ac:dyDescent="0.35">
      <c r="I590630" s="4"/>
      <c r="J590630" s="4"/>
    </row>
    <row r="590631" spans="9:10" x14ac:dyDescent="0.35">
      <c r="I590631" s="4"/>
      <c r="J590631" s="4"/>
    </row>
    <row r="590632" spans="9:10" x14ac:dyDescent="0.35">
      <c r="I590632" s="4"/>
      <c r="J590632" s="4"/>
    </row>
    <row r="590633" spans="9:10" x14ac:dyDescent="0.35">
      <c r="I590633" s="4"/>
      <c r="J590633" s="4"/>
    </row>
    <row r="590634" spans="9:10" x14ac:dyDescent="0.35">
      <c r="I590634" s="4"/>
      <c r="J590634" s="4"/>
    </row>
    <row r="590635" spans="9:10" x14ac:dyDescent="0.35">
      <c r="I590635" s="4"/>
      <c r="J590635" s="4"/>
    </row>
    <row r="590636" spans="9:10" x14ac:dyDescent="0.35">
      <c r="I590636" s="4"/>
      <c r="J590636" s="4"/>
    </row>
    <row r="590637" spans="9:10" x14ac:dyDescent="0.35">
      <c r="I590637" s="4"/>
      <c r="J590637" s="4"/>
    </row>
    <row r="590638" spans="9:10" x14ac:dyDescent="0.35">
      <c r="I590638" s="4"/>
      <c r="J590638" s="4"/>
    </row>
    <row r="590639" spans="9:10" x14ac:dyDescent="0.35">
      <c r="I590639" s="4"/>
      <c r="J590639" s="4"/>
    </row>
    <row r="590640" spans="9:10" x14ac:dyDescent="0.35">
      <c r="I590640" s="4"/>
      <c r="J590640" s="4"/>
    </row>
    <row r="590641" spans="9:10" x14ac:dyDescent="0.35">
      <c r="I590641" s="4"/>
      <c r="J590641" s="4"/>
    </row>
    <row r="590642" spans="9:10" x14ac:dyDescent="0.35">
      <c r="I590642" s="4"/>
      <c r="J590642" s="4"/>
    </row>
    <row r="590643" spans="9:10" x14ac:dyDescent="0.35">
      <c r="I590643" s="4"/>
      <c r="J590643" s="4"/>
    </row>
    <row r="590644" spans="9:10" x14ac:dyDescent="0.35">
      <c r="I590644" s="4"/>
      <c r="J590644" s="4"/>
    </row>
    <row r="590645" spans="9:10" x14ac:dyDescent="0.35">
      <c r="I590645" s="4"/>
      <c r="J590645" s="4"/>
    </row>
    <row r="590646" spans="9:10" x14ac:dyDescent="0.35">
      <c r="I590646" s="4"/>
      <c r="J590646" s="4"/>
    </row>
    <row r="590647" spans="9:10" x14ac:dyDescent="0.35">
      <c r="I590647" s="4"/>
      <c r="J590647" s="4"/>
    </row>
    <row r="590648" spans="9:10" x14ac:dyDescent="0.35">
      <c r="I590648" s="4"/>
      <c r="J590648" s="4"/>
    </row>
    <row r="590649" spans="9:10" x14ac:dyDescent="0.35">
      <c r="I590649" s="4"/>
      <c r="J590649" s="4"/>
    </row>
    <row r="590650" spans="9:10" x14ac:dyDescent="0.35">
      <c r="I590650" s="4"/>
      <c r="J590650" s="4"/>
    </row>
    <row r="590651" spans="9:10" x14ac:dyDescent="0.35">
      <c r="I590651" s="4"/>
      <c r="J590651" s="4"/>
    </row>
    <row r="590652" spans="9:10" x14ac:dyDescent="0.35">
      <c r="I590652" s="4"/>
      <c r="J590652" s="4"/>
    </row>
    <row r="590653" spans="9:10" x14ac:dyDescent="0.35">
      <c r="I590653" s="4"/>
      <c r="J590653" s="4"/>
    </row>
    <row r="590654" spans="9:10" x14ac:dyDescent="0.35">
      <c r="I590654" s="4"/>
      <c r="J590654" s="4"/>
    </row>
    <row r="590655" spans="9:10" x14ac:dyDescent="0.35">
      <c r="I590655" s="4"/>
      <c r="J590655" s="4"/>
    </row>
    <row r="590656" spans="9:10" x14ac:dyDescent="0.35">
      <c r="I590656" s="4"/>
      <c r="J590656" s="4"/>
    </row>
    <row r="590657" spans="9:10" x14ac:dyDescent="0.35">
      <c r="I590657" s="4"/>
      <c r="J590657" s="4"/>
    </row>
    <row r="590658" spans="9:10" x14ac:dyDescent="0.35">
      <c r="I590658" s="4"/>
      <c r="J590658" s="4"/>
    </row>
    <row r="590659" spans="9:10" x14ac:dyDescent="0.35">
      <c r="I590659" s="4"/>
      <c r="J590659" s="4"/>
    </row>
    <row r="590660" spans="9:10" x14ac:dyDescent="0.35">
      <c r="I590660" s="4"/>
      <c r="J590660" s="4"/>
    </row>
    <row r="590661" spans="9:10" x14ac:dyDescent="0.35">
      <c r="I590661" s="4"/>
      <c r="J590661" s="4"/>
    </row>
    <row r="590662" spans="9:10" x14ac:dyDescent="0.35">
      <c r="I590662" s="4"/>
      <c r="J590662" s="4"/>
    </row>
    <row r="590663" spans="9:10" x14ac:dyDescent="0.35">
      <c r="I590663" s="4"/>
      <c r="J590663" s="4"/>
    </row>
    <row r="590664" spans="9:10" x14ac:dyDescent="0.35">
      <c r="I590664" s="4"/>
      <c r="J590664" s="4"/>
    </row>
    <row r="590665" spans="9:10" x14ac:dyDescent="0.35">
      <c r="I590665" s="4"/>
      <c r="J590665" s="4"/>
    </row>
    <row r="590666" spans="9:10" x14ac:dyDescent="0.35">
      <c r="I590666" s="4"/>
      <c r="J590666" s="4"/>
    </row>
    <row r="590667" spans="9:10" x14ac:dyDescent="0.35">
      <c r="I590667" s="4"/>
      <c r="J590667" s="4"/>
    </row>
    <row r="590668" spans="9:10" x14ac:dyDescent="0.35">
      <c r="I590668" s="4"/>
      <c r="J590668" s="4"/>
    </row>
    <row r="590669" spans="9:10" x14ac:dyDescent="0.35">
      <c r="I590669" s="4"/>
      <c r="J590669" s="4"/>
    </row>
    <row r="590670" spans="9:10" x14ac:dyDescent="0.35">
      <c r="I590670" s="4"/>
      <c r="J590670" s="4"/>
    </row>
    <row r="590671" spans="9:10" x14ac:dyDescent="0.35">
      <c r="I590671" s="4"/>
      <c r="J590671" s="4"/>
    </row>
    <row r="590672" spans="9:10" x14ac:dyDescent="0.35">
      <c r="I590672" s="4"/>
      <c r="J590672" s="4"/>
    </row>
    <row r="590673" spans="9:10" x14ac:dyDescent="0.35">
      <c r="I590673" s="4"/>
      <c r="J590673" s="4"/>
    </row>
    <row r="590674" spans="9:10" x14ac:dyDescent="0.35">
      <c r="I590674" s="4"/>
      <c r="J590674" s="4"/>
    </row>
    <row r="590675" spans="9:10" x14ac:dyDescent="0.35">
      <c r="I590675" s="4"/>
      <c r="J590675" s="4"/>
    </row>
    <row r="590676" spans="9:10" x14ac:dyDescent="0.35">
      <c r="I590676" s="4"/>
      <c r="J590676" s="4"/>
    </row>
    <row r="590677" spans="9:10" x14ac:dyDescent="0.35">
      <c r="I590677" s="4"/>
      <c r="J590677" s="4"/>
    </row>
    <row r="590678" spans="9:10" x14ac:dyDescent="0.35">
      <c r="I590678" s="4"/>
      <c r="J590678" s="4"/>
    </row>
    <row r="590679" spans="9:10" x14ac:dyDescent="0.35">
      <c r="I590679" s="4"/>
      <c r="J590679" s="4"/>
    </row>
    <row r="590680" spans="9:10" x14ac:dyDescent="0.35">
      <c r="I590680" s="4"/>
      <c r="J590680" s="4"/>
    </row>
    <row r="590681" spans="9:10" x14ac:dyDescent="0.35">
      <c r="I590681" s="4"/>
      <c r="J590681" s="4"/>
    </row>
    <row r="590682" spans="9:10" x14ac:dyDescent="0.35">
      <c r="I590682" s="4"/>
      <c r="J590682" s="4"/>
    </row>
    <row r="590683" spans="9:10" x14ac:dyDescent="0.35">
      <c r="I590683" s="4"/>
      <c r="J590683" s="4"/>
    </row>
    <row r="590684" spans="9:10" x14ac:dyDescent="0.35">
      <c r="I590684" s="4"/>
      <c r="J590684" s="4"/>
    </row>
    <row r="590685" spans="9:10" x14ac:dyDescent="0.35">
      <c r="I590685" s="4"/>
      <c r="J590685" s="4"/>
    </row>
    <row r="590686" spans="9:10" x14ac:dyDescent="0.35">
      <c r="I590686" s="4"/>
      <c r="J590686" s="4"/>
    </row>
    <row r="590687" spans="9:10" x14ac:dyDescent="0.35">
      <c r="I590687" s="4"/>
      <c r="J590687" s="4"/>
    </row>
    <row r="590688" spans="9:10" x14ac:dyDescent="0.35">
      <c r="I590688" s="4"/>
      <c r="J590688" s="4"/>
    </row>
    <row r="590689" spans="9:10" x14ac:dyDescent="0.35">
      <c r="I590689" s="4"/>
      <c r="J590689" s="4"/>
    </row>
    <row r="590690" spans="9:10" x14ac:dyDescent="0.35">
      <c r="I590690" s="4"/>
      <c r="J590690" s="4"/>
    </row>
    <row r="590691" spans="9:10" x14ac:dyDescent="0.35">
      <c r="I590691" s="4"/>
      <c r="J590691" s="4"/>
    </row>
    <row r="590692" spans="9:10" x14ac:dyDescent="0.35">
      <c r="I590692" s="4"/>
      <c r="J590692" s="4"/>
    </row>
    <row r="590693" spans="9:10" x14ac:dyDescent="0.35">
      <c r="I590693" s="4"/>
      <c r="J590693" s="4"/>
    </row>
    <row r="590694" spans="9:10" x14ac:dyDescent="0.35">
      <c r="I590694" s="4"/>
      <c r="J590694" s="4"/>
    </row>
    <row r="590695" spans="9:10" x14ac:dyDescent="0.35">
      <c r="I590695" s="4"/>
      <c r="J590695" s="4"/>
    </row>
    <row r="590696" spans="9:10" x14ac:dyDescent="0.35">
      <c r="I590696" s="4"/>
      <c r="J590696" s="4"/>
    </row>
    <row r="590697" spans="9:10" x14ac:dyDescent="0.35">
      <c r="I590697" s="4"/>
      <c r="J590697" s="4"/>
    </row>
    <row r="590698" spans="9:10" x14ac:dyDescent="0.35">
      <c r="I590698" s="4"/>
      <c r="J590698" s="4"/>
    </row>
    <row r="590699" spans="9:10" x14ac:dyDescent="0.35">
      <c r="I590699" s="4"/>
      <c r="J590699" s="4"/>
    </row>
    <row r="590700" spans="9:10" x14ac:dyDescent="0.35">
      <c r="I590700" s="4"/>
      <c r="J590700" s="4"/>
    </row>
    <row r="590701" spans="9:10" x14ac:dyDescent="0.35">
      <c r="I590701" s="4"/>
      <c r="J590701" s="4"/>
    </row>
    <row r="590702" spans="9:10" x14ac:dyDescent="0.35">
      <c r="I590702" s="4"/>
      <c r="J590702" s="4"/>
    </row>
    <row r="590703" spans="9:10" x14ac:dyDescent="0.35">
      <c r="I590703" s="4"/>
      <c r="J590703" s="4"/>
    </row>
    <row r="590704" spans="9:10" x14ac:dyDescent="0.35">
      <c r="I590704" s="4"/>
      <c r="J590704" s="4"/>
    </row>
    <row r="590705" spans="9:10" x14ac:dyDescent="0.35">
      <c r="I590705" s="4"/>
      <c r="J590705" s="4"/>
    </row>
    <row r="590706" spans="9:10" x14ac:dyDescent="0.35">
      <c r="I590706" s="4"/>
      <c r="J590706" s="4"/>
    </row>
    <row r="590707" spans="9:10" x14ac:dyDescent="0.35">
      <c r="I590707" s="4"/>
      <c r="J590707" s="4"/>
    </row>
    <row r="590708" spans="9:10" x14ac:dyDescent="0.35">
      <c r="I590708" s="4"/>
      <c r="J590708" s="4"/>
    </row>
    <row r="590709" spans="9:10" x14ac:dyDescent="0.35">
      <c r="I590709" s="4"/>
      <c r="J590709" s="4"/>
    </row>
    <row r="590710" spans="9:10" x14ac:dyDescent="0.35">
      <c r="I590710" s="4"/>
      <c r="J590710" s="4"/>
    </row>
    <row r="590711" spans="9:10" x14ac:dyDescent="0.35">
      <c r="I590711" s="4"/>
      <c r="J590711" s="4"/>
    </row>
    <row r="590712" spans="9:10" x14ac:dyDescent="0.35">
      <c r="I590712" s="4"/>
      <c r="J590712" s="4"/>
    </row>
    <row r="590713" spans="9:10" x14ac:dyDescent="0.35">
      <c r="I590713" s="4"/>
      <c r="J590713" s="4"/>
    </row>
    <row r="590714" spans="9:10" x14ac:dyDescent="0.35">
      <c r="I590714" s="4"/>
      <c r="J590714" s="4"/>
    </row>
    <row r="590715" spans="9:10" x14ac:dyDescent="0.35">
      <c r="I590715" s="4"/>
      <c r="J590715" s="4"/>
    </row>
    <row r="590716" spans="9:10" x14ac:dyDescent="0.35">
      <c r="I590716" s="4"/>
      <c r="J590716" s="4"/>
    </row>
    <row r="590717" spans="9:10" x14ac:dyDescent="0.35">
      <c r="I590717" s="4"/>
      <c r="J590717" s="4"/>
    </row>
    <row r="590718" spans="9:10" x14ac:dyDescent="0.35">
      <c r="I590718" s="4"/>
      <c r="J590718" s="4"/>
    </row>
    <row r="590719" spans="9:10" x14ac:dyDescent="0.35">
      <c r="I590719" s="4"/>
      <c r="J590719" s="4"/>
    </row>
    <row r="590720" spans="9:10" x14ac:dyDescent="0.35">
      <c r="I590720" s="4"/>
      <c r="J590720" s="4"/>
    </row>
    <row r="590721" spans="9:10" x14ac:dyDescent="0.35">
      <c r="I590721" s="4"/>
      <c r="J590721" s="4"/>
    </row>
    <row r="590722" spans="9:10" x14ac:dyDescent="0.35">
      <c r="I590722" s="4"/>
      <c r="J590722" s="4"/>
    </row>
    <row r="590723" spans="9:10" x14ac:dyDescent="0.35">
      <c r="I590723" s="4"/>
      <c r="J590723" s="4"/>
    </row>
    <row r="590724" spans="9:10" x14ac:dyDescent="0.35">
      <c r="I590724" s="4"/>
      <c r="J590724" s="4"/>
    </row>
    <row r="590725" spans="9:10" x14ac:dyDescent="0.35">
      <c r="I590725" s="4"/>
      <c r="J590725" s="4"/>
    </row>
    <row r="590726" spans="9:10" x14ac:dyDescent="0.35">
      <c r="I590726" s="4"/>
      <c r="J590726" s="4"/>
    </row>
    <row r="590727" spans="9:10" x14ac:dyDescent="0.35">
      <c r="I590727" s="4"/>
      <c r="J590727" s="4"/>
    </row>
    <row r="590728" spans="9:10" x14ac:dyDescent="0.35">
      <c r="I590728" s="4"/>
      <c r="J590728" s="4"/>
    </row>
    <row r="590729" spans="9:10" x14ac:dyDescent="0.35">
      <c r="I590729" s="4"/>
      <c r="J590729" s="4"/>
    </row>
    <row r="590730" spans="9:10" x14ac:dyDescent="0.35">
      <c r="I590730" s="4"/>
      <c r="J590730" s="4"/>
    </row>
    <row r="590731" spans="9:10" x14ac:dyDescent="0.35">
      <c r="I590731" s="4"/>
      <c r="J590731" s="4"/>
    </row>
    <row r="590732" spans="9:10" x14ac:dyDescent="0.35">
      <c r="I590732" s="4"/>
      <c r="J590732" s="4"/>
    </row>
    <row r="590733" spans="9:10" x14ac:dyDescent="0.35">
      <c r="I590733" s="4"/>
      <c r="J590733" s="4"/>
    </row>
    <row r="590734" spans="9:10" x14ac:dyDescent="0.35">
      <c r="I590734" s="4"/>
      <c r="J590734" s="4"/>
    </row>
    <row r="590735" spans="9:10" x14ac:dyDescent="0.35">
      <c r="I590735" s="4"/>
      <c r="J590735" s="4"/>
    </row>
    <row r="590736" spans="9:10" x14ac:dyDescent="0.35">
      <c r="I590736" s="4"/>
      <c r="J590736" s="4"/>
    </row>
    <row r="590737" spans="9:10" x14ac:dyDescent="0.35">
      <c r="I590737" s="4"/>
      <c r="J590737" s="4"/>
    </row>
    <row r="590738" spans="9:10" x14ac:dyDescent="0.35">
      <c r="I590738" s="4"/>
      <c r="J590738" s="4"/>
    </row>
    <row r="590739" spans="9:10" x14ac:dyDescent="0.35">
      <c r="I590739" s="4"/>
      <c r="J590739" s="4"/>
    </row>
    <row r="590740" spans="9:10" x14ac:dyDescent="0.35">
      <c r="I590740" s="4"/>
      <c r="J590740" s="4"/>
    </row>
    <row r="590741" spans="9:10" x14ac:dyDescent="0.35">
      <c r="I590741" s="4"/>
      <c r="J590741" s="4"/>
    </row>
    <row r="590742" spans="9:10" x14ac:dyDescent="0.35">
      <c r="I590742" s="4"/>
      <c r="J590742" s="4"/>
    </row>
    <row r="590743" spans="9:10" x14ac:dyDescent="0.35">
      <c r="I590743" s="4"/>
      <c r="J590743" s="4"/>
    </row>
    <row r="590744" spans="9:10" x14ac:dyDescent="0.35">
      <c r="I590744" s="4"/>
      <c r="J590744" s="4"/>
    </row>
    <row r="590745" spans="9:10" x14ac:dyDescent="0.35">
      <c r="I590745" s="4"/>
      <c r="J590745" s="4"/>
    </row>
    <row r="590746" spans="9:10" x14ac:dyDescent="0.35">
      <c r="I590746" s="4"/>
      <c r="J590746" s="4"/>
    </row>
    <row r="590747" spans="9:10" x14ac:dyDescent="0.35">
      <c r="I590747" s="4"/>
      <c r="J590747" s="4"/>
    </row>
    <row r="590748" spans="9:10" x14ac:dyDescent="0.35">
      <c r="I590748" s="4"/>
      <c r="J590748" s="4"/>
    </row>
    <row r="590749" spans="9:10" x14ac:dyDescent="0.35">
      <c r="I590749" s="4"/>
      <c r="J590749" s="4"/>
    </row>
    <row r="590750" spans="9:10" x14ac:dyDescent="0.35">
      <c r="I590750" s="4"/>
      <c r="J590750" s="4"/>
    </row>
    <row r="590751" spans="9:10" x14ac:dyDescent="0.35">
      <c r="I590751" s="4"/>
      <c r="J590751" s="4"/>
    </row>
    <row r="590752" spans="9:10" x14ac:dyDescent="0.35">
      <c r="I590752" s="4"/>
      <c r="J590752" s="4"/>
    </row>
    <row r="590753" spans="9:10" x14ac:dyDescent="0.35">
      <c r="I590753" s="4"/>
      <c r="J590753" s="4"/>
    </row>
    <row r="590754" spans="9:10" x14ac:dyDescent="0.35">
      <c r="I590754" s="4"/>
      <c r="J590754" s="4"/>
    </row>
    <row r="590755" spans="9:10" x14ac:dyDescent="0.35">
      <c r="I590755" s="4"/>
      <c r="J590755" s="4"/>
    </row>
    <row r="590756" spans="9:10" x14ac:dyDescent="0.35">
      <c r="I590756" s="4"/>
      <c r="J590756" s="4"/>
    </row>
    <row r="590757" spans="9:10" x14ac:dyDescent="0.35">
      <c r="I590757" s="4"/>
      <c r="J590757" s="4"/>
    </row>
    <row r="590758" spans="9:10" x14ac:dyDescent="0.35">
      <c r="I590758" s="4"/>
      <c r="J590758" s="4"/>
    </row>
    <row r="590759" spans="9:10" x14ac:dyDescent="0.35">
      <c r="I590759" s="4"/>
      <c r="J590759" s="4"/>
    </row>
    <row r="590760" spans="9:10" x14ac:dyDescent="0.35">
      <c r="I590760" s="4"/>
      <c r="J590760" s="4"/>
    </row>
    <row r="590761" spans="9:10" x14ac:dyDescent="0.35">
      <c r="I590761" s="4"/>
      <c r="J590761" s="4"/>
    </row>
    <row r="590762" spans="9:10" x14ac:dyDescent="0.35">
      <c r="I590762" s="4"/>
      <c r="J590762" s="4"/>
    </row>
    <row r="590763" spans="9:10" x14ac:dyDescent="0.35">
      <c r="I590763" s="4"/>
      <c r="J590763" s="4"/>
    </row>
    <row r="590764" spans="9:10" x14ac:dyDescent="0.35">
      <c r="I590764" s="4"/>
      <c r="J590764" s="4"/>
    </row>
    <row r="590765" spans="9:10" x14ac:dyDescent="0.35">
      <c r="I590765" s="4"/>
      <c r="J590765" s="4"/>
    </row>
    <row r="590766" spans="9:10" x14ac:dyDescent="0.35">
      <c r="I590766" s="4"/>
      <c r="J590766" s="4"/>
    </row>
    <row r="590767" spans="9:10" x14ac:dyDescent="0.35">
      <c r="I590767" s="4"/>
      <c r="J590767" s="4"/>
    </row>
    <row r="590768" spans="9:10" x14ac:dyDescent="0.35">
      <c r="I590768" s="4"/>
      <c r="J590768" s="4"/>
    </row>
    <row r="590769" spans="9:10" x14ac:dyDescent="0.35">
      <c r="I590769" s="4"/>
      <c r="J590769" s="4"/>
    </row>
    <row r="590770" spans="9:10" x14ac:dyDescent="0.35">
      <c r="I590770" s="4"/>
      <c r="J590770" s="4"/>
    </row>
    <row r="590771" spans="9:10" x14ac:dyDescent="0.35">
      <c r="I590771" s="4"/>
      <c r="J590771" s="4"/>
    </row>
    <row r="590772" spans="9:10" x14ac:dyDescent="0.35">
      <c r="I590772" s="4"/>
      <c r="J590772" s="4"/>
    </row>
    <row r="590773" spans="9:10" x14ac:dyDescent="0.35">
      <c r="I590773" s="4"/>
      <c r="J590773" s="4"/>
    </row>
    <row r="590774" spans="9:10" x14ac:dyDescent="0.35">
      <c r="I590774" s="4"/>
      <c r="J590774" s="4"/>
    </row>
    <row r="590775" spans="9:10" x14ac:dyDescent="0.35">
      <c r="I590775" s="4"/>
      <c r="J590775" s="4"/>
    </row>
    <row r="590776" spans="9:10" x14ac:dyDescent="0.35">
      <c r="I590776" s="4"/>
      <c r="J590776" s="4"/>
    </row>
    <row r="590777" spans="9:10" x14ac:dyDescent="0.35">
      <c r="I590777" s="4"/>
      <c r="J590777" s="4"/>
    </row>
    <row r="590778" spans="9:10" x14ac:dyDescent="0.35">
      <c r="I590778" s="4"/>
      <c r="J590778" s="4"/>
    </row>
    <row r="590779" spans="9:10" x14ac:dyDescent="0.35">
      <c r="I590779" s="4"/>
      <c r="J590779" s="4"/>
    </row>
    <row r="590780" spans="9:10" x14ac:dyDescent="0.35">
      <c r="I590780" s="4"/>
      <c r="J590780" s="4"/>
    </row>
    <row r="590781" spans="9:10" x14ac:dyDescent="0.35">
      <c r="I590781" s="4"/>
      <c r="J590781" s="4"/>
    </row>
    <row r="590782" spans="9:10" x14ac:dyDescent="0.35">
      <c r="I590782" s="4"/>
      <c r="J590782" s="4"/>
    </row>
    <row r="590783" spans="9:10" x14ac:dyDescent="0.35">
      <c r="I590783" s="4"/>
      <c r="J590783" s="4"/>
    </row>
    <row r="590784" spans="9:10" x14ac:dyDescent="0.35">
      <c r="I590784" s="4"/>
      <c r="J590784" s="4"/>
    </row>
    <row r="590785" spans="9:10" x14ac:dyDescent="0.35">
      <c r="I590785" s="4"/>
      <c r="J590785" s="4"/>
    </row>
    <row r="590786" spans="9:10" x14ac:dyDescent="0.35">
      <c r="I590786" s="4"/>
      <c r="J590786" s="4"/>
    </row>
    <row r="590787" spans="9:10" x14ac:dyDescent="0.35">
      <c r="I590787" s="4"/>
      <c r="J590787" s="4"/>
    </row>
    <row r="590788" spans="9:10" x14ac:dyDescent="0.35">
      <c r="I590788" s="4"/>
      <c r="J590788" s="4"/>
    </row>
    <row r="590789" spans="9:10" x14ac:dyDescent="0.35">
      <c r="I590789" s="4"/>
      <c r="J590789" s="4"/>
    </row>
    <row r="590790" spans="9:10" x14ac:dyDescent="0.35">
      <c r="I590790" s="4"/>
      <c r="J590790" s="4"/>
    </row>
    <row r="590791" spans="9:10" x14ac:dyDescent="0.35">
      <c r="I590791" s="4"/>
      <c r="J590791" s="4"/>
    </row>
    <row r="590792" spans="9:10" x14ac:dyDescent="0.35">
      <c r="I590792" s="4"/>
      <c r="J590792" s="4"/>
    </row>
    <row r="590793" spans="9:10" x14ac:dyDescent="0.35">
      <c r="I590793" s="4"/>
      <c r="J590793" s="4"/>
    </row>
    <row r="590794" spans="9:10" x14ac:dyDescent="0.35">
      <c r="I590794" s="4"/>
      <c r="J590794" s="4"/>
    </row>
    <row r="590795" spans="9:10" x14ac:dyDescent="0.35">
      <c r="I590795" s="4"/>
      <c r="J590795" s="4"/>
    </row>
    <row r="590796" spans="9:10" x14ac:dyDescent="0.35">
      <c r="I590796" s="4"/>
      <c r="J590796" s="4"/>
    </row>
    <row r="590797" spans="9:10" x14ac:dyDescent="0.35">
      <c r="I590797" s="4"/>
      <c r="J590797" s="4"/>
    </row>
    <row r="590798" spans="9:10" x14ac:dyDescent="0.35">
      <c r="I590798" s="4"/>
      <c r="J590798" s="4"/>
    </row>
    <row r="590799" spans="9:10" x14ac:dyDescent="0.35">
      <c r="I590799" s="4"/>
      <c r="J590799" s="4"/>
    </row>
    <row r="590800" spans="9:10" x14ac:dyDescent="0.35">
      <c r="I590800" s="4"/>
      <c r="J590800" s="4"/>
    </row>
    <row r="590801" spans="9:10" x14ac:dyDescent="0.35">
      <c r="I590801" s="4"/>
      <c r="J590801" s="4"/>
    </row>
    <row r="590802" spans="9:10" x14ac:dyDescent="0.35">
      <c r="I590802" s="4"/>
      <c r="J590802" s="4"/>
    </row>
    <row r="590803" spans="9:10" x14ac:dyDescent="0.35">
      <c r="I590803" s="4"/>
      <c r="J590803" s="4"/>
    </row>
    <row r="590804" spans="9:10" x14ac:dyDescent="0.35">
      <c r="I590804" s="4"/>
      <c r="J590804" s="4"/>
    </row>
    <row r="590805" spans="9:10" x14ac:dyDescent="0.35">
      <c r="I590805" s="4"/>
      <c r="J590805" s="4"/>
    </row>
    <row r="590806" spans="9:10" x14ac:dyDescent="0.35">
      <c r="I590806" s="4"/>
      <c r="J590806" s="4"/>
    </row>
    <row r="590807" spans="9:10" x14ac:dyDescent="0.35">
      <c r="I590807" s="4"/>
      <c r="J590807" s="4"/>
    </row>
    <row r="590808" spans="9:10" x14ac:dyDescent="0.35">
      <c r="I590808" s="4"/>
      <c r="J590808" s="4"/>
    </row>
    <row r="590809" spans="9:10" x14ac:dyDescent="0.35">
      <c r="I590809" s="4"/>
      <c r="J590809" s="4"/>
    </row>
    <row r="590810" spans="9:10" x14ac:dyDescent="0.35">
      <c r="I590810" s="4"/>
      <c r="J590810" s="4"/>
    </row>
    <row r="590811" spans="9:10" x14ac:dyDescent="0.35">
      <c r="I590811" s="4"/>
      <c r="J590811" s="4"/>
    </row>
    <row r="590812" spans="9:10" x14ac:dyDescent="0.35">
      <c r="I590812" s="4"/>
      <c r="J590812" s="4"/>
    </row>
    <row r="590813" spans="9:10" x14ac:dyDescent="0.35">
      <c r="I590813" s="4"/>
      <c r="J590813" s="4"/>
    </row>
    <row r="590814" spans="9:10" x14ac:dyDescent="0.35">
      <c r="I590814" s="4"/>
      <c r="J590814" s="4"/>
    </row>
    <row r="590815" spans="9:10" x14ac:dyDescent="0.35">
      <c r="I590815" s="4"/>
      <c r="J590815" s="4"/>
    </row>
    <row r="590816" spans="9:10" x14ac:dyDescent="0.35">
      <c r="I590816" s="4"/>
      <c r="J590816" s="4"/>
    </row>
    <row r="590817" spans="9:10" x14ac:dyDescent="0.35">
      <c r="I590817" s="4"/>
      <c r="J590817" s="4"/>
    </row>
    <row r="590818" spans="9:10" x14ac:dyDescent="0.35">
      <c r="I590818" s="4"/>
      <c r="J590818" s="4"/>
    </row>
    <row r="590819" spans="9:10" x14ac:dyDescent="0.35">
      <c r="I590819" s="4"/>
      <c r="J590819" s="4"/>
    </row>
    <row r="590820" spans="9:10" x14ac:dyDescent="0.35">
      <c r="I590820" s="4"/>
      <c r="J590820" s="4"/>
    </row>
    <row r="590821" spans="9:10" x14ac:dyDescent="0.35">
      <c r="I590821" s="4"/>
      <c r="J590821" s="4"/>
    </row>
    <row r="590822" spans="9:10" x14ac:dyDescent="0.35">
      <c r="I590822" s="4"/>
      <c r="J590822" s="4"/>
    </row>
    <row r="590823" spans="9:10" x14ac:dyDescent="0.35">
      <c r="I590823" s="4"/>
      <c r="J590823" s="4"/>
    </row>
    <row r="590824" spans="9:10" x14ac:dyDescent="0.35">
      <c r="I590824" s="4"/>
      <c r="J590824" s="4"/>
    </row>
    <row r="590825" spans="9:10" x14ac:dyDescent="0.35">
      <c r="I590825" s="4"/>
      <c r="J590825" s="4"/>
    </row>
    <row r="590826" spans="9:10" x14ac:dyDescent="0.35">
      <c r="I590826" s="4"/>
      <c r="J590826" s="4"/>
    </row>
    <row r="590827" spans="9:10" x14ac:dyDescent="0.35">
      <c r="I590827" s="4"/>
      <c r="J590827" s="4"/>
    </row>
    <row r="590828" spans="9:10" x14ac:dyDescent="0.35">
      <c r="I590828" s="4"/>
      <c r="J590828" s="4"/>
    </row>
    <row r="590829" spans="9:10" x14ac:dyDescent="0.35">
      <c r="I590829" s="4"/>
      <c r="J590829" s="4"/>
    </row>
    <row r="590830" spans="9:10" x14ac:dyDescent="0.35">
      <c r="I590830" s="4"/>
      <c r="J590830" s="4"/>
    </row>
    <row r="590831" spans="9:10" x14ac:dyDescent="0.35">
      <c r="I590831" s="4"/>
      <c r="J590831" s="4"/>
    </row>
    <row r="590832" spans="9:10" x14ac:dyDescent="0.35">
      <c r="I590832" s="4"/>
      <c r="J590832" s="4"/>
    </row>
    <row r="590833" spans="9:10" x14ac:dyDescent="0.35">
      <c r="I590833" s="4"/>
      <c r="J590833" s="4"/>
    </row>
    <row r="590834" spans="9:10" x14ac:dyDescent="0.35">
      <c r="I590834" s="4"/>
      <c r="J590834" s="4"/>
    </row>
    <row r="590835" spans="9:10" x14ac:dyDescent="0.35">
      <c r="I590835" s="4"/>
      <c r="J590835" s="4"/>
    </row>
    <row r="590836" spans="9:10" x14ac:dyDescent="0.35">
      <c r="I590836" s="4"/>
      <c r="J590836" s="4"/>
    </row>
    <row r="590837" spans="9:10" x14ac:dyDescent="0.35">
      <c r="I590837" s="4"/>
      <c r="J590837" s="4"/>
    </row>
    <row r="590838" spans="9:10" x14ac:dyDescent="0.35">
      <c r="I590838" s="4"/>
      <c r="J590838" s="4"/>
    </row>
    <row r="590839" spans="9:10" x14ac:dyDescent="0.35">
      <c r="I590839" s="4"/>
      <c r="J590839" s="4"/>
    </row>
    <row r="590840" spans="9:10" x14ac:dyDescent="0.35">
      <c r="I590840" s="4"/>
      <c r="J590840" s="4"/>
    </row>
    <row r="590841" spans="9:10" x14ac:dyDescent="0.35">
      <c r="I590841" s="4"/>
      <c r="J590841" s="4"/>
    </row>
    <row r="590842" spans="9:10" x14ac:dyDescent="0.35">
      <c r="I590842" s="4"/>
      <c r="J590842" s="4"/>
    </row>
    <row r="590843" spans="9:10" x14ac:dyDescent="0.35">
      <c r="I590843" s="4"/>
      <c r="J590843" s="4"/>
    </row>
    <row r="590844" spans="9:10" x14ac:dyDescent="0.35">
      <c r="I590844" s="4"/>
      <c r="J590844" s="4"/>
    </row>
    <row r="590845" spans="9:10" x14ac:dyDescent="0.35">
      <c r="I590845" s="4"/>
      <c r="J590845" s="4"/>
    </row>
    <row r="590846" spans="9:10" x14ac:dyDescent="0.35">
      <c r="I590846" s="4"/>
      <c r="J590846" s="4"/>
    </row>
    <row r="590847" spans="9:10" x14ac:dyDescent="0.35">
      <c r="I590847" s="4"/>
      <c r="J590847" s="4"/>
    </row>
    <row r="590848" spans="9:10" x14ac:dyDescent="0.35">
      <c r="I590848" s="4"/>
      <c r="J590848" s="4"/>
    </row>
    <row r="590849" spans="9:10" x14ac:dyDescent="0.35">
      <c r="I590849" s="4"/>
      <c r="J590849" s="4"/>
    </row>
    <row r="590850" spans="9:10" x14ac:dyDescent="0.35">
      <c r="I590850" s="4"/>
      <c r="J590850" s="4"/>
    </row>
    <row r="590851" spans="9:10" x14ac:dyDescent="0.35">
      <c r="I590851" s="4"/>
      <c r="J590851" s="4"/>
    </row>
    <row r="590852" spans="9:10" x14ac:dyDescent="0.35">
      <c r="I590852" s="4"/>
      <c r="J590852" s="4"/>
    </row>
    <row r="590853" spans="9:10" x14ac:dyDescent="0.35">
      <c r="I590853" s="4"/>
      <c r="J590853" s="4"/>
    </row>
    <row r="590854" spans="9:10" x14ac:dyDescent="0.35">
      <c r="I590854" s="4"/>
      <c r="J590854" s="4"/>
    </row>
    <row r="590855" spans="9:10" x14ac:dyDescent="0.35">
      <c r="I590855" s="4"/>
      <c r="J590855" s="4"/>
    </row>
    <row r="590856" spans="9:10" x14ac:dyDescent="0.35">
      <c r="I590856" s="4"/>
      <c r="J590856" s="4"/>
    </row>
    <row r="590857" spans="9:10" x14ac:dyDescent="0.35">
      <c r="I590857" s="4"/>
      <c r="J590857" s="4"/>
    </row>
    <row r="590858" spans="9:10" x14ac:dyDescent="0.35">
      <c r="I590858" s="4"/>
      <c r="J590858" s="4"/>
    </row>
    <row r="590859" spans="9:10" x14ac:dyDescent="0.35">
      <c r="I590859" s="4"/>
      <c r="J590859" s="4"/>
    </row>
    <row r="590860" spans="9:10" x14ac:dyDescent="0.35">
      <c r="I590860" s="4"/>
      <c r="J590860" s="4"/>
    </row>
    <row r="590861" spans="9:10" x14ac:dyDescent="0.35">
      <c r="I590861" s="4"/>
      <c r="J590861" s="4"/>
    </row>
    <row r="590862" spans="9:10" x14ac:dyDescent="0.35">
      <c r="I590862" s="4"/>
      <c r="J590862" s="4"/>
    </row>
    <row r="590863" spans="9:10" x14ac:dyDescent="0.35">
      <c r="I590863" s="4"/>
      <c r="J590863" s="4"/>
    </row>
    <row r="590864" spans="9:10" x14ac:dyDescent="0.35">
      <c r="I590864" s="4"/>
      <c r="J590864" s="4"/>
    </row>
    <row r="590865" spans="9:10" x14ac:dyDescent="0.35">
      <c r="I590865" s="4"/>
      <c r="J590865" s="4"/>
    </row>
    <row r="590866" spans="9:10" x14ac:dyDescent="0.35">
      <c r="I590866" s="4"/>
      <c r="J590866" s="4"/>
    </row>
    <row r="590867" spans="9:10" x14ac:dyDescent="0.35">
      <c r="I590867" s="4"/>
      <c r="J590867" s="4"/>
    </row>
    <row r="590868" spans="9:10" x14ac:dyDescent="0.35">
      <c r="I590868" s="4"/>
      <c r="J590868" s="4"/>
    </row>
    <row r="590869" spans="9:10" x14ac:dyDescent="0.35">
      <c r="I590869" s="4"/>
      <c r="J590869" s="4"/>
    </row>
    <row r="590870" spans="9:10" x14ac:dyDescent="0.35">
      <c r="I590870" s="4"/>
      <c r="J590870" s="4"/>
    </row>
    <row r="590871" spans="9:10" x14ac:dyDescent="0.35">
      <c r="I590871" s="4"/>
      <c r="J590871" s="4"/>
    </row>
    <row r="590872" spans="9:10" x14ac:dyDescent="0.35">
      <c r="I590872" s="4"/>
      <c r="J590872" s="4"/>
    </row>
    <row r="590873" spans="9:10" x14ac:dyDescent="0.35">
      <c r="I590873" s="4"/>
      <c r="J590873" s="4"/>
    </row>
    <row r="590874" spans="9:10" x14ac:dyDescent="0.35">
      <c r="I590874" s="4"/>
      <c r="J590874" s="4"/>
    </row>
    <row r="590875" spans="9:10" x14ac:dyDescent="0.35">
      <c r="I590875" s="4"/>
      <c r="J590875" s="4"/>
    </row>
    <row r="590876" spans="9:10" x14ac:dyDescent="0.35">
      <c r="I590876" s="4"/>
      <c r="J590876" s="4"/>
    </row>
    <row r="590877" spans="9:10" x14ac:dyDescent="0.35">
      <c r="I590877" s="4"/>
      <c r="J590877" s="4"/>
    </row>
    <row r="590878" spans="9:10" x14ac:dyDescent="0.35">
      <c r="I590878" s="4"/>
      <c r="J590878" s="4"/>
    </row>
    <row r="590879" spans="9:10" x14ac:dyDescent="0.35">
      <c r="I590879" s="4"/>
      <c r="J590879" s="4"/>
    </row>
    <row r="590880" spans="9:10" x14ac:dyDescent="0.35">
      <c r="I590880" s="4"/>
      <c r="J590880" s="4"/>
    </row>
    <row r="590881" spans="9:10" x14ac:dyDescent="0.35">
      <c r="I590881" s="4"/>
      <c r="J590881" s="4"/>
    </row>
    <row r="590882" spans="9:10" x14ac:dyDescent="0.35">
      <c r="I590882" s="4"/>
      <c r="J590882" s="4"/>
    </row>
    <row r="590883" spans="9:10" x14ac:dyDescent="0.35">
      <c r="I590883" s="4"/>
      <c r="J590883" s="4"/>
    </row>
    <row r="590884" spans="9:10" x14ac:dyDescent="0.35">
      <c r="I590884" s="4"/>
      <c r="J590884" s="4"/>
    </row>
    <row r="590885" spans="9:10" x14ac:dyDescent="0.35">
      <c r="I590885" s="4"/>
      <c r="J590885" s="4"/>
    </row>
    <row r="590886" spans="9:10" x14ac:dyDescent="0.35">
      <c r="I590886" s="4"/>
      <c r="J590886" s="4"/>
    </row>
    <row r="590887" spans="9:10" x14ac:dyDescent="0.35">
      <c r="I590887" s="4"/>
      <c r="J590887" s="4"/>
    </row>
    <row r="590888" spans="9:10" x14ac:dyDescent="0.35">
      <c r="I590888" s="4"/>
      <c r="J590888" s="4"/>
    </row>
    <row r="590889" spans="9:10" x14ac:dyDescent="0.35">
      <c r="I590889" s="4"/>
      <c r="J590889" s="4"/>
    </row>
    <row r="590890" spans="9:10" x14ac:dyDescent="0.35">
      <c r="I590890" s="4"/>
      <c r="J590890" s="4"/>
    </row>
    <row r="590891" spans="9:10" x14ac:dyDescent="0.35">
      <c r="I590891" s="4"/>
      <c r="J590891" s="4"/>
    </row>
    <row r="590892" spans="9:10" x14ac:dyDescent="0.35">
      <c r="I590892" s="4"/>
      <c r="J590892" s="4"/>
    </row>
    <row r="590893" spans="9:10" x14ac:dyDescent="0.35">
      <c r="I590893" s="4"/>
      <c r="J590893" s="4"/>
    </row>
    <row r="590894" spans="9:10" x14ac:dyDescent="0.35">
      <c r="I590894" s="4"/>
      <c r="J590894" s="4"/>
    </row>
    <row r="590895" spans="9:10" x14ac:dyDescent="0.35">
      <c r="I590895" s="4"/>
      <c r="J590895" s="4"/>
    </row>
    <row r="590896" spans="9:10" x14ac:dyDescent="0.35">
      <c r="I590896" s="4"/>
      <c r="J590896" s="4"/>
    </row>
    <row r="590897" spans="9:10" x14ac:dyDescent="0.35">
      <c r="I590897" s="4"/>
      <c r="J590897" s="4"/>
    </row>
    <row r="590898" spans="9:10" x14ac:dyDescent="0.35">
      <c r="I590898" s="4"/>
      <c r="J590898" s="4"/>
    </row>
    <row r="590899" spans="9:10" x14ac:dyDescent="0.35">
      <c r="I590899" s="4"/>
      <c r="J590899" s="4"/>
    </row>
    <row r="590900" spans="9:10" x14ac:dyDescent="0.35">
      <c r="I590900" s="4"/>
      <c r="J590900" s="4"/>
    </row>
    <row r="590901" spans="9:10" x14ac:dyDescent="0.35">
      <c r="I590901" s="4"/>
      <c r="J590901" s="4"/>
    </row>
    <row r="590902" spans="9:10" x14ac:dyDescent="0.35">
      <c r="I590902" s="4"/>
      <c r="J590902" s="4"/>
    </row>
    <row r="590903" spans="9:10" x14ac:dyDescent="0.35">
      <c r="I590903" s="4"/>
      <c r="J590903" s="4"/>
    </row>
    <row r="590904" spans="9:10" x14ac:dyDescent="0.35">
      <c r="I590904" s="4"/>
      <c r="J590904" s="4"/>
    </row>
    <row r="590905" spans="9:10" x14ac:dyDescent="0.35">
      <c r="I590905" s="4"/>
      <c r="J590905" s="4"/>
    </row>
    <row r="590906" spans="9:10" x14ac:dyDescent="0.35">
      <c r="I590906" s="4"/>
      <c r="J590906" s="4"/>
    </row>
    <row r="590907" spans="9:10" x14ac:dyDescent="0.35">
      <c r="I590907" s="4"/>
      <c r="J590907" s="4"/>
    </row>
    <row r="590908" spans="9:10" x14ac:dyDescent="0.35">
      <c r="I590908" s="4"/>
      <c r="J590908" s="4"/>
    </row>
    <row r="590909" spans="9:10" x14ac:dyDescent="0.35">
      <c r="I590909" s="4"/>
      <c r="J590909" s="4"/>
    </row>
    <row r="590910" spans="9:10" x14ac:dyDescent="0.35">
      <c r="I590910" s="4"/>
      <c r="J590910" s="4"/>
    </row>
    <row r="590911" spans="9:10" x14ac:dyDescent="0.35">
      <c r="I590911" s="4"/>
      <c r="J590911" s="4"/>
    </row>
    <row r="590912" spans="9:10" x14ac:dyDescent="0.35">
      <c r="I590912" s="4"/>
      <c r="J590912" s="4"/>
    </row>
    <row r="590913" spans="9:10" x14ac:dyDescent="0.35">
      <c r="I590913" s="4"/>
      <c r="J590913" s="4"/>
    </row>
    <row r="590914" spans="9:10" x14ac:dyDescent="0.35">
      <c r="I590914" s="4"/>
      <c r="J590914" s="4"/>
    </row>
    <row r="590915" spans="9:10" x14ac:dyDescent="0.35">
      <c r="I590915" s="4"/>
      <c r="J590915" s="4"/>
    </row>
    <row r="590916" spans="9:10" x14ac:dyDescent="0.35">
      <c r="I590916" s="4"/>
      <c r="J590916" s="4"/>
    </row>
    <row r="590917" spans="9:10" x14ac:dyDescent="0.35">
      <c r="I590917" s="4"/>
      <c r="J590917" s="4"/>
    </row>
    <row r="590918" spans="9:10" x14ac:dyDescent="0.35">
      <c r="I590918" s="4"/>
      <c r="J590918" s="4"/>
    </row>
    <row r="590919" spans="9:10" x14ac:dyDescent="0.35">
      <c r="I590919" s="4"/>
      <c r="J590919" s="4"/>
    </row>
    <row r="590920" spans="9:10" x14ac:dyDescent="0.35">
      <c r="I590920" s="4"/>
      <c r="J590920" s="4"/>
    </row>
    <row r="590921" spans="9:10" x14ac:dyDescent="0.35">
      <c r="I590921" s="4"/>
      <c r="J590921" s="4"/>
    </row>
    <row r="590922" spans="9:10" x14ac:dyDescent="0.35">
      <c r="I590922" s="4"/>
      <c r="J590922" s="4"/>
    </row>
    <row r="590923" spans="9:10" x14ac:dyDescent="0.35">
      <c r="I590923" s="4"/>
      <c r="J590923" s="4"/>
    </row>
    <row r="590924" spans="9:10" x14ac:dyDescent="0.35">
      <c r="I590924" s="4"/>
      <c r="J590924" s="4"/>
    </row>
    <row r="590925" spans="9:10" x14ac:dyDescent="0.35">
      <c r="I590925" s="4"/>
      <c r="J590925" s="4"/>
    </row>
    <row r="590926" spans="9:10" x14ac:dyDescent="0.35">
      <c r="I590926" s="4"/>
      <c r="J590926" s="4"/>
    </row>
    <row r="590927" spans="9:10" x14ac:dyDescent="0.35">
      <c r="I590927" s="4"/>
      <c r="J590927" s="4"/>
    </row>
    <row r="590928" spans="9:10" x14ac:dyDescent="0.35">
      <c r="I590928" s="4"/>
      <c r="J590928" s="4"/>
    </row>
    <row r="590929" spans="9:10" x14ac:dyDescent="0.35">
      <c r="I590929" s="4"/>
      <c r="J590929" s="4"/>
    </row>
    <row r="590930" spans="9:10" x14ac:dyDescent="0.35">
      <c r="I590930" s="4"/>
      <c r="J590930" s="4"/>
    </row>
    <row r="590931" spans="9:10" x14ac:dyDescent="0.35">
      <c r="I590931" s="4"/>
      <c r="J590931" s="4"/>
    </row>
    <row r="590932" spans="9:10" x14ac:dyDescent="0.35">
      <c r="I590932" s="4"/>
      <c r="J590932" s="4"/>
    </row>
    <row r="590933" spans="9:10" x14ac:dyDescent="0.35">
      <c r="I590933" s="4"/>
      <c r="J590933" s="4"/>
    </row>
    <row r="590934" spans="9:10" x14ac:dyDescent="0.35">
      <c r="I590934" s="4"/>
      <c r="J590934" s="4"/>
    </row>
    <row r="590935" spans="9:10" x14ac:dyDescent="0.35">
      <c r="I590935" s="4"/>
      <c r="J590935" s="4"/>
    </row>
    <row r="590936" spans="9:10" x14ac:dyDescent="0.35">
      <c r="I590936" s="4"/>
      <c r="J590936" s="4"/>
    </row>
    <row r="590937" spans="9:10" x14ac:dyDescent="0.35">
      <c r="I590937" s="4"/>
      <c r="J590937" s="4"/>
    </row>
    <row r="590938" spans="9:10" x14ac:dyDescent="0.35">
      <c r="I590938" s="4"/>
      <c r="J590938" s="4"/>
    </row>
    <row r="590939" spans="9:10" x14ac:dyDescent="0.35">
      <c r="I590939" s="4"/>
      <c r="J590939" s="4"/>
    </row>
    <row r="590940" spans="9:10" x14ac:dyDescent="0.35">
      <c r="I590940" s="4"/>
      <c r="J590940" s="4"/>
    </row>
    <row r="590941" spans="9:10" x14ac:dyDescent="0.35">
      <c r="I590941" s="4"/>
      <c r="J590941" s="4"/>
    </row>
    <row r="590942" spans="9:10" x14ac:dyDescent="0.35">
      <c r="I590942" s="4"/>
      <c r="J590942" s="4"/>
    </row>
    <row r="590943" spans="9:10" x14ac:dyDescent="0.35">
      <c r="I590943" s="4"/>
      <c r="J590943" s="4"/>
    </row>
    <row r="590944" spans="9:10" x14ac:dyDescent="0.35">
      <c r="I590944" s="4"/>
      <c r="J590944" s="4"/>
    </row>
    <row r="590945" spans="9:10" x14ac:dyDescent="0.35">
      <c r="I590945" s="4"/>
      <c r="J590945" s="4"/>
    </row>
    <row r="590946" spans="9:10" x14ac:dyDescent="0.35">
      <c r="I590946" s="4"/>
      <c r="J590946" s="4"/>
    </row>
    <row r="590947" spans="9:10" x14ac:dyDescent="0.35">
      <c r="I590947" s="4"/>
      <c r="J590947" s="4"/>
    </row>
    <row r="590948" spans="9:10" x14ac:dyDescent="0.35">
      <c r="I590948" s="4"/>
      <c r="J590948" s="4"/>
    </row>
    <row r="590949" spans="9:10" x14ac:dyDescent="0.35">
      <c r="I590949" s="4"/>
      <c r="J590949" s="4"/>
    </row>
    <row r="590950" spans="9:10" x14ac:dyDescent="0.35">
      <c r="I590950" s="4"/>
      <c r="J590950" s="4"/>
    </row>
    <row r="590951" spans="9:10" x14ac:dyDescent="0.35">
      <c r="I590951" s="4"/>
      <c r="J590951" s="4"/>
    </row>
    <row r="590952" spans="9:10" x14ac:dyDescent="0.35">
      <c r="I590952" s="4"/>
      <c r="J590952" s="4"/>
    </row>
    <row r="590953" spans="9:10" x14ac:dyDescent="0.35">
      <c r="I590953" s="4"/>
      <c r="J590953" s="4"/>
    </row>
    <row r="590954" spans="9:10" x14ac:dyDescent="0.35">
      <c r="I590954" s="4"/>
      <c r="J590954" s="4"/>
    </row>
    <row r="590955" spans="9:10" x14ac:dyDescent="0.35">
      <c r="I590955" s="4"/>
      <c r="J590955" s="4"/>
    </row>
    <row r="590956" spans="9:10" x14ac:dyDescent="0.35">
      <c r="I590956" s="4"/>
      <c r="J590956" s="4"/>
    </row>
    <row r="590957" spans="9:10" x14ac:dyDescent="0.35">
      <c r="I590957" s="4"/>
      <c r="J590957" s="4"/>
    </row>
    <row r="590958" spans="9:10" x14ac:dyDescent="0.35">
      <c r="I590958" s="4"/>
      <c r="J590958" s="4"/>
    </row>
    <row r="590959" spans="9:10" x14ac:dyDescent="0.35">
      <c r="I590959" s="4"/>
      <c r="J590959" s="4"/>
    </row>
    <row r="590960" spans="9:10" x14ac:dyDescent="0.35">
      <c r="I590960" s="4"/>
      <c r="J590960" s="4"/>
    </row>
    <row r="590961" spans="9:10" x14ac:dyDescent="0.35">
      <c r="I590961" s="4"/>
      <c r="J590961" s="4"/>
    </row>
    <row r="590962" spans="9:10" x14ac:dyDescent="0.35">
      <c r="I590962" s="4"/>
      <c r="J590962" s="4"/>
    </row>
    <row r="590963" spans="9:10" x14ac:dyDescent="0.35">
      <c r="I590963" s="4"/>
      <c r="J590963" s="4"/>
    </row>
    <row r="590964" spans="9:10" x14ac:dyDescent="0.35">
      <c r="I590964" s="4"/>
      <c r="J590964" s="4"/>
    </row>
    <row r="590965" spans="9:10" x14ac:dyDescent="0.35">
      <c r="I590965" s="4"/>
      <c r="J590965" s="4"/>
    </row>
    <row r="590966" spans="9:10" x14ac:dyDescent="0.35">
      <c r="I590966" s="4"/>
      <c r="J590966" s="4"/>
    </row>
    <row r="590967" spans="9:10" x14ac:dyDescent="0.35">
      <c r="I590967" s="4"/>
      <c r="J590967" s="4"/>
    </row>
    <row r="590968" spans="9:10" x14ac:dyDescent="0.35">
      <c r="I590968" s="4"/>
      <c r="J590968" s="4"/>
    </row>
    <row r="590969" spans="9:10" x14ac:dyDescent="0.35">
      <c r="I590969" s="4"/>
      <c r="J590969" s="4"/>
    </row>
    <row r="590970" spans="9:10" x14ac:dyDescent="0.35">
      <c r="I590970" s="4"/>
      <c r="J590970" s="4"/>
    </row>
    <row r="590971" spans="9:10" x14ac:dyDescent="0.35">
      <c r="I590971" s="4"/>
      <c r="J590971" s="4"/>
    </row>
    <row r="590972" spans="9:10" x14ac:dyDescent="0.35">
      <c r="I590972" s="4"/>
      <c r="J590972" s="4"/>
    </row>
    <row r="590973" spans="9:10" x14ac:dyDescent="0.35">
      <c r="I590973" s="4"/>
      <c r="J590973" s="4"/>
    </row>
    <row r="590974" spans="9:10" x14ac:dyDescent="0.35">
      <c r="I590974" s="4"/>
      <c r="J590974" s="4"/>
    </row>
    <row r="590975" spans="9:10" x14ac:dyDescent="0.35">
      <c r="I590975" s="4"/>
      <c r="J590975" s="4"/>
    </row>
    <row r="590976" spans="9:10" x14ac:dyDescent="0.35">
      <c r="I590976" s="4"/>
      <c r="J590976" s="4"/>
    </row>
    <row r="590977" spans="9:10" x14ac:dyDescent="0.35">
      <c r="I590977" s="4"/>
      <c r="J590977" s="4"/>
    </row>
    <row r="590978" spans="9:10" x14ac:dyDescent="0.35">
      <c r="I590978" s="4"/>
      <c r="J590978" s="4"/>
    </row>
    <row r="590979" spans="9:10" x14ac:dyDescent="0.35">
      <c r="I590979" s="4"/>
      <c r="J590979" s="4"/>
    </row>
    <row r="590980" spans="9:10" x14ac:dyDescent="0.35">
      <c r="I590980" s="4"/>
      <c r="J590980" s="4"/>
    </row>
    <row r="590981" spans="9:10" x14ac:dyDescent="0.35">
      <c r="I590981" s="4"/>
      <c r="J590981" s="4"/>
    </row>
    <row r="590982" spans="9:10" x14ac:dyDescent="0.35">
      <c r="I590982" s="4"/>
      <c r="J590982" s="4"/>
    </row>
    <row r="590983" spans="9:10" x14ac:dyDescent="0.35">
      <c r="I590983" s="4"/>
      <c r="J590983" s="4"/>
    </row>
    <row r="590984" spans="9:10" x14ac:dyDescent="0.35">
      <c r="I590984" s="4"/>
      <c r="J590984" s="4"/>
    </row>
    <row r="590985" spans="9:10" x14ac:dyDescent="0.35">
      <c r="I590985" s="4"/>
      <c r="J590985" s="4"/>
    </row>
    <row r="590986" spans="9:10" x14ac:dyDescent="0.35">
      <c r="I590986" s="4"/>
      <c r="J590986" s="4"/>
    </row>
    <row r="590987" spans="9:10" x14ac:dyDescent="0.35">
      <c r="I590987" s="4"/>
      <c r="J590987" s="4"/>
    </row>
    <row r="590988" spans="9:10" x14ac:dyDescent="0.35">
      <c r="I590988" s="4"/>
      <c r="J590988" s="4"/>
    </row>
    <row r="590989" spans="9:10" x14ac:dyDescent="0.35">
      <c r="I590989" s="4"/>
      <c r="J590989" s="4"/>
    </row>
    <row r="590990" spans="9:10" x14ac:dyDescent="0.35">
      <c r="I590990" s="4"/>
      <c r="J590990" s="4"/>
    </row>
    <row r="590991" spans="9:10" x14ac:dyDescent="0.35">
      <c r="I590991" s="4"/>
      <c r="J590991" s="4"/>
    </row>
    <row r="590992" spans="9:10" x14ac:dyDescent="0.35">
      <c r="I590992" s="4"/>
      <c r="J590992" s="4"/>
    </row>
    <row r="590993" spans="9:10" x14ac:dyDescent="0.35">
      <c r="I590993" s="4"/>
      <c r="J590993" s="4"/>
    </row>
    <row r="590994" spans="9:10" x14ac:dyDescent="0.35">
      <c r="I590994" s="4"/>
      <c r="J590994" s="4"/>
    </row>
    <row r="590995" spans="9:10" x14ac:dyDescent="0.35">
      <c r="I590995" s="4"/>
      <c r="J590995" s="4"/>
    </row>
    <row r="590996" spans="9:10" x14ac:dyDescent="0.35">
      <c r="I590996" s="4"/>
      <c r="J590996" s="4"/>
    </row>
    <row r="590997" spans="9:10" x14ac:dyDescent="0.35">
      <c r="I590997" s="4"/>
      <c r="J590997" s="4"/>
    </row>
    <row r="590998" spans="9:10" x14ac:dyDescent="0.35">
      <c r="I590998" s="4"/>
      <c r="J590998" s="4"/>
    </row>
    <row r="590999" spans="9:10" x14ac:dyDescent="0.35">
      <c r="I590999" s="4"/>
      <c r="J590999" s="4"/>
    </row>
    <row r="591000" spans="9:10" x14ac:dyDescent="0.35">
      <c r="I591000" s="4"/>
      <c r="J591000" s="4"/>
    </row>
    <row r="591001" spans="9:10" x14ac:dyDescent="0.35">
      <c r="I591001" s="4"/>
      <c r="J591001" s="4"/>
    </row>
    <row r="591002" spans="9:10" x14ac:dyDescent="0.35">
      <c r="I591002" s="4"/>
      <c r="J591002" s="4"/>
    </row>
    <row r="591003" spans="9:10" x14ac:dyDescent="0.35">
      <c r="I591003" s="4"/>
      <c r="J591003" s="4"/>
    </row>
    <row r="591004" spans="9:10" x14ac:dyDescent="0.35">
      <c r="I591004" s="4"/>
      <c r="J591004" s="4"/>
    </row>
    <row r="591005" spans="9:10" x14ac:dyDescent="0.35">
      <c r="I591005" s="4"/>
      <c r="J591005" s="4"/>
    </row>
    <row r="591006" spans="9:10" x14ac:dyDescent="0.35">
      <c r="I591006" s="4"/>
      <c r="J591006" s="4"/>
    </row>
    <row r="591007" spans="9:10" x14ac:dyDescent="0.35">
      <c r="I591007" s="4"/>
      <c r="J591007" s="4"/>
    </row>
    <row r="591008" spans="9:10" x14ac:dyDescent="0.35">
      <c r="I591008" s="4"/>
      <c r="J591008" s="4"/>
    </row>
    <row r="591009" spans="9:10" x14ac:dyDescent="0.35">
      <c r="I591009" s="4"/>
      <c r="J591009" s="4"/>
    </row>
    <row r="591010" spans="9:10" x14ac:dyDescent="0.35">
      <c r="I591010" s="4"/>
      <c r="J591010" s="4"/>
    </row>
    <row r="591011" spans="9:10" x14ac:dyDescent="0.35">
      <c r="I591011" s="4"/>
      <c r="J591011" s="4"/>
    </row>
    <row r="591012" spans="9:10" x14ac:dyDescent="0.35">
      <c r="I591012" s="4"/>
      <c r="J591012" s="4"/>
    </row>
    <row r="591013" spans="9:10" x14ac:dyDescent="0.35">
      <c r="I591013" s="4"/>
      <c r="J591013" s="4"/>
    </row>
    <row r="591014" spans="9:10" x14ac:dyDescent="0.35">
      <c r="I591014" s="4"/>
      <c r="J591014" s="4"/>
    </row>
    <row r="591015" spans="9:10" x14ac:dyDescent="0.35">
      <c r="I591015" s="4"/>
      <c r="J591015" s="4"/>
    </row>
    <row r="591016" spans="9:10" x14ac:dyDescent="0.35">
      <c r="I591016" s="4"/>
      <c r="J591016" s="4"/>
    </row>
    <row r="591017" spans="9:10" x14ac:dyDescent="0.35">
      <c r="I591017" s="4"/>
      <c r="J591017" s="4"/>
    </row>
    <row r="591018" spans="9:10" x14ac:dyDescent="0.35">
      <c r="I591018" s="4"/>
      <c r="J591018" s="4"/>
    </row>
    <row r="591019" spans="9:10" x14ac:dyDescent="0.35">
      <c r="I591019" s="4"/>
      <c r="J591019" s="4"/>
    </row>
    <row r="591020" spans="9:10" x14ac:dyDescent="0.35">
      <c r="I591020" s="4"/>
      <c r="J591020" s="4"/>
    </row>
    <row r="591021" spans="9:10" x14ac:dyDescent="0.35">
      <c r="I591021" s="4"/>
      <c r="J591021" s="4"/>
    </row>
    <row r="591022" spans="9:10" x14ac:dyDescent="0.35">
      <c r="I591022" s="4"/>
      <c r="J591022" s="4"/>
    </row>
    <row r="591023" spans="9:10" x14ac:dyDescent="0.35">
      <c r="I591023" s="4"/>
      <c r="J591023" s="4"/>
    </row>
    <row r="591024" spans="9:10" x14ac:dyDescent="0.35">
      <c r="I591024" s="4"/>
      <c r="J591024" s="4"/>
    </row>
    <row r="591025" spans="9:10" x14ac:dyDescent="0.35">
      <c r="I591025" s="4"/>
      <c r="J591025" s="4"/>
    </row>
    <row r="591026" spans="9:10" x14ac:dyDescent="0.35">
      <c r="I591026" s="4"/>
      <c r="J591026" s="4"/>
    </row>
    <row r="591027" spans="9:10" x14ac:dyDescent="0.35">
      <c r="I591027" s="4"/>
      <c r="J591027" s="4"/>
    </row>
    <row r="591028" spans="9:10" x14ac:dyDescent="0.35">
      <c r="I591028" s="4"/>
      <c r="J591028" s="4"/>
    </row>
    <row r="591029" spans="9:10" x14ac:dyDescent="0.35">
      <c r="I591029" s="4"/>
      <c r="J591029" s="4"/>
    </row>
    <row r="591030" spans="9:10" x14ac:dyDescent="0.35">
      <c r="I591030" s="4"/>
      <c r="J591030" s="4"/>
    </row>
    <row r="591031" spans="9:10" x14ac:dyDescent="0.35">
      <c r="I591031" s="4"/>
      <c r="J591031" s="4"/>
    </row>
    <row r="591032" spans="9:10" x14ac:dyDescent="0.35">
      <c r="I591032" s="4"/>
      <c r="J591032" s="4"/>
    </row>
    <row r="591033" spans="9:10" x14ac:dyDescent="0.35">
      <c r="I591033" s="4"/>
      <c r="J591033" s="4"/>
    </row>
    <row r="591034" spans="9:10" x14ac:dyDescent="0.35">
      <c r="I591034" s="4"/>
      <c r="J591034" s="4"/>
    </row>
    <row r="591035" spans="9:10" x14ac:dyDescent="0.35">
      <c r="I591035" s="4"/>
      <c r="J591035" s="4"/>
    </row>
    <row r="591036" spans="9:10" x14ac:dyDescent="0.35">
      <c r="I591036" s="4"/>
      <c r="J591036" s="4"/>
    </row>
    <row r="591037" spans="9:10" x14ac:dyDescent="0.35">
      <c r="I591037" s="4"/>
      <c r="J591037" s="4"/>
    </row>
    <row r="591038" spans="9:10" x14ac:dyDescent="0.35">
      <c r="I591038" s="4"/>
      <c r="J591038" s="4"/>
    </row>
    <row r="591039" spans="9:10" x14ac:dyDescent="0.35">
      <c r="I591039" s="4"/>
      <c r="J591039" s="4"/>
    </row>
    <row r="591040" spans="9:10" x14ac:dyDescent="0.35">
      <c r="I591040" s="4"/>
      <c r="J591040" s="4"/>
    </row>
    <row r="591041" spans="9:10" x14ac:dyDescent="0.35">
      <c r="I591041" s="4"/>
      <c r="J591041" s="4"/>
    </row>
    <row r="591042" spans="9:10" x14ac:dyDescent="0.35">
      <c r="I591042" s="4"/>
      <c r="J591042" s="4"/>
    </row>
    <row r="591043" spans="9:10" x14ac:dyDescent="0.35">
      <c r="I591043" s="4"/>
      <c r="J591043" s="4"/>
    </row>
    <row r="591044" spans="9:10" x14ac:dyDescent="0.35">
      <c r="I591044" s="4"/>
      <c r="J591044" s="4"/>
    </row>
    <row r="591045" spans="9:10" x14ac:dyDescent="0.35">
      <c r="I591045" s="4"/>
      <c r="J591045" s="4"/>
    </row>
    <row r="591046" spans="9:10" x14ac:dyDescent="0.35">
      <c r="I591046" s="4"/>
      <c r="J591046" s="4"/>
    </row>
    <row r="591047" spans="9:10" x14ac:dyDescent="0.35">
      <c r="I591047" s="4"/>
      <c r="J591047" s="4"/>
    </row>
    <row r="591048" spans="9:10" x14ac:dyDescent="0.35">
      <c r="I591048" s="4"/>
      <c r="J591048" s="4"/>
    </row>
    <row r="591049" spans="9:10" x14ac:dyDescent="0.35">
      <c r="I591049" s="4"/>
      <c r="J591049" s="4"/>
    </row>
    <row r="591050" spans="9:10" x14ac:dyDescent="0.35">
      <c r="I591050" s="4"/>
      <c r="J591050" s="4"/>
    </row>
    <row r="591051" spans="9:10" x14ac:dyDescent="0.35">
      <c r="I591051" s="4"/>
      <c r="J591051" s="4"/>
    </row>
    <row r="591052" spans="9:10" x14ac:dyDescent="0.35">
      <c r="I591052" s="4"/>
      <c r="J591052" s="4"/>
    </row>
    <row r="591053" spans="9:10" x14ac:dyDescent="0.35">
      <c r="I591053" s="4"/>
      <c r="J591053" s="4"/>
    </row>
    <row r="591054" spans="9:10" x14ac:dyDescent="0.35">
      <c r="I591054" s="4"/>
      <c r="J591054" s="4"/>
    </row>
    <row r="591055" spans="9:10" x14ac:dyDescent="0.35">
      <c r="I591055" s="4"/>
      <c r="J591055" s="4"/>
    </row>
    <row r="591056" spans="9:10" x14ac:dyDescent="0.35">
      <c r="I591056" s="4"/>
      <c r="J591056" s="4"/>
    </row>
    <row r="591057" spans="9:10" x14ac:dyDescent="0.35">
      <c r="I591057" s="4"/>
      <c r="J591057" s="4"/>
    </row>
    <row r="591058" spans="9:10" x14ac:dyDescent="0.35">
      <c r="I591058" s="4"/>
      <c r="J591058" s="4"/>
    </row>
    <row r="591059" spans="9:10" x14ac:dyDescent="0.35">
      <c r="I591059" s="4"/>
      <c r="J591059" s="4"/>
    </row>
    <row r="591060" spans="9:10" x14ac:dyDescent="0.35">
      <c r="I591060" s="4"/>
      <c r="J591060" s="4"/>
    </row>
    <row r="591061" spans="9:10" x14ac:dyDescent="0.35">
      <c r="I591061" s="4"/>
      <c r="J591061" s="4"/>
    </row>
    <row r="591062" spans="9:10" x14ac:dyDescent="0.35">
      <c r="I591062" s="4"/>
      <c r="J591062" s="4"/>
    </row>
    <row r="591063" spans="9:10" x14ac:dyDescent="0.35">
      <c r="I591063" s="4"/>
      <c r="J591063" s="4"/>
    </row>
    <row r="591064" spans="9:10" x14ac:dyDescent="0.35">
      <c r="I591064" s="4"/>
      <c r="J591064" s="4"/>
    </row>
    <row r="591065" spans="9:10" x14ac:dyDescent="0.35">
      <c r="I591065" s="4"/>
      <c r="J591065" s="4"/>
    </row>
    <row r="591066" spans="9:10" x14ac:dyDescent="0.35">
      <c r="I591066" s="4"/>
      <c r="J591066" s="4"/>
    </row>
    <row r="591067" spans="9:10" x14ac:dyDescent="0.35">
      <c r="I591067" s="4"/>
      <c r="J591067" s="4"/>
    </row>
    <row r="591068" spans="9:10" x14ac:dyDescent="0.35">
      <c r="I591068" s="4"/>
      <c r="J591068" s="4"/>
    </row>
    <row r="591069" spans="9:10" x14ac:dyDescent="0.35">
      <c r="I591069" s="4"/>
      <c r="J591069" s="4"/>
    </row>
    <row r="591070" spans="9:10" x14ac:dyDescent="0.35">
      <c r="I591070" s="4"/>
      <c r="J591070" s="4"/>
    </row>
    <row r="591071" spans="9:10" x14ac:dyDescent="0.35">
      <c r="I591071" s="4"/>
      <c r="J591071" s="4"/>
    </row>
    <row r="591072" spans="9:10" x14ac:dyDescent="0.35">
      <c r="I591072" s="4"/>
      <c r="J591072" s="4"/>
    </row>
    <row r="591073" spans="9:10" x14ac:dyDescent="0.35">
      <c r="I591073" s="4"/>
      <c r="J591073" s="4"/>
    </row>
    <row r="591074" spans="9:10" x14ac:dyDescent="0.35">
      <c r="I591074" s="4"/>
      <c r="J591074" s="4"/>
    </row>
    <row r="591075" spans="9:10" x14ac:dyDescent="0.35">
      <c r="I591075" s="4"/>
      <c r="J591075" s="4"/>
    </row>
    <row r="591076" spans="9:10" x14ac:dyDescent="0.35">
      <c r="I591076" s="4"/>
      <c r="J591076" s="4"/>
    </row>
    <row r="591077" spans="9:10" x14ac:dyDescent="0.35">
      <c r="I591077" s="4"/>
      <c r="J591077" s="4"/>
    </row>
    <row r="591078" spans="9:10" x14ac:dyDescent="0.35">
      <c r="I591078" s="4"/>
      <c r="J591078" s="4"/>
    </row>
    <row r="591079" spans="9:10" x14ac:dyDescent="0.35">
      <c r="I591079" s="4"/>
      <c r="J591079" s="4"/>
    </row>
    <row r="591080" spans="9:10" x14ac:dyDescent="0.35">
      <c r="I591080" s="4"/>
      <c r="J591080" s="4"/>
    </row>
    <row r="591081" spans="9:10" x14ac:dyDescent="0.35">
      <c r="I591081" s="4"/>
      <c r="J591081" s="4"/>
    </row>
    <row r="591082" spans="9:10" x14ac:dyDescent="0.35">
      <c r="I591082" s="4"/>
      <c r="J591082" s="4"/>
    </row>
    <row r="591083" spans="9:10" x14ac:dyDescent="0.35">
      <c r="I591083" s="4"/>
      <c r="J591083" s="4"/>
    </row>
    <row r="591084" spans="9:10" x14ac:dyDescent="0.35">
      <c r="I591084" s="4"/>
      <c r="J591084" s="4"/>
    </row>
    <row r="591085" spans="9:10" x14ac:dyDescent="0.35">
      <c r="I591085" s="4"/>
      <c r="J591085" s="4"/>
    </row>
    <row r="591086" spans="9:10" x14ac:dyDescent="0.35">
      <c r="I591086" s="4"/>
      <c r="J591086" s="4"/>
    </row>
    <row r="591087" spans="9:10" x14ac:dyDescent="0.35">
      <c r="I591087" s="4"/>
      <c r="J591087" s="4"/>
    </row>
    <row r="591088" spans="9:10" x14ac:dyDescent="0.35">
      <c r="I591088" s="4"/>
      <c r="J591088" s="4"/>
    </row>
    <row r="591089" spans="9:10" x14ac:dyDescent="0.35">
      <c r="I591089" s="4"/>
      <c r="J591089" s="4"/>
    </row>
    <row r="591090" spans="9:10" x14ac:dyDescent="0.35">
      <c r="I591090" s="4"/>
      <c r="J591090" s="4"/>
    </row>
    <row r="591091" spans="9:10" x14ac:dyDescent="0.35">
      <c r="I591091" s="4"/>
      <c r="J591091" s="4"/>
    </row>
    <row r="591092" spans="9:10" x14ac:dyDescent="0.35">
      <c r="I591092" s="4"/>
      <c r="J591092" s="4"/>
    </row>
    <row r="591093" spans="9:10" x14ac:dyDescent="0.35">
      <c r="I591093" s="4"/>
      <c r="J591093" s="4"/>
    </row>
    <row r="591094" spans="9:10" x14ac:dyDescent="0.35">
      <c r="I591094" s="4"/>
      <c r="J591094" s="4"/>
    </row>
    <row r="591095" spans="9:10" x14ac:dyDescent="0.35">
      <c r="I591095" s="4"/>
      <c r="J591095" s="4"/>
    </row>
    <row r="591096" spans="9:10" x14ac:dyDescent="0.35">
      <c r="I591096" s="4"/>
      <c r="J591096" s="4"/>
    </row>
    <row r="591097" spans="9:10" x14ac:dyDescent="0.35">
      <c r="I591097" s="4"/>
      <c r="J591097" s="4"/>
    </row>
    <row r="591098" spans="9:10" x14ac:dyDescent="0.35">
      <c r="I591098" s="4"/>
      <c r="J591098" s="4"/>
    </row>
    <row r="591099" spans="9:10" x14ac:dyDescent="0.35">
      <c r="I591099" s="4"/>
      <c r="J591099" s="4"/>
    </row>
    <row r="591100" spans="9:10" x14ac:dyDescent="0.35">
      <c r="I591100" s="4"/>
      <c r="J591100" s="4"/>
    </row>
    <row r="591101" spans="9:10" x14ac:dyDescent="0.35">
      <c r="I591101" s="4"/>
      <c r="J591101" s="4"/>
    </row>
    <row r="591102" spans="9:10" x14ac:dyDescent="0.35">
      <c r="I591102" s="4"/>
      <c r="J591102" s="4"/>
    </row>
    <row r="591103" spans="9:10" x14ac:dyDescent="0.35">
      <c r="I591103" s="4"/>
      <c r="J591103" s="4"/>
    </row>
    <row r="591104" spans="9:10" x14ac:dyDescent="0.35">
      <c r="I591104" s="4"/>
      <c r="J591104" s="4"/>
    </row>
    <row r="591105" spans="9:10" x14ac:dyDescent="0.35">
      <c r="I591105" s="4"/>
      <c r="J591105" s="4"/>
    </row>
    <row r="591106" spans="9:10" x14ac:dyDescent="0.35">
      <c r="I591106" s="4"/>
      <c r="J591106" s="4"/>
    </row>
    <row r="591107" spans="9:10" x14ac:dyDescent="0.35">
      <c r="I591107" s="4"/>
      <c r="J591107" s="4"/>
    </row>
    <row r="591108" spans="9:10" x14ac:dyDescent="0.35">
      <c r="I591108" s="4"/>
      <c r="J591108" s="4"/>
    </row>
    <row r="591109" spans="9:10" x14ac:dyDescent="0.35">
      <c r="I591109" s="4"/>
      <c r="J591109" s="4"/>
    </row>
    <row r="591110" spans="9:10" x14ac:dyDescent="0.35">
      <c r="I591110" s="4"/>
      <c r="J591110" s="4"/>
    </row>
    <row r="591111" spans="9:10" x14ac:dyDescent="0.35">
      <c r="I591111" s="4"/>
      <c r="J591111" s="4"/>
    </row>
    <row r="591112" spans="9:10" x14ac:dyDescent="0.35">
      <c r="I591112" s="4"/>
      <c r="J591112" s="4"/>
    </row>
    <row r="591113" spans="9:10" x14ac:dyDescent="0.35">
      <c r="I591113" s="4"/>
      <c r="J591113" s="4"/>
    </row>
    <row r="591114" spans="9:10" x14ac:dyDescent="0.35">
      <c r="I591114" s="4"/>
      <c r="J591114" s="4"/>
    </row>
    <row r="591115" spans="9:10" x14ac:dyDescent="0.35">
      <c r="I591115" s="4"/>
      <c r="J591115" s="4"/>
    </row>
    <row r="591116" spans="9:10" x14ac:dyDescent="0.35">
      <c r="I591116" s="4"/>
      <c r="J591116" s="4"/>
    </row>
    <row r="591117" spans="9:10" x14ac:dyDescent="0.35">
      <c r="I591117" s="4"/>
      <c r="J591117" s="4"/>
    </row>
    <row r="591118" spans="9:10" x14ac:dyDescent="0.35">
      <c r="I591118" s="4"/>
      <c r="J591118" s="4"/>
    </row>
    <row r="591119" spans="9:10" x14ac:dyDescent="0.35">
      <c r="I591119" s="4"/>
      <c r="J591119" s="4"/>
    </row>
    <row r="591120" spans="9:10" x14ac:dyDescent="0.35">
      <c r="I591120" s="4"/>
      <c r="J591120" s="4"/>
    </row>
    <row r="591121" spans="9:10" x14ac:dyDescent="0.35">
      <c r="I591121" s="4"/>
      <c r="J591121" s="4"/>
    </row>
    <row r="591122" spans="9:10" x14ac:dyDescent="0.35">
      <c r="I591122" s="4"/>
      <c r="J591122" s="4"/>
    </row>
    <row r="591123" spans="9:10" x14ac:dyDescent="0.35">
      <c r="I591123" s="4"/>
      <c r="J591123" s="4"/>
    </row>
    <row r="591124" spans="9:10" x14ac:dyDescent="0.35">
      <c r="I591124" s="4"/>
      <c r="J591124" s="4"/>
    </row>
    <row r="591125" spans="9:10" x14ac:dyDescent="0.35">
      <c r="I591125" s="4"/>
      <c r="J591125" s="4"/>
    </row>
    <row r="591126" spans="9:10" x14ac:dyDescent="0.35">
      <c r="I591126" s="4"/>
      <c r="J591126" s="4"/>
    </row>
    <row r="591127" spans="9:10" x14ac:dyDescent="0.35">
      <c r="I591127" s="4"/>
      <c r="J591127" s="4"/>
    </row>
    <row r="591128" spans="9:10" x14ac:dyDescent="0.35">
      <c r="I591128" s="4"/>
      <c r="J591128" s="4"/>
    </row>
    <row r="591129" spans="9:10" x14ac:dyDescent="0.35">
      <c r="I591129" s="4"/>
      <c r="J591129" s="4"/>
    </row>
    <row r="591130" spans="9:10" x14ac:dyDescent="0.35">
      <c r="I591130" s="4"/>
      <c r="J591130" s="4"/>
    </row>
    <row r="591131" spans="9:10" x14ac:dyDescent="0.35">
      <c r="I591131" s="4"/>
      <c r="J591131" s="4"/>
    </row>
    <row r="591132" spans="9:10" x14ac:dyDescent="0.35">
      <c r="I591132" s="4"/>
      <c r="J591132" s="4"/>
    </row>
    <row r="591133" spans="9:10" x14ac:dyDescent="0.35">
      <c r="I591133" s="4"/>
      <c r="J591133" s="4"/>
    </row>
    <row r="591134" spans="9:10" x14ac:dyDescent="0.35">
      <c r="I591134" s="4"/>
      <c r="J591134" s="4"/>
    </row>
    <row r="591135" spans="9:10" x14ac:dyDescent="0.35">
      <c r="I591135" s="4"/>
      <c r="J591135" s="4"/>
    </row>
    <row r="591136" spans="9:10" x14ac:dyDescent="0.35">
      <c r="I591136" s="4"/>
      <c r="J591136" s="4"/>
    </row>
    <row r="591137" spans="9:10" x14ac:dyDescent="0.35">
      <c r="I591137" s="4"/>
      <c r="J591137" s="4"/>
    </row>
    <row r="591138" spans="9:10" x14ac:dyDescent="0.35">
      <c r="I591138" s="4"/>
      <c r="J591138" s="4"/>
    </row>
    <row r="591139" spans="9:10" x14ac:dyDescent="0.35">
      <c r="I591139" s="4"/>
      <c r="J591139" s="4"/>
    </row>
    <row r="591140" spans="9:10" x14ac:dyDescent="0.35">
      <c r="I591140" s="4"/>
      <c r="J591140" s="4"/>
    </row>
    <row r="591141" spans="9:10" x14ac:dyDescent="0.35">
      <c r="I591141" s="4"/>
      <c r="J591141" s="4"/>
    </row>
    <row r="591142" spans="9:10" x14ac:dyDescent="0.35">
      <c r="I591142" s="4"/>
      <c r="J591142" s="4"/>
    </row>
    <row r="591143" spans="9:10" x14ac:dyDescent="0.35">
      <c r="I591143" s="4"/>
      <c r="J591143" s="4"/>
    </row>
    <row r="591144" spans="9:10" x14ac:dyDescent="0.35">
      <c r="I591144" s="4"/>
      <c r="J591144" s="4"/>
    </row>
    <row r="591145" spans="9:10" x14ac:dyDescent="0.35">
      <c r="I591145" s="4"/>
      <c r="J591145" s="4"/>
    </row>
    <row r="591146" spans="9:10" x14ac:dyDescent="0.35">
      <c r="I591146" s="4"/>
      <c r="J591146" s="4"/>
    </row>
    <row r="591147" spans="9:10" x14ac:dyDescent="0.35">
      <c r="I591147" s="4"/>
      <c r="J591147" s="4"/>
    </row>
    <row r="591148" spans="9:10" x14ac:dyDescent="0.35">
      <c r="I591148" s="4"/>
      <c r="J591148" s="4"/>
    </row>
    <row r="591149" spans="9:10" x14ac:dyDescent="0.35">
      <c r="I591149" s="4"/>
      <c r="J591149" s="4"/>
    </row>
    <row r="591150" spans="9:10" x14ac:dyDescent="0.35">
      <c r="I591150" s="4"/>
      <c r="J591150" s="4"/>
    </row>
    <row r="591151" spans="9:10" x14ac:dyDescent="0.35">
      <c r="I591151" s="4"/>
      <c r="J591151" s="4"/>
    </row>
    <row r="591152" spans="9:10" x14ac:dyDescent="0.35">
      <c r="I591152" s="4"/>
      <c r="J591152" s="4"/>
    </row>
    <row r="591153" spans="9:10" x14ac:dyDescent="0.35">
      <c r="I591153" s="4"/>
      <c r="J591153" s="4"/>
    </row>
    <row r="591154" spans="9:10" x14ac:dyDescent="0.35">
      <c r="I591154" s="4"/>
      <c r="J591154" s="4"/>
    </row>
    <row r="591155" spans="9:10" x14ac:dyDescent="0.35">
      <c r="I591155" s="4"/>
      <c r="J591155" s="4"/>
    </row>
    <row r="591156" spans="9:10" x14ac:dyDescent="0.35">
      <c r="I591156" s="4"/>
      <c r="J591156" s="4"/>
    </row>
    <row r="591157" spans="9:10" x14ac:dyDescent="0.35">
      <c r="I591157" s="4"/>
      <c r="J591157" s="4"/>
    </row>
    <row r="591158" spans="9:10" x14ac:dyDescent="0.35">
      <c r="I591158" s="4"/>
      <c r="J591158" s="4"/>
    </row>
    <row r="591159" spans="9:10" x14ac:dyDescent="0.35">
      <c r="I591159" s="4"/>
      <c r="J591159" s="4"/>
    </row>
    <row r="591160" spans="9:10" x14ac:dyDescent="0.35">
      <c r="I591160" s="4"/>
      <c r="J591160" s="4"/>
    </row>
    <row r="591161" spans="9:10" x14ac:dyDescent="0.35">
      <c r="I591161" s="4"/>
      <c r="J591161" s="4"/>
    </row>
    <row r="591162" spans="9:10" x14ac:dyDescent="0.35">
      <c r="I591162" s="4"/>
      <c r="J591162" s="4"/>
    </row>
    <row r="591163" spans="9:10" x14ac:dyDescent="0.35">
      <c r="I591163" s="4"/>
      <c r="J591163" s="4"/>
    </row>
    <row r="591164" spans="9:10" x14ac:dyDescent="0.35">
      <c r="I591164" s="4"/>
      <c r="J591164" s="4"/>
    </row>
    <row r="591165" spans="9:10" x14ac:dyDescent="0.35">
      <c r="I591165" s="4"/>
      <c r="J591165" s="4"/>
    </row>
    <row r="591166" spans="9:10" x14ac:dyDescent="0.35">
      <c r="I591166" s="4"/>
      <c r="J591166" s="4"/>
    </row>
    <row r="591167" spans="9:10" x14ac:dyDescent="0.35">
      <c r="I591167" s="4"/>
      <c r="J591167" s="4"/>
    </row>
    <row r="591168" spans="9:10" x14ac:dyDescent="0.35">
      <c r="I591168" s="4"/>
      <c r="J591168" s="4"/>
    </row>
    <row r="591169" spans="9:10" x14ac:dyDescent="0.35">
      <c r="I591169" s="4"/>
      <c r="J591169" s="4"/>
    </row>
    <row r="591170" spans="9:10" x14ac:dyDescent="0.35">
      <c r="I591170" s="4"/>
      <c r="J591170" s="4"/>
    </row>
    <row r="591171" spans="9:10" x14ac:dyDescent="0.35">
      <c r="I591171" s="4"/>
      <c r="J591171" s="4"/>
    </row>
    <row r="591172" spans="9:10" x14ac:dyDescent="0.35">
      <c r="I591172" s="4"/>
      <c r="J591172" s="4"/>
    </row>
    <row r="591173" spans="9:10" x14ac:dyDescent="0.35">
      <c r="I591173" s="4"/>
      <c r="J591173" s="4"/>
    </row>
    <row r="591174" spans="9:10" x14ac:dyDescent="0.35">
      <c r="I591174" s="4"/>
      <c r="J591174" s="4"/>
    </row>
    <row r="591175" spans="9:10" x14ac:dyDescent="0.35">
      <c r="I591175" s="4"/>
      <c r="J591175" s="4"/>
    </row>
    <row r="591176" spans="9:10" x14ac:dyDescent="0.35">
      <c r="I591176" s="4"/>
      <c r="J591176" s="4"/>
    </row>
    <row r="591177" spans="9:10" x14ac:dyDescent="0.35">
      <c r="I591177" s="4"/>
      <c r="J591177" s="4"/>
    </row>
    <row r="591178" spans="9:10" x14ac:dyDescent="0.35">
      <c r="I591178" s="4"/>
      <c r="J591178" s="4"/>
    </row>
    <row r="591179" spans="9:10" x14ac:dyDescent="0.35">
      <c r="I591179" s="4"/>
      <c r="J591179" s="4"/>
    </row>
    <row r="591180" spans="9:10" x14ac:dyDescent="0.35">
      <c r="I591180" s="4"/>
      <c r="J591180" s="4"/>
    </row>
    <row r="591181" spans="9:10" x14ac:dyDescent="0.35">
      <c r="I591181" s="4"/>
      <c r="J591181" s="4"/>
    </row>
    <row r="591182" spans="9:10" x14ac:dyDescent="0.35">
      <c r="I591182" s="4"/>
      <c r="J591182" s="4"/>
    </row>
    <row r="591183" spans="9:10" x14ac:dyDescent="0.35">
      <c r="I591183" s="4"/>
      <c r="J591183" s="4"/>
    </row>
    <row r="591184" spans="9:10" x14ac:dyDescent="0.35">
      <c r="I591184" s="4"/>
      <c r="J591184" s="4"/>
    </row>
    <row r="591185" spans="9:10" x14ac:dyDescent="0.35">
      <c r="I591185" s="4"/>
      <c r="J591185" s="4"/>
    </row>
    <row r="591186" spans="9:10" x14ac:dyDescent="0.35">
      <c r="I591186" s="4"/>
      <c r="J591186" s="4"/>
    </row>
    <row r="591187" spans="9:10" x14ac:dyDescent="0.35">
      <c r="I591187" s="4"/>
      <c r="J591187" s="4"/>
    </row>
    <row r="591188" spans="9:10" x14ac:dyDescent="0.35">
      <c r="I591188" s="4"/>
      <c r="J591188" s="4"/>
    </row>
    <row r="591189" spans="9:10" x14ac:dyDescent="0.35">
      <c r="I591189" s="4"/>
      <c r="J591189" s="4"/>
    </row>
    <row r="591190" spans="9:10" x14ac:dyDescent="0.35">
      <c r="I591190" s="4"/>
      <c r="J591190" s="4"/>
    </row>
    <row r="591191" spans="9:10" x14ac:dyDescent="0.35">
      <c r="I591191" s="4"/>
      <c r="J591191" s="4"/>
    </row>
    <row r="591192" spans="9:10" x14ac:dyDescent="0.35">
      <c r="I591192" s="4"/>
      <c r="J591192" s="4"/>
    </row>
    <row r="591193" spans="9:10" x14ac:dyDescent="0.35">
      <c r="I591193" s="4"/>
      <c r="J591193" s="4"/>
    </row>
    <row r="591194" spans="9:10" x14ac:dyDescent="0.35">
      <c r="I591194" s="4"/>
      <c r="J591194" s="4"/>
    </row>
    <row r="591195" spans="9:10" x14ac:dyDescent="0.35">
      <c r="I591195" s="4"/>
      <c r="J591195" s="4"/>
    </row>
    <row r="591196" spans="9:10" x14ac:dyDescent="0.35">
      <c r="I591196" s="4"/>
      <c r="J591196" s="4"/>
    </row>
    <row r="591197" spans="9:10" x14ac:dyDescent="0.35">
      <c r="I591197" s="4"/>
      <c r="J591197" s="4"/>
    </row>
    <row r="591198" spans="9:10" x14ac:dyDescent="0.35">
      <c r="I591198" s="4"/>
      <c r="J591198" s="4"/>
    </row>
    <row r="591199" spans="9:10" x14ac:dyDescent="0.35">
      <c r="I591199" s="4"/>
      <c r="J591199" s="4"/>
    </row>
    <row r="591200" spans="9:10" x14ac:dyDescent="0.35">
      <c r="I591200" s="4"/>
      <c r="J591200" s="4"/>
    </row>
    <row r="591201" spans="9:10" x14ac:dyDescent="0.35">
      <c r="I591201" s="4"/>
      <c r="J591201" s="4"/>
    </row>
    <row r="591202" spans="9:10" x14ac:dyDescent="0.35">
      <c r="I591202" s="4"/>
      <c r="J591202" s="4"/>
    </row>
    <row r="591203" spans="9:10" x14ac:dyDescent="0.35">
      <c r="I591203" s="4"/>
      <c r="J591203" s="4"/>
    </row>
    <row r="591204" spans="9:10" x14ac:dyDescent="0.35">
      <c r="I591204" s="4"/>
      <c r="J591204" s="4"/>
    </row>
    <row r="591205" spans="9:10" x14ac:dyDescent="0.35">
      <c r="I591205" s="4"/>
      <c r="J591205" s="4"/>
    </row>
    <row r="591206" spans="9:10" x14ac:dyDescent="0.35">
      <c r="I591206" s="4"/>
      <c r="J591206" s="4"/>
    </row>
    <row r="591207" spans="9:10" x14ac:dyDescent="0.35">
      <c r="I591207" s="4"/>
      <c r="J591207" s="4"/>
    </row>
    <row r="591208" spans="9:10" x14ac:dyDescent="0.35">
      <c r="I591208" s="4"/>
      <c r="J591208" s="4"/>
    </row>
    <row r="591209" spans="9:10" x14ac:dyDescent="0.35">
      <c r="I591209" s="4"/>
      <c r="J591209" s="4"/>
    </row>
    <row r="591210" spans="9:10" x14ac:dyDescent="0.35">
      <c r="I591210" s="4"/>
      <c r="J591210" s="4"/>
    </row>
    <row r="591211" spans="9:10" x14ac:dyDescent="0.35">
      <c r="I591211" s="4"/>
      <c r="J591211" s="4"/>
    </row>
    <row r="591212" spans="9:10" x14ac:dyDescent="0.35">
      <c r="I591212" s="4"/>
      <c r="J591212" s="4"/>
    </row>
    <row r="591213" spans="9:10" x14ac:dyDescent="0.35">
      <c r="I591213" s="4"/>
      <c r="J591213" s="4"/>
    </row>
    <row r="591214" spans="9:10" x14ac:dyDescent="0.35">
      <c r="I591214" s="4"/>
      <c r="J591214" s="4"/>
    </row>
    <row r="591215" spans="9:10" x14ac:dyDescent="0.35">
      <c r="I591215" s="4"/>
      <c r="J591215" s="4"/>
    </row>
    <row r="591216" spans="9:10" x14ac:dyDescent="0.35">
      <c r="I591216" s="4"/>
      <c r="J591216" s="4"/>
    </row>
    <row r="591217" spans="9:10" x14ac:dyDescent="0.35">
      <c r="I591217" s="4"/>
      <c r="J591217" s="4"/>
    </row>
    <row r="591218" spans="9:10" x14ac:dyDescent="0.35">
      <c r="I591218" s="4"/>
      <c r="J591218" s="4"/>
    </row>
    <row r="591219" spans="9:10" x14ac:dyDescent="0.35">
      <c r="I591219" s="4"/>
      <c r="J591219" s="4"/>
    </row>
    <row r="591220" spans="9:10" x14ac:dyDescent="0.35">
      <c r="I591220" s="4"/>
      <c r="J591220" s="4"/>
    </row>
    <row r="591221" spans="9:10" x14ac:dyDescent="0.35">
      <c r="I591221" s="4"/>
      <c r="J591221" s="4"/>
    </row>
    <row r="591222" spans="9:10" x14ac:dyDescent="0.35">
      <c r="I591222" s="4"/>
      <c r="J591222" s="4"/>
    </row>
    <row r="591223" spans="9:10" x14ac:dyDescent="0.35">
      <c r="I591223" s="4"/>
      <c r="J591223" s="4"/>
    </row>
    <row r="591224" spans="9:10" x14ac:dyDescent="0.35">
      <c r="I591224" s="4"/>
      <c r="J591224" s="4"/>
    </row>
    <row r="591225" spans="9:10" x14ac:dyDescent="0.35">
      <c r="I591225" s="4"/>
      <c r="J591225" s="4"/>
    </row>
    <row r="591226" spans="9:10" x14ac:dyDescent="0.35">
      <c r="I591226" s="4"/>
      <c r="J591226" s="4"/>
    </row>
    <row r="591227" spans="9:10" x14ac:dyDescent="0.35">
      <c r="I591227" s="4"/>
      <c r="J591227" s="4"/>
    </row>
    <row r="591228" spans="9:10" x14ac:dyDescent="0.35">
      <c r="I591228" s="4"/>
      <c r="J591228" s="4"/>
    </row>
    <row r="591229" spans="9:10" x14ac:dyDescent="0.35">
      <c r="I591229" s="4"/>
      <c r="J591229" s="4"/>
    </row>
    <row r="591230" spans="9:10" x14ac:dyDescent="0.35">
      <c r="I591230" s="4"/>
      <c r="J591230" s="4"/>
    </row>
    <row r="591231" spans="9:10" x14ac:dyDescent="0.35">
      <c r="I591231" s="4"/>
      <c r="J591231" s="4"/>
    </row>
    <row r="591232" spans="9:10" x14ac:dyDescent="0.35">
      <c r="I591232" s="4"/>
      <c r="J591232" s="4"/>
    </row>
    <row r="591233" spans="9:10" x14ac:dyDescent="0.35">
      <c r="I591233" s="4"/>
      <c r="J591233" s="4"/>
    </row>
    <row r="591234" spans="9:10" x14ac:dyDescent="0.35">
      <c r="I591234" s="4"/>
      <c r="J591234" s="4"/>
    </row>
    <row r="591235" spans="9:10" x14ac:dyDescent="0.35">
      <c r="I591235" s="4"/>
      <c r="J591235" s="4"/>
    </row>
    <row r="591236" spans="9:10" x14ac:dyDescent="0.35">
      <c r="I591236" s="4"/>
      <c r="J591236" s="4"/>
    </row>
    <row r="591237" spans="9:10" x14ac:dyDescent="0.35">
      <c r="I591237" s="4"/>
      <c r="J591237" s="4"/>
    </row>
    <row r="591238" spans="9:10" x14ac:dyDescent="0.35">
      <c r="I591238" s="4"/>
      <c r="J591238" s="4"/>
    </row>
    <row r="591239" spans="9:10" x14ac:dyDescent="0.35">
      <c r="I591239" s="4"/>
      <c r="J591239" s="4"/>
    </row>
    <row r="591240" spans="9:10" x14ac:dyDescent="0.35">
      <c r="I591240" s="4"/>
      <c r="J591240" s="4"/>
    </row>
    <row r="591241" spans="9:10" x14ac:dyDescent="0.35">
      <c r="I591241" s="4"/>
      <c r="J591241" s="4"/>
    </row>
    <row r="591242" spans="9:10" x14ac:dyDescent="0.35">
      <c r="I591242" s="4"/>
      <c r="J591242" s="4"/>
    </row>
    <row r="591243" spans="9:10" x14ac:dyDescent="0.35">
      <c r="I591243" s="4"/>
      <c r="J591243" s="4"/>
    </row>
    <row r="591244" spans="9:10" x14ac:dyDescent="0.35">
      <c r="I591244" s="4"/>
      <c r="J591244" s="4"/>
    </row>
    <row r="591245" spans="9:10" x14ac:dyDescent="0.35">
      <c r="I591245" s="4"/>
      <c r="J591245" s="4"/>
    </row>
    <row r="591246" spans="9:10" x14ac:dyDescent="0.35">
      <c r="I591246" s="4"/>
      <c r="J591246" s="4"/>
    </row>
    <row r="591247" spans="9:10" x14ac:dyDescent="0.35">
      <c r="I591247" s="4"/>
      <c r="J591247" s="4"/>
    </row>
    <row r="591248" spans="9:10" x14ac:dyDescent="0.35">
      <c r="I591248" s="4"/>
      <c r="J591248" s="4"/>
    </row>
    <row r="591249" spans="9:10" x14ac:dyDescent="0.35">
      <c r="I591249" s="4"/>
      <c r="J591249" s="4"/>
    </row>
    <row r="591250" spans="9:10" x14ac:dyDescent="0.35">
      <c r="I591250" s="4"/>
      <c r="J591250" s="4"/>
    </row>
    <row r="591251" spans="9:10" x14ac:dyDescent="0.35">
      <c r="I591251" s="4"/>
      <c r="J591251" s="4"/>
    </row>
    <row r="591252" spans="9:10" x14ac:dyDescent="0.35">
      <c r="I591252" s="4"/>
      <c r="J591252" s="4"/>
    </row>
    <row r="591253" spans="9:10" x14ac:dyDescent="0.35">
      <c r="I591253" s="4"/>
      <c r="J591253" s="4"/>
    </row>
    <row r="591254" spans="9:10" x14ac:dyDescent="0.35">
      <c r="I591254" s="4"/>
      <c r="J591254" s="4"/>
    </row>
    <row r="591255" spans="9:10" x14ac:dyDescent="0.35">
      <c r="I591255" s="4"/>
      <c r="J591255" s="4"/>
    </row>
    <row r="591256" spans="9:10" x14ac:dyDescent="0.35">
      <c r="I591256" s="4"/>
      <c r="J591256" s="4"/>
    </row>
    <row r="591257" spans="9:10" x14ac:dyDescent="0.35">
      <c r="I591257" s="4"/>
      <c r="J591257" s="4"/>
    </row>
    <row r="591258" spans="9:10" x14ac:dyDescent="0.35">
      <c r="I591258" s="4"/>
      <c r="J591258" s="4"/>
    </row>
    <row r="591259" spans="9:10" x14ac:dyDescent="0.35">
      <c r="I591259" s="4"/>
      <c r="J591259" s="4"/>
    </row>
    <row r="591260" spans="9:10" x14ac:dyDescent="0.35">
      <c r="I591260" s="4"/>
      <c r="J591260" s="4"/>
    </row>
    <row r="591261" spans="9:10" x14ac:dyDescent="0.35">
      <c r="I591261" s="4"/>
      <c r="J591261" s="4"/>
    </row>
    <row r="591262" spans="9:10" x14ac:dyDescent="0.35">
      <c r="I591262" s="4"/>
      <c r="J591262" s="4"/>
    </row>
    <row r="591263" spans="9:10" x14ac:dyDescent="0.35">
      <c r="I591263" s="4"/>
      <c r="J591263" s="4"/>
    </row>
    <row r="591264" spans="9:10" x14ac:dyDescent="0.35">
      <c r="I591264" s="4"/>
      <c r="J591264" s="4"/>
    </row>
    <row r="591265" spans="9:10" x14ac:dyDescent="0.35">
      <c r="I591265" s="4"/>
      <c r="J591265" s="4"/>
    </row>
    <row r="591266" spans="9:10" x14ac:dyDescent="0.35">
      <c r="I591266" s="4"/>
      <c r="J591266" s="4"/>
    </row>
    <row r="591267" spans="9:10" x14ac:dyDescent="0.35">
      <c r="I591267" s="4"/>
      <c r="J591267" s="4"/>
    </row>
    <row r="591268" spans="9:10" x14ac:dyDescent="0.35">
      <c r="I591268" s="4"/>
      <c r="J591268" s="4"/>
    </row>
    <row r="591269" spans="9:10" x14ac:dyDescent="0.35">
      <c r="I591269" s="4"/>
      <c r="J591269" s="4"/>
    </row>
    <row r="591270" spans="9:10" x14ac:dyDescent="0.35">
      <c r="I591270" s="4"/>
      <c r="J591270" s="4"/>
    </row>
    <row r="591271" spans="9:10" x14ac:dyDescent="0.35">
      <c r="I591271" s="4"/>
      <c r="J591271" s="4"/>
    </row>
    <row r="591272" spans="9:10" x14ac:dyDescent="0.35">
      <c r="I591272" s="4"/>
      <c r="J591272" s="4"/>
    </row>
    <row r="591273" spans="9:10" x14ac:dyDescent="0.35">
      <c r="I591273" s="4"/>
      <c r="J591273" s="4"/>
    </row>
    <row r="591274" spans="9:10" x14ac:dyDescent="0.35">
      <c r="I591274" s="4"/>
      <c r="J591274" s="4"/>
    </row>
    <row r="591275" spans="9:10" x14ac:dyDescent="0.35">
      <c r="I591275" s="4"/>
      <c r="J591275" s="4"/>
    </row>
    <row r="591276" spans="9:10" x14ac:dyDescent="0.35">
      <c r="I591276" s="4"/>
      <c r="J591276" s="4"/>
    </row>
    <row r="591277" spans="9:10" x14ac:dyDescent="0.35">
      <c r="I591277" s="4"/>
      <c r="J591277" s="4"/>
    </row>
    <row r="591278" spans="9:10" x14ac:dyDescent="0.35">
      <c r="I591278" s="4"/>
      <c r="J591278" s="4"/>
    </row>
    <row r="591279" spans="9:10" x14ac:dyDescent="0.35">
      <c r="I591279" s="4"/>
      <c r="J591279" s="4"/>
    </row>
    <row r="591280" spans="9:10" x14ac:dyDescent="0.35">
      <c r="I591280" s="4"/>
      <c r="J591280" s="4"/>
    </row>
    <row r="591281" spans="9:10" x14ac:dyDescent="0.35">
      <c r="I591281" s="4"/>
      <c r="J591281" s="4"/>
    </row>
    <row r="591282" spans="9:10" x14ac:dyDescent="0.35">
      <c r="I591282" s="4"/>
      <c r="J591282" s="4"/>
    </row>
    <row r="591283" spans="9:10" x14ac:dyDescent="0.35">
      <c r="I591283" s="4"/>
      <c r="J591283" s="4"/>
    </row>
    <row r="591284" spans="9:10" x14ac:dyDescent="0.35">
      <c r="I591284" s="4"/>
      <c r="J591284" s="4"/>
    </row>
    <row r="591285" spans="9:10" x14ac:dyDescent="0.35">
      <c r="I591285" s="4"/>
      <c r="J591285" s="4"/>
    </row>
    <row r="591286" spans="9:10" x14ac:dyDescent="0.35">
      <c r="I591286" s="4"/>
      <c r="J591286" s="4"/>
    </row>
    <row r="591287" spans="9:10" x14ac:dyDescent="0.35">
      <c r="I591287" s="4"/>
      <c r="J591287" s="4"/>
    </row>
    <row r="591288" spans="9:10" x14ac:dyDescent="0.35">
      <c r="I591288" s="4"/>
      <c r="J591288" s="4"/>
    </row>
    <row r="591289" spans="9:10" x14ac:dyDescent="0.35">
      <c r="I591289" s="4"/>
      <c r="J591289" s="4"/>
    </row>
    <row r="591290" spans="9:10" x14ac:dyDescent="0.35">
      <c r="I591290" s="4"/>
      <c r="J591290" s="4"/>
    </row>
    <row r="591291" spans="9:10" x14ac:dyDescent="0.35">
      <c r="I591291" s="4"/>
      <c r="J591291" s="4"/>
    </row>
    <row r="591292" spans="9:10" x14ac:dyDescent="0.35">
      <c r="I591292" s="4"/>
      <c r="J591292" s="4"/>
    </row>
    <row r="591293" spans="9:10" x14ac:dyDescent="0.35">
      <c r="I591293" s="4"/>
      <c r="J591293" s="4"/>
    </row>
    <row r="591294" spans="9:10" x14ac:dyDescent="0.35">
      <c r="I591294" s="4"/>
      <c r="J591294" s="4"/>
    </row>
    <row r="591295" spans="9:10" x14ac:dyDescent="0.35">
      <c r="I591295" s="4"/>
      <c r="J591295" s="4"/>
    </row>
    <row r="591296" spans="9:10" x14ac:dyDescent="0.35">
      <c r="I591296" s="4"/>
      <c r="J591296" s="4"/>
    </row>
    <row r="591297" spans="9:10" x14ac:dyDescent="0.35">
      <c r="I591297" s="4"/>
      <c r="J591297" s="4"/>
    </row>
    <row r="591298" spans="9:10" x14ac:dyDescent="0.35">
      <c r="I591298" s="4"/>
      <c r="J591298" s="4"/>
    </row>
    <row r="591299" spans="9:10" x14ac:dyDescent="0.35">
      <c r="I591299" s="4"/>
      <c r="J591299" s="4"/>
    </row>
    <row r="591300" spans="9:10" x14ac:dyDescent="0.35">
      <c r="I591300" s="4"/>
      <c r="J591300" s="4"/>
    </row>
    <row r="591301" spans="9:10" x14ac:dyDescent="0.35">
      <c r="I591301" s="4"/>
      <c r="J591301" s="4"/>
    </row>
    <row r="591302" spans="9:10" x14ac:dyDescent="0.35">
      <c r="I591302" s="4"/>
      <c r="J591302" s="4"/>
    </row>
    <row r="591303" spans="9:10" x14ac:dyDescent="0.35">
      <c r="I591303" s="4"/>
      <c r="J591303" s="4"/>
    </row>
    <row r="591304" spans="9:10" x14ac:dyDescent="0.35">
      <c r="I591304" s="4"/>
      <c r="J591304" s="4"/>
    </row>
    <row r="591305" spans="9:10" x14ac:dyDescent="0.35">
      <c r="I591305" s="4"/>
      <c r="J591305" s="4"/>
    </row>
    <row r="591306" spans="9:10" x14ac:dyDescent="0.35">
      <c r="I591306" s="4"/>
      <c r="J591306" s="4"/>
    </row>
    <row r="591307" spans="9:10" x14ac:dyDescent="0.35">
      <c r="I591307" s="4"/>
      <c r="J591307" s="4"/>
    </row>
    <row r="591308" spans="9:10" x14ac:dyDescent="0.35">
      <c r="I591308" s="4"/>
      <c r="J591308" s="4"/>
    </row>
    <row r="591309" spans="9:10" x14ac:dyDescent="0.35">
      <c r="I591309" s="4"/>
      <c r="J591309" s="4"/>
    </row>
    <row r="591310" spans="9:10" x14ac:dyDescent="0.35">
      <c r="I591310" s="4"/>
      <c r="J591310" s="4"/>
    </row>
    <row r="591311" spans="9:10" x14ac:dyDescent="0.35">
      <c r="I591311" s="4"/>
      <c r="J591311" s="4"/>
    </row>
    <row r="591312" spans="9:10" x14ac:dyDescent="0.35">
      <c r="I591312" s="4"/>
      <c r="J591312" s="4"/>
    </row>
    <row r="591313" spans="9:10" x14ac:dyDescent="0.35">
      <c r="I591313" s="4"/>
      <c r="J591313" s="4"/>
    </row>
    <row r="591314" spans="9:10" x14ac:dyDescent="0.35">
      <c r="I591314" s="4"/>
      <c r="J591314" s="4"/>
    </row>
    <row r="591315" spans="9:10" x14ac:dyDescent="0.35">
      <c r="I591315" s="4"/>
      <c r="J591315" s="4"/>
    </row>
    <row r="591316" spans="9:10" x14ac:dyDescent="0.35">
      <c r="I591316" s="4"/>
      <c r="J591316" s="4"/>
    </row>
    <row r="591317" spans="9:10" x14ac:dyDescent="0.35">
      <c r="I591317" s="4"/>
      <c r="J591317" s="4"/>
    </row>
    <row r="591318" spans="9:10" x14ac:dyDescent="0.35">
      <c r="I591318" s="4"/>
      <c r="J591318" s="4"/>
    </row>
    <row r="591319" spans="9:10" x14ac:dyDescent="0.35">
      <c r="I591319" s="4"/>
      <c r="J591319" s="4"/>
    </row>
    <row r="591320" spans="9:10" x14ac:dyDescent="0.35">
      <c r="I591320" s="4"/>
      <c r="J591320" s="4"/>
    </row>
    <row r="591321" spans="9:10" x14ac:dyDescent="0.35">
      <c r="I591321" s="4"/>
      <c r="J591321" s="4"/>
    </row>
    <row r="591322" spans="9:10" x14ac:dyDescent="0.35">
      <c r="I591322" s="4"/>
      <c r="J591322" s="4"/>
    </row>
    <row r="591323" spans="9:10" x14ac:dyDescent="0.35">
      <c r="I591323" s="4"/>
      <c r="J591323" s="4"/>
    </row>
    <row r="591324" spans="9:10" x14ac:dyDescent="0.35">
      <c r="I591324" s="4"/>
      <c r="J591324" s="4"/>
    </row>
    <row r="591325" spans="9:10" x14ac:dyDescent="0.35">
      <c r="I591325" s="4"/>
      <c r="J591325" s="4"/>
    </row>
    <row r="591326" spans="9:10" x14ac:dyDescent="0.35">
      <c r="I591326" s="4"/>
      <c r="J591326" s="4"/>
    </row>
    <row r="591327" spans="9:10" x14ac:dyDescent="0.35">
      <c r="I591327" s="4"/>
      <c r="J591327" s="4"/>
    </row>
    <row r="591328" spans="9:10" x14ac:dyDescent="0.35">
      <c r="I591328" s="4"/>
      <c r="J591328" s="4"/>
    </row>
    <row r="591329" spans="9:10" x14ac:dyDescent="0.35">
      <c r="I591329" s="4"/>
      <c r="J591329" s="4"/>
    </row>
    <row r="591330" spans="9:10" x14ac:dyDescent="0.35">
      <c r="I591330" s="4"/>
      <c r="J591330" s="4"/>
    </row>
    <row r="591331" spans="9:10" x14ac:dyDescent="0.35">
      <c r="I591331" s="4"/>
      <c r="J591331" s="4"/>
    </row>
    <row r="591332" spans="9:10" x14ac:dyDescent="0.35">
      <c r="I591332" s="4"/>
      <c r="J591332" s="4"/>
    </row>
    <row r="591333" spans="9:10" x14ac:dyDescent="0.35">
      <c r="I591333" s="4"/>
      <c r="J591333" s="4"/>
    </row>
    <row r="591334" spans="9:10" x14ac:dyDescent="0.35">
      <c r="I591334" s="4"/>
      <c r="J591334" s="4"/>
    </row>
    <row r="591335" spans="9:10" x14ac:dyDescent="0.35">
      <c r="I591335" s="4"/>
      <c r="J591335" s="4"/>
    </row>
    <row r="591336" spans="9:10" x14ac:dyDescent="0.35">
      <c r="I591336" s="4"/>
      <c r="J591336" s="4"/>
    </row>
    <row r="591337" spans="9:10" x14ac:dyDescent="0.35">
      <c r="I591337" s="4"/>
      <c r="J591337" s="4"/>
    </row>
    <row r="591338" spans="9:10" x14ac:dyDescent="0.35">
      <c r="I591338" s="4"/>
      <c r="J591338" s="4"/>
    </row>
    <row r="591339" spans="9:10" x14ac:dyDescent="0.35">
      <c r="I591339" s="4"/>
      <c r="J591339" s="4"/>
    </row>
    <row r="591340" spans="9:10" x14ac:dyDescent="0.35">
      <c r="I591340" s="4"/>
      <c r="J591340" s="4"/>
    </row>
    <row r="591341" spans="9:10" x14ac:dyDescent="0.35">
      <c r="I591341" s="4"/>
      <c r="J591341" s="4"/>
    </row>
    <row r="591342" spans="9:10" x14ac:dyDescent="0.35">
      <c r="I591342" s="4"/>
      <c r="J591342" s="4"/>
    </row>
    <row r="591343" spans="9:10" x14ac:dyDescent="0.35">
      <c r="I591343" s="4"/>
      <c r="J591343" s="4"/>
    </row>
    <row r="591344" spans="9:10" x14ac:dyDescent="0.35">
      <c r="I591344" s="4"/>
      <c r="J591344" s="4"/>
    </row>
    <row r="591345" spans="9:10" x14ac:dyDescent="0.35">
      <c r="I591345" s="4"/>
      <c r="J591345" s="4"/>
    </row>
    <row r="591346" spans="9:10" x14ac:dyDescent="0.35">
      <c r="I591346" s="4"/>
      <c r="J591346" s="4"/>
    </row>
    <row r="591347" spans="9:10" x14ac:dyDescent="0.35">
      <c r="I591347" s="4"/>
      <c r="J591347" s="4"/>
    </row>
    <row r="591348" spans="9:10" x14ac:dyDescent="0.35">
      <c r="I591348" s="4"/>
      <c r="J591348" s="4"/>
    </row>
    <row r="591349" spans="9:10" x14ac:dyDescent="0.35">
      <c r="I591349" s="4"/>
      <c r="J591349" s="4"/>
    </row>
    <row r="591350" spans="9:10" x14ac:dyDescent="0.35">
      <c r="I591350" s="4"/>
      <c r="J591350" s="4"/>
    </row>
    <row r="591351" spans="9:10" x14ac:dyDescent="0.35">
      <c r="I591351" s="4"/>
      <c r="J591351" s="4"/>
    </row>
    <row r="591352" spans="9:10" x14ac:dyDescent="0.35">
      <c r="I591352" s="4"/>
      <c r="J591352" s="4"/>
    </row>
    <row r="591353" spans="9:10" x14ac:dyDescent="0.35">
      <c r="I591353" s="4"/>
      <c r="J591353" s="4"/>
    </row>
    <row r="591354" spans="9:10" x14ac:dyDescent="0.35">
      <c r="I591354" s="4"/>
      <c r="J591354" s="4"/>
    </row>
    <row r="591355" spans="9:10" x14ac:dyDescent="0.35">
      <c r="I591355" s="4"/>
      <c r="J591355" s="4"/>
    </row>
    <row r="591356" spans="9:10" x14ac:dyDescent="0.35">
      <c r="I591356" s="4"/>
      <c r="J591356" s="4"/>
    </row>
    <row r="591357" spans="9:10" x14ac:dyDescent="0.35">
      <c r="I591357" s="4"/>
      <c r="J591357" s="4"/>
    </row>
    <row r="591358" spans="9:10" x14ac:dyDescent="0.35">
      <c r="I591358" s="4"/>
      <c r="J591358" s="4"/>
    </row>
    <row r="591359" spans="9:10" x14ac:dyDescent="0.35">
      <c r="I591359" s="4"/>
      <c r="J591359" s="4"/>
    </row>
    <row r="591360" spans="9:10" x14ac:dyDescent="0.35">
      <c r="I591360" s="4"/>
      <c r="J591360" s="4"/>
    </row>
    <row r="591361" spans="9:10" x14ac:dyDescent="0.35">
      <c r="I591361" s="4"/>
      <c r="J591361" s="4"/>
    </row>
    <row r="591362" spans="9:10" x14ac:dyDescent="0.35">
      <c r="I591362" s="4"/>
      <c r="J591362" s="4"/>
    </row>
    <row r="591363" spans="9:10" x14ac:dyDescent="0.35">
      <c r="I591363" s="4"/>
      <c r="J591363" s="4"/>
    </row>
    <row r="591364" spans="9:10" x14ac:dyDescent="0.35">
      <c r="I591364" s="4"/>
      <c r="J591364" s="4"/>
    </row>
    <row r="591365" spans="9:10" x14ac:dyDescent="0.35">
      <c r="I591365" s="4"/>
      <c r="J591365" s="4"/>
    </row>
    <row r="591366" spans="9:10" x14ac:dyDescent="0.35">
      <c r="I591366" s="4"/>
      <c r="J591366" s="4"/>
    </row>
    <row r="591367" spans="9:10" x14ac:dyDescent="0.35">
      <c r="I591367" s="4"/>
      <c r="J591367" s="4"/>
    </row>
    <row r="591368" spans="9:10" x14ac:dyDescent="0.35">
      <c r="I591368" s="4"/>
      <c r="J591368" s="4"/>
    </row>
    <row r="591369" spans="9:10" x14ac:dyDescent="0.35">
      <c r="I591369" s="4"/>
      <c r="J591369" s="4"/>
    </row>
    <row r="591370" spans="9:10" x14ac:dyDescent="0.35">
      <c r="I591370" s="4"/>
      <c r="J591370" s="4"/>
    </row>
    <row r="591371" spans="9:10" x14ac:dyDescent="0.35">
      <c r="I591371" s="4"/>
      <c r="J591371" s="4"/>
    </row>
    <row r="591372" spans="9:10" x14ac:dyDescent="0.35">
      <c r="I591372" s="4"/>
      <c r="J591372" s="4"/>
    </row>
    <row r="591373" spans="9:10" x14ac:dyDescent="0.35">
      <c r="I591373" s="4"/>
      <c r="J591373" s="4"/>
    </row>
    <row r="591374" spans="9:10" x14ac:dyDescent="0.35">
      <c r="I591374" s="4"/>
      <c r="J591374" s="4"/>
    </row>
    <row r="591375" spans="9:10" x14ac:dyDescent="0.35">
      <c r="I591375" s="4"/>
      <c r="J591375" s="4"/>
    </row>
    <row r="591376" spans="9:10" x14ac:dyDescent="0.35">
      <c r="I591376" s="4"/>
      <c r="J591376" s="4"/>
    </row>
    <row r="591377" spans="9:10" x14ac:dyDescent="0.35">
      <c r="I591377" s="4"/>
      <c r="J591377" s="4"/>
    </row>
    <row r="591378" spans="9:10" x14ac:dyDescent="0.35">
      <c r="I591378" s="4"/>
      <c r="J591378" s="4"/>
    </row>
    <row r="591379" spans="9:10" x14ac:dyDescent="0.35">
      <c r="I591379" s="4"/>
      <c r="J591379" s="4"/>
    </row>
    <row r="591380" spans="9:10" x14ac:dyDescent="0.35">
      <c r="I591380" s="4"/>
      <c r="J591380" s="4"/>
    </row>
    <row r="591381" spans="9:10" x14ac:dyDescent="0.35">
      <c r="I591381" s="4"/>
      <c r="J591381" s="4"/>
    </row>
    <row r="591382" spans="9:10" x14ac:dyDescent="0.35">
      <c r="I591382" s="4"/>
      <c r="J591382" s="4"/>
    </row>
    <row r="591383" spans="9:10" x14ac:dyDescent="0.35">
      <c r="I591383" s="4"/>
      <c r="J591383" s="4"/>
    </row>
    <row r="591384" spans="9:10" x14ac:dyDescent="0.35">
      <c r="I591384" s="4"/>
      <c r="J591384" s="4"/>
    </row>
    <row r="591385" spans="9:10" x14ac:dyDescent="0.35">
      <c r="I591385" s="4"/>
      <c r="J591385" s="4"/>
    </row>
    <row r="591386" spans="9:10" x14ac:dyDescent="0.35">
      <c r="I591386" s="4"/>
      <c r="J591386" s="4"/>
    </row>
    <row r="591387" spans="9:10" x14ac:dyDescent="0.35">
      <c r="I591387" s="4"/>
      <c r="J591387" s="4"/>
    </row>
    <row r="591388" spans="9:10" x14ac:dyDescent="0.35">
      <c r="I591388" s="4"/>
      <c r="J591388" s="4"/>
    </row>
    <row r="591389" spans="9:10" x14ac:dyDescent="0.35">
      <c r="I591389" s="4"/>
      <c r="J591389" s="4"/>
    </row>
    <row r="591390" spans="9:10" x14ac:dyDescent="0.35">
      <c r="I591390" s="4"/>
      <c r="J591390" s="4"/>
    </row>
    <row r="591391" spans="9:10" x14ac:dyDescent="0.35">
      <c r="I591391" s="4"/>
      <c r="J591391" s="4"/>
    </row>
    <row r="591392" spans="9:10" x14ac:dyDescent="0.35">
      <c r="I591392" s="4"/>
      <c r="J591392" s="4"/>
    </row>
    <row r="591393" spans="9:10" x14ac:dyDescent="0.35">
      <c r="I591393" s="4"/>
      <c r="J591393" s="4"/>
    </row>
    <row r="591394" spans="9:10" x14ac:dyDescent="0.35">
      <c r="I591394" s="4"/>
      <c r="J591394" s="4"/>
    </row>
    <row r="591395" spans="9:10" x14ac:dyDescent="0.35">
      <c r="I591395" s="4"/>
      <c r="J591395" s="4"/>
    </row>
    <row r="591396" spans="9:10" x14ac:dyDescent="0.35">
      <c r="I591396" s="4"/>
      <c r="J591396" s="4"/>
    </row>
    <row r="591397" spans="9:10" x14ac:dyDescent="0.35">
      <c r="I591397" s="4"/>
      <c r="J591397" s="4"/>
    </row>
    <row r="591398" spans="9:10" x14ac:dyDescent="0.35">
      <c r="I591398" s="4"/>
      <c r="J591398" s="4"/>
    </row>
    <row r="591399" spans="9:10" x14ac:dyDescent="0.35">
      <c r="I591399" s="4"/>
      <c r="J591399" s="4"/>
    </row>
    <row r="591400" spans="9:10" x14ac:dyDescent="0.35">
      <c r="I591400" s="4"/>
      <c r="J591400" s="4"/>
    </row>
    <row r="591401" spans="9:10" x14ac:dyDescent="0.35">
      <c r="I591401" s="4"/>
      <c r="J591401" s="4"/>
    </row>
    <row r="591402" spans="9:10" x14ac:dyDescent="0.35">
      <c r="I591402" s="4"/>
      <c r="J591402" s="4"/>
    </row>
    <row r="591403" spans="9:10" x14ac:dyDescent="0.35">
      <c r="I591403" s="4"/>
      <c r="J591403" s="4"/>
    </row>
    <row r="591404" spans="9:10" x14ac:dyDescent="0.35">
      <c r="I591404" s="4"/>
      <c r="J591404" s="4"/>
    </row>
    <row r="591405" spans="9:10" x14ac:dyDescent="0.35">
      <c r="I591405" s="4"/>
      <c r="J591405" s="4"/>
    </row>
    <row r="591406" spans="9:10" x14ac:dyDescent="0.35">
      <c r="I591406" s="4"/>
      <c r="J591406" s="4"/>
    </row>
    <row r="591407" spans="9:10" x14ac:dyDescent="0.35">
      <c r="I591407" s="4"/>
      <c r="J591407" s="4"/>
    </row>
    <row r="591408" spans="9:10" x14ac:dyDescent="0.35">
      <c r="I591408" s="4"/>
      <c r="J591408" s="4"/>
    </row>
    <row r="591409" spans="9:10" x14ac:dyDescent="0.35">
      <c r="I591409" s="4"/>
      <c r="J591409" s="4"/>
    </row>
    <row r="591410" spans="9:10" x14ac:dyDescent="0.35">
      <c r="I591410" s="4"/>
      <c r="J591410" s="4"/>
    </row>
    <row r="591411" spans="9:10" x14ac:dyDescent="0.35">
      <c r="I591411" s="4"/>
      <c r="J591411" s="4"/>
    </row>
    <row r="591412" spans="9:10" x14ac:dyDescent="0.35">
      <c r="I591412" s="4"/>
      <c r="J591412" s="4"/>
    </row>
    <row r="591413" spans="9:10" x14ac:dyDescent="0.35">
      <c r="I591413" s="4"/>
      <c r="J591413" s="4"/>
    </row>
    <row r="591414" spans="9:10" x14ac:dyDescent="0.35">
      <c r="I591414" s="4"/>
      <c r="J591414" s="4"/>
    </row>
    <row r="591415" spans="9:10" x14ac:dyDescent="0.35">
      <c r="I591415" s="4"/>
      <c r="J591415" s="4"/>
    </row>
    <row r="591416" spans="9:10" x14ac:dyDescent="0.35">
      <c r="I591416" s="4"/>
      <c r="J591416" s="4"/>
    </row>
    <row r="591417" spans="9:10" x14ac:dyDescent="0.35">
      <c r="I591417" s="4"/>
      <c r="J591417" s="4"/>
    </row>
    <row r="591418" spans="9:10" x14ac:dyDescent="0.35">
      <c r="I591418" s="4"/>
      <c r="J591418" s="4"/>
    </row>
    <row r="591419" spans="9:10" x14ac:dyDescent="0.35">
      <c r="I591419" s="4"/>
      <c r="J591419" s="4"/>
    </row>
    <row r="591420" spans="9:10" x14ac:dyDescent="0.35">
      <c r="I591420" s="4"/>
      <c r="J591420" s="4"/>
    </row>
    <row r="591421" spans="9:10" x14ac:dyDescent="0.35">
      <c r="I591421" s="4"/>
      <c r="J591421" s="4"/>
    </row>
    <row r="591422" spans="9:10" x14ac:dyDescent="0.35">
      <c r="I591422" s="4"/>
      <c r="J591422" s="4"/>
    </row>
    <row r="591423" spans="9:10" x14ac:dyDescent="0.35">
      <c r="I591423" s="4"/>
      <c r="J591423" s="4"/>
    </row>
    <row r="591424" spans="9:10" x14ac:dyDescent="0.35">
      <c r="I591424" s="4"/>
      <c r="J591424" s="4"/>
    </row>
    <row r="591425" spans="9:10" x14ac:dyDescent="0.35">
      <c r="I591425" s="4"/>
      <c r="J591425" s="4"/>
    </row>
    <row r="591426" spans="9:10" x14ac:dyDescent="0.35">
      <c r="I591426" s="4"/>
      <c r="J591426" s="4"/>
    </row>
    <row r="591427" spans="9:10" x14ac:dyDescent="0.35">
      <c r="I591427" s="4"/>
      <c r="J591427" s="4"/>
    </row>
    <row r="591428" spans="9:10" x14ac:dyDescent="0.35">
      <c r="I591428" s="4"/>
      <c r="J591428" s="4"/>
    </row>
    <row r="591429" spans="9:10" x14ac:dyDescent="0.35">
      <c r="I591429" s="4"/>
      <c r="J591429" s="4"/>
    </row>
    <row r="591430" spans="9:10" x14ac:dyDescent="0.35">
      <c r="I591430" s="4"/>
      <c r="J591430" s="4"/>
    </row>
    <row r="591431" spans="9:10" x14ac:dyDescent="0.35">
      <c r="I591431" s="4"/>
      <c r="J591431" s="4"/>
    </row>
    <row r="591432" spans="9:10" x14ac:dyDescent="0.35">
      <c r="I591432" s="4"/>
      <c r="J591432" s="4"/>
    </row>
    <row r="591433" spans="9:10" x14ac:dyDescent="0.35">
      <c r="I591433" s="4"/>
      <c r="J591433" s="4"/>
    </row>
    <row r="591434" spans="9:10" x14ac:dyDescent="0.35">
      <c r="I591434" s="4"/>
      <c r="J591434" s="4"/>
    </row>
    <row r="591435" spans="9:10" x14ac:dyDescent="0.35">
      <c r="I591435" s="4"/>
      <c r="J591435" s="4"/>
    </row>
    <row r="591436" spans="9:10" x14ac:dyDescent="0.35">
      <c r="I591436" s="4"/>
      <c r="J591436" s="4"/>
    </row>
    <row r="591437" spans="9:10" x14ac:dyDescent="0.35">
      <c r="I591437" s="4"/>
      <c r="J591437" s="4"/>
    </row>
    <row r="591438" spans="9:10" x14ac:dyDescent="0.35">
      <c r="I591438" s="4"/>
      <c r="J591438" s="4"/>
    </row>
    <row r="591439" spans="9:10" x14ac:dyDescent="0.35">
      <c r="I591439" s="4"/>
      <c r="J591439" s="4"/>
    </row>
    <row r="591440" spans="9:10" x14ac:dyDescent="0.35">
      <c r="I591440" s="4"/>
      <c r="J591440" s="4"/>
    </row>
    <row r="591441" spans="9:10" x14ac:dyDescent="0.35">
      <c r="I591441" s="4"/>
      <c r="J591441" s="4"/>
    </row>
    <row r="591442" spans="9:10" x14ac:dyDescent="0.35">
      <c r="I591442" s="4"/>
      <c r="J591442" s="4"/>
    </row>
    <row r="591443" spans="9:10" x14ac:dyDescent="0.35">
      <c r="I591443" s="4"/>
      <c r="J591443" s="4"/>
    </row>
    <row r="591444" spans="9:10" x14ac:dyDescent="0.35">
      <c r="I591444" s="4"/>
      <c r="J591444" s="4"/>
    </row>
    <row r="591445" spans="9:10" x14ac:dyDescent="0.35">
      <c r="I591445" s="4"/>
      <c r="J591445" s="4"/>
    </row>
    <row r="591446" spans="9:10" x14ac:dyDescent="0.35">
      <c r="I591446" s="4"/>
      <c r="J591446" s="4"/>
    </row>
    <row r="591447" spans="9:10" x14ac:dyDescent="0.35">
      <c r="I591447" s="4"/>
      <c r="J591447" s="4"/>
    </row>
    <row r="591448" spans="9:10" x14ac:dyDescent="0.35">
      <c r="I591448" s="4"/>
      <c r="J591448" s="4"/>
    </row>
    <row r="591449" spans="9:10" x14ac:dyDescent="0.35">
      <c r="I591449" s="4"/>
      <c r="J591449" s="4"/>
    </row>
    <row r="591450" spans="9:10" x14ac:dyDescent="0.35">
      <c r="I591450" s="4"/>
      <c r="J591450" s="4"/>
    </row>
    <row r="591451" spans="9:10" x14ac:dyDescent="0.35">
      <c r="I591451" s="4"/>
      <c r="J591451" s="4"/>
    </row>
    <row r="591452" spans="9:10" x14ac:dyDescent="0.35">
      <c r="I591452" s="4"/>
      <c r="J591452" s="4"/>
    </row>
    <row r="591453" spans="9:10" x14ac:dyDescent="0.35">
      <c r="I591453" s="4"/>
      <c r="J591453" s="4"/>
    </row>
    <row r="591454" spans="9:10" x14ac:dyDescent="0.35">
      <c r="I591454" s="4"/>
      <c r="J591454" s="4"/>
    </row>
    <row r="591455" spans="9:10" x14ac:dyDescent="0.35">
      <c r="I591455" s="4"/>
      <c r="J591455" s="4"/>
    </row>
    <row r="591456" spans="9:10" x14ac:dyDescent="0.35">
      <c r="I591456" s="4"/>
      <c r="J591456" s="4"/>
    </row>
    <row r="591457" spans="9:10" x14ac:dyDescent="0.35">
      <c r="I591457" s="4"/>
      <c r="J591457" s="4"/>
    </row>
    <row r="591458" spans="9:10" x14ac:dyDescent="0.35">
      <c r="I591458" s="4"/>
      <c r="J591458" s="4"/>
    </row>
    <row r="591459" spans="9:10" x14ac:dyDescent="0.35">
      <c r="I591459" s="4"/>
      <c r="J591459" s="4"/>
    </row>
    <row r="591460" spans="9:10" x14ac:dyDescent="0.35">
      <c r="I591460" s="4"/>
      <c r="J591460" s="4"/>
    </row>
    <row r="591461" spans="9:10" x14ac:dyDescent="0.35">
      <c r="I591461" s="4"/>
      <c r="J591461" s="4"/>
    </row>
    <row r="591462" spans="9:10" x14ac:dyDescent="0.35">
      <c r="I591462" s="4"/>
      <c r="J591462" s="4"/>
    </row>
    <row r="591463" spans="9:10" x14ac:dyDescent="0.35">
      <c r="I591463" s="4"/>
      <c r="J591463" s="4"/>
    </row>
    <row r="591464" spans="9:10" x14ac:dyDescent="0.35">
      <c r="I591464" s="4"/>
      <c r="J591464" s="4"/>
    </row>
    <row r="591465" spans="9:10" x14ac:dyDescent="0.35">
      <c r="I591465" s="4"/>
      <c r="J591465" s="4"/>
    </row>
    <row r="591466" spans="9:10" x14ac:dyDescent="0.35">
      <c r="I591466" s="4"/>
      <c r="J591466" s="4"/>
    </row>
    <row r="591467" spans="9:10" x14ac:dyDescent="0.35">
      <c r="I591467" s="4"/>
      <c r="J591467" s="4"/>
    </row>
    <row r="591468" spans="9:10" x14ac:dyDescent="0.35">
      <c r="I591468" s="4"/>
      <c r="J591468" s="4"/>
    </row>
    <row r="591469" spans="9:10" x14ac:dyDescent="0.35">
      <c r="I591469" s="4"/>
      <c r="J591469" s="4"/>
    </row>
    <row r="591470" spans="9:10" x14ac:dyDescent="0.35">
      <c r="I591470" s="4"/>
      <c r="J591470" s="4"/>
    </row>
    <row r="591471" spans="9:10" x14ac:dyDescent="0.35">
      <c r="I591471" s="4"/>
      <c r="J591471" s="4"/>
    </row>
    <row r="591472" spans="9:10" x14ac:dyDescent="0.35">
      <c r="I591472" s="4"/>
      <c r="J591472" s="4"/>
    </row>
    <row r="591473" spans="9:10" x14ac:dyDescent="0.35">
      <c r="I591473" s="4"/>
      <c r="J591473" s="4"/>
    </row>
    <row r="591474" spans="9:10" x14ac:dyDescent="0.35">
      <c r="I591474" s="4"/>
      <c r="J591474" s="4"/>
    </row>
    <row r="591475" spans="9:10" x14ac:dyDescent="0.35">
      <c r="I591475" s="4"/>
      <c r="J591475" s="4"/>
    </row>
    <row r="591476" spans="9:10" x14ac:dyDescent="0.35">
      <c r="I591476" s="4"/>
      <c r="J591476" s="4"/>
    </row>
    <row r="591477" spans="9:10" x14ac:dyDescent="0.35">
      <c r="I591477" s="4"/>
      <c r="J591477" s="4"/>
    </row>
    <row r="591478" spans="9:10" x14ac:dyDescent="0.35">
      <c r="I591478" s="4"/>
      <c r="J591478" s="4"/>
    </row>
    <row r="591479" spans="9:10" x14ac:dyDescent="0.35">
      <c r="I591479" s="4"/>
      <c r="J591479" s="4"/>
    </row>
    <row r="591480" spans="9:10" x14ac:dyDescent="0.35">
      <c r="I591480" s="4"/>
      <c r="J591480" s="4"/>
    </row>
    <row r="591481" spans="9:10" x14ac:dyDescent="0.35">
      <c r="I591481" s="4"/>
      <c r="J591481" s="4"/>
    </row>
    <row r="591482" spans="9:10" x14ac:dyDescent="0.35">
      <c r="I591482" s="4"/>
      <c r="J591482" s="4"/>
    </row>
    <row r="591483" spans="9:10" x14ac:dyDescent="0.35">
      <c r="I591483" s="4"/>
      <c r="J591483" s="4"/>
    </row>
    <row r="591484" spans="9:10" x14ac:dyDescent="0.35">
      <c r="I591484" s="4"/>
      <c r="J591484" s="4"/>
    </row>
    <row r="591485" spans="9:10" x14ac:dyDescent="0.35">
      <c r="I591485" s="4"/>
      <c r="J591485" s="4"/>
    </row>
    <row r="591486" spans="9:10" x14ac:dyDescent="0.35">
      <c r="I591486" s="4"/>
      <c r="J591486" s="4"/>
    </row>
    <row r="591487" spans="9:10" x14ac:dyDescent="0.35">
      <c r="I591487" s="4"/>
      <c r="J591487" s="4"/>
    </row>
    <row r="591488" spans="9:10" x14ac:dyDescent="0.35">
      <c r="I591488" s="4"/>
      <c r="J591488" s="4"/>
    </row>
    <row r="591489" spans="9:10" x14ac:dyDescent="0.35">
      <c r="I591489" s="4"/>
      <c r="J591489" s="4"/>
    </row>
    <row r="591490" spans="9:10" x14ac:dyDescent="0.35">
      <c r="I591490" s="4"/>
      <c r="J591490" s="4"/>
    </row>
    <row r="591491" spans="9:10" x14ac:dyDescent="0.35">
      <c r="I591491" s="4"/>
      <c r="J591491" s="4"/>
    </row>
    <row r="591492" spans="9:10" x14ac:dyDescent="0.35">
      <c r="I591492" s="4"/>
      <c r="J591492" s="4"/>
    </row>
    <row r="591493" spans="9:10" x14ac:dyDescent="0.35">
      <c r="I591493" s="4"/>
      <c r="J591493" s="4"/>
    </row>
    <row r="591494" spans="9:10" x14ac:dyDescent="0.35">
      <c r="I591494" s="4"/>
      <c r="J591494" s="4"/>
    </row>
    <row r="591495" spans="9:10" x14ac:dyDescent="0.35">
      <c r="I591495" s="4"/>
      <c r="J591495" s="4"/>
    </row>
    <row r="591496" spans="9:10" x14ac:dyDescent="0.35">
      <c r="I591496" s="4"/>
      <c r="J591496" s="4"/>
    </row>
    <row r="591497" spans="9:10" x14ac:dyDescent="0.35">
      <c r="I591497" s="4"/>
      <c r="J591497" s="4"/>
    </row>
    <row r="591498" spans="9:10" x14ac:dyDescent="0.35">
      <c r="I591498" s="4"/>
      <c r="J591498" s="4"/>
    </row>
    <row r="591499" spans="9:10" x14ac:dyDescent="0.35">
      <c r="I591499" s="4"/>
      <c r="J591499" s="4"/>
    </row>
    <row r="591500" spans="9:10" x14ac:dyDescent="0.35">
      <c r="I591500" s="4"/>
      <c r="J591500" s="4"/>
    </row>
    <row r="591501" spans="9:10" x14ac:dyDescent="0.35">
      <c r="I591501" s="4"/>
      <c r="J591501" s="4"/>
    </row>
    <row r="591502" spans="9:10" x14ac:dyDescent="0.35">
      <c r="I591502" s="4"/>
      <c r="J591502" s="4"/>
    </row>
    <row r="591503" spans="9:10" x14ac:dyDescent="0.35">
      <c r="I591503" s="4"/>
      <c r="J591503" s="4"/>
    </row>
    <row r="591504" spans="9:10" x14ac:dyDescent="0.35">
      <c r="I591504" s="4"/>
      <c r="J591504" s="4"/>
    </row>
    <row r="591505" spans="9:10" x14ac:dyDescent="0.35">
      <c r="I591505" s="4"/>
      <c r="J591505" s="4"/>
    </row>
    <row r="591506" spans="9:10" x14ac:dyDescent="0.35">
      <c r="I591506" s="4"/>
      <c r="J591506" s="4"/>
    </row>
    <row r="591507" spans="9:10" x14ac:dyDescent="0.35">
      <c r="I591507" s="4"/>
      <c r="J591507" s="4"/>
    </row>
    <row r="591508" spans="9:10" x14ac:dyDescent="0.35">
      <c r="I591508" s="4"/>
      <c r="J591508" s="4"/>
    </row>
    <row r="591509" spans="9:10" x14ac:dyDescent="0.35">
      <c r="I591509" s="4"/>
      <c r="J591509" s="4"/>
    </row>
    <row r="591510" spans="9:10" x14ac:dyDescent="0.35">
      <c r="I591510" s="4"/>
      <c r="J591510" s="4"/>
    </row>
    <row r="591511" spans="9:10" x14ac:dyDescent="0.35">
      <c r="I591511" s="4"/>
      <c r="J591511" s="4"/>
    </row>
    <row r="591512" spans="9:10" x14ac:dyDescent="0.35">
      <c r="I591512" s="4"/>
      <c r="J591512" s="4"/>
    </row>
    <row r="591513" spans="9:10" x14ac:dyDescent="0.35">
      <c r="I591513" s="4"/>
      <c r="J591513" s="4"/>
    </row>
    <row r="591514" spans="9:10" x14ac:dyDescent="0.35">
      <c r="I591514" s="4"/>
      <c r="J591514" s="4"/>
    </row>
    <row r="591515" spans="9:10" x14ac:dyDescent="0.35">
      <c r="I591515" s="4"/>
      <c r="J591515" s="4"/>
    </row>
    <row r="591516" spans="9:10" x14ac:dyDescent="0.35">
      <c r="I591516" s="4"/>
      <c r="J591516" s="4"/>
    </row>
    <row r="591517" spans="9:10" x14ac:dyDescent="0.35">
      <c r="I591517" s="4"/>
      <c r="J591517" s="4"/>
    </row>
    <row r="591518" spans="9:10" x14ac:dyDescent="0.35">
      <c r="I591518" s="4"/>
      <c r="J591518" s="4"/>
    </row>
    <row r="591519" spans="9:10" x14ac:dyDescent="0.35">
      <c r="I591519" s="4"/>
      <c r="J591519" s="4"/>
    </row>
    <row r="591520" spans="9:10" x14ac:dyDescent="0.35">
      <c r="I591520" s="4"/>
      <c r="J591520" s="4"/>
    </row>
    <row r="591521" spans="9:10" x14ac:dyDescent="0.35">
      <c r="I591521" s="4"/>
      <c r="J591521" s="4"/>
    </row>
    <row r="591522" spans="9:10" x14ac:dyDescent="0.35">
      <c r="I591522" s="4"/>
      <c r="J591522" s="4"/>
    </row>
    <row r="591523" spans="9:10" x14ac:dyDescent="0.35">
      <c r="I591523" s="4"/>
      <c r="J591523" s="4"/>
    </row>
    <row r="591524" spans="9:10" x14ac:dyDescent="0.35">
      <c r="I591524" s="4"/>
      <c r="J591524" s="4"/>
    </row>
    <row r="591525" spans="9:10" x14ac:dyDescent="0.35">
      <c r="I591525" s="4"/>
      <c r="J591525" s="4"/>
    </row>
    <row r="591526" spans="9:10" x14ac:dyDescent="0.35">
      <c r="I591526" s="4"/>
      <c r="J591526" s="4"/>
    </row>
    <row r="591527" spans="9:10" x14ac:dyDescent="0.35">
      <c r="I591527" s="4"/>
      <c r="J591527" s="4"/>
    </row>
    <row r="591528" spans="9:10" x14ac:dyDescent="0.35">
      <c r="I591528" s="4"/>
      <c r="J591528" s="4"/>
    </row>
    <row r="591529" spans="9:10" x14ac:dyDescent="0.35">
      <c r="I591529" s="4"/>
      <c r="J591529" s="4"/>
    </row>
    <row r="591530" spans="9:10" x14ac:dyDescent="0.35">
      <c r="I591530" s="4"/>
      <c r="J591530" s="4"/>
    </row>
    <row r="591531" spans="9:10" x14ac:dyDescent="0.35">
      <c r="I591531" s="4"/>
      <c r="J591531" s="4"/>
    </row>
    <row r="591532" spans="9:10" x14ac:dyDescent="0.35">
      <c r="I591532" s="4"/>
      <c r="J591532" s="4"/>
    </row>
    <row r="591533" spans="9:10" x14ac:dyDescent="0.35">
      <c r="I591533" s="4"/>
      <c r="J591533" s="4"/>
    </row>
    <row r="591534" spans="9:10" x14ac:dyDescent="0.35">
      <c r="I591534" s="4"/>
      <c r="J591534" s="4"/>
    </row>
    <row r="591535" spans="9:10" x14ac:dyDescent="0.35">
      <c r="I591535" s="4"/>
      <c r="J591535" s="4"/>
    </row>
    <row r="591536" spans="9:10" x14ac:dyDescent="0.35">
      <c r="I591536" s="4"/>
      <c r="J591536" s="4"/>
    </row>
    <row r="591537" spans="9:10" x14ac:dyDescent="0.35">
      <c r="I591537" s="4"/>
      <c r="J591537" s="4"/>
    </row>
    <row r="591538" spans="9:10" x14ac:dyDescent="0.35">
      <c r="I591538" s="4"/>
      <c r="J591538" s="4"/>
    </row>
    <row r="591539" spans="9:10" x14ac:dyDescent="0.35">
      <c r="I591539" s="4"/>
      <c r="J591539" s="4"/>
    </row>
    <row r="591540" spans="9:10" x14ac:dyDescent="0.35">
      <c r="I591540" s="4"/>
      <c r="J591540" s="4"/>
    </row>
    <row r="591541" spans="9:10" x14ac:dyDescent="0.35">
      <c r="I591541" s="4"/>
      <c r="J591541" s="4"/>
    </row>
    <row r="591542" spans="9:10" x14ac:dyDescent="0.35">
      <c r="I591542" s="4"/>
      <c r="J591542" s="4"/>
    </row>
    <row r="591543" spans="9:10" x14ac:dyDescent="0.35">
      <c r="I591543" s="4"/>
      <c r="J591543" s="4"/>
    </row>
    <row r="591544" spans="9:10" x14ac:dyDescent="0.35">
      <c r="I591544" s="4"/>
      <c r="J591544" s="4"/>
    </row>
    <row r="591545" spans="9:10" x14ac:dyDescent="0.35">
      <c r="I591545" s="4"/>
      <c r="J591545" s="4"/>
    </row>
    <row r="591546" spans="9:10" x14ac:dyDescent="0.35">
      <c r="I591546" s="4"/>
      <c r="J591546" s="4"/>
    </row>
    <row r="591547" spans="9:10" x14ac:dyDescent="0.35">
      <c r="I591547" s="4"/>
      <c r="J591547" s="4"/>
    </row>
    <row r="591548" spans="9:10" x14ac:dyDescent="0.35">
      <c r="I591548" s="4"/>
      <c r="J591548" s="4"/>
    </row>
    <row r="591549" spans="9:10" x14ac:dyDescent="0.35">
      <c r="I591549" s="4"/>
      <c r="J591549" s="4"/>
    </row>
    <row r="591550" spans="9:10" x14ac:dyDescent="0.35">
      <c r="I591550" s="4"/>
      <c r="J591550" s="4"/>
    </row>
    <row r="591551" spans="9:10" x14ac:dyDescent="0.35">
      <c r="I591551" s="4"/>
      <c r="J591551" s="4"/>
    </row>
    <row r="591552" spans="9:10" x14ac:dyDescent="0.35">
      <c r="I591552" s="4"/>
      <c r="J591552" s="4"/>
    </row>
    <row r="591553" spans="9:10" x14ac:dyDescent="0.35">
      <c r="I591553" s="4"/>
      <c r="J591553" s="4"/>
    </row>
    <row r="591554" spans="9:10" x14ac:dyDescent="0.35">
      <c r="I591554" s="4"/>
      <c r="J591554" s="4"/>
    </row>
    <row r="591555" spans="9:10" x14ac:dyDescent="0.35">
      <c r="I591555" s="4"/>
      <c r="J591555" s="4"/>
    </row>
    <row r="591556" spans="9:10" x14ac:dyDescent="0.35">
      <c r="I591556" s="4"/>
      <c r="J591556" s="4"/>
    </row>
    <row r="591557" spans="9:10" x14ac:dyDescent="0.35">
      <c r="I591557" s="4"/>
      <c r="J591557" s="4"/>
    </row>
    <row r="591558" spans="9:10" x14ac:dyDescent="0.35">
      <c r="I591558" s="4"/>
      <c r="J591558" s="4"/>
    </row>
    <row r="591559" spans="9:10" x14ac:dyDescent="0.35">
      <c r="I591559" s="4"/>
      <c r="J591559" s="4"/>
    </row>
    <row r="591560" spans="9:10" x14ac:dyDescent="0.35">
      <c r="I591560" s="4"/>
      <c r="J591560" s="4"/>
    </row>
    <row r="591561" spans="9:10" x14ac:dyDescent="0.35">
      <c r="I591561" s="4"/>
      <c r="J591561" s="4"/>
    </row>
    <row r="591562" spans="9:10" x14ac:dyDescent="0.35">
      <c r="I591562" s="4"/>
      <c r="J591562" s="4"/>
    </row>
    <row r="591563" spans="9:10" x14ac:dyDescent="0.35">
      <c r="I591563" s="4"/>
      <c r="J591563" s="4"/>
    </row>
    <row r="591564" spans="9:10" x14ac:dyDescent="0.35">
      <c r="I591564" s="4"/>
      <c r="J591564" s="4"/>
    </row>
    <row r="591565" spans="9:10" x14ac:dyDescent="0.35">
      <c r="I591565" s="4"/>
      <c r="J591565" s="4"/>
    </row>
    <row r="591566" spans="9:10" x14ac:dyDescent="0.35">
      <c r="I591566" s="4"/>
      <c r="J591566" s="4"/>
    </row>
    <row r="591567" spans="9:10" x14ac:dyDescent="0.35">
      <c r="I591567" s="4"/>
      <c r="J591567" s="4"/>
    </row>
    <row r="591568" spans="9:10" x14ac:dyDescent="0.35">
      <c r="I591568" s="4"/>
      <c r="J591568" s="4"/>
    </row>
    <row r="591569" spans="9:10" x14ac:dyDescent="0.35">
      <c r="I591569" s="4"/>
      <c r="J591569" s="4"/>
    </row>
    <row r="591570" spans="9:10" x14ac:dyDescent="0.35">
      <c r="I591570" s="4"/>
      <c r="J591570" s="4"/>
    </row>
    <row r="591571" spans="9:10" x14ac:dyDescent="0.35">
      <c r="I591571" s="4"/>
      <c r="J591571" s="4"/>
    </row>
    <row r="591572" spans="9:10" x14ac:dyDescent="0.35">
      <c r="I591572" s="4"/>
      <c r="J591572" s="4"/>
    </row>
    <row r="591573" spans="9:10" x14ac:dyDescent="0.35">
      <c r="I591573" s="4"/>
      <c r="J591573" s="4"/>
    </row>
    <row r="591574" spans="9:10" x14ac:dyDescent="0.35">
      <c r="I591574" s="4"/>
      <c r="J591574" s="4"/>
    </row>
    <row r="591575" spans="9:10" x14ac:dyDescent="0.35">
      <c r="I591575" s="4"/>
      <c r="J591575" s="4"/>
    </row>
    <row r="591576" spans="9:10" x14ac:dyDescent="0.35">
      <c r="I591576" s="4"/>
      <c r="J591576" s="4"/>
    </row>
    <row r="591577" spans="9:10" x14ac:dyDescent="0.35">
      <c r="I591577" s="4"/>
      <c r="J591577" s="4"/>
    </row>
    <row r="591578" spans="9:10" x14ac:dyDescent="0.35">
      <c r="I591578" s="4"/>
      <c r="J591578" s="4"/>
    </row>
    <row r="591579" spans="9:10" x14ac:dyDescent="0.35">
      <c r="I591579" s="4"/>
      <c r="J591579" s="4"/>
    </row>
    <row r="591580" spans="9:10" x14ac:dyDescent="0.35">
      <c r="I591580" s="4"/>
      <c r="J591580" s="4"/>
    </row>
    <row r="591581" spans="9:10" x14ac:dyDescent="0.35">
      <c r="I591581" s="4"/>
      <c r="J591581" s="4"/>
    </row>
    <row r="591582" spans="9:10" x14ac:dyDescent="0.35">
      <c r="I591582" s="4"/>
      <c r="J591582" s="4"/>
    </row>
    <row r="591583" spans="9:10" x14ac:dyDescent="0.35">
      <c r="I591583" s="4"/>
      <c r="J591583" s="4"/>
    </row>
    <row r="591584" spans="9:10" x14ac:dyDescent="0.35">
      <c r="I591584" s="4"/>
      <c r="J591584" s="4"/>
    </row>
    <row r="591585" spans="9:10" x14ac:dyDescent="0.35">
      <c r="I591585" s="4"/>
      <c r="J591585" s="4"/>
    </row>
    <row r="591586" spans="9:10" x14ac:dyDescent="0.35">
      <c r="I591586" s="4"/>
      <c r="J591586" s="4"/>
    </row>
    <row r="591587" spans="9:10" x14ac:dyDescent="0.35">
      <c r="I591587" s="4"/>
      <c r="J591587" s="4"/>
    </row>
    <row r="591588" spans="9:10" x14ac:dyDescent="0.35">
      <c r="I591588" s="4"/>
      <c r="J591588" s="4"/>
    </row>
    <row r="591589" spans="9:10" x14ac:dyDescent="0.35">
      <c r="I591589" s="4"/>
      <c r="J591589" s="4"/>
    </row>
    <row r="591590" spans="9:10" x14ac:dyDescent="0.35">
      <c r="I591590" s="4"/>
      <c r="J591590" s="4"/>
    </row>
    <row r="591591" spans="9:10" x14ac:dyDescent="0.35">
      <c r="I591591" s="4"/>
      <c r="J591591" s="4"/>
    </row>
    <row r="591592" spans="9:10" x14ac:dyDescent="0.35">
      <c r="I591592" s="4"/>
      <c r="J591592" s="4"/>
    </row>
    <row r="591593" spans="9:10" x14ac:dyDescent="0.35">
      <c r="I591593" s="4"/>
      <c r="J591593" s="4"/>
    </row>
    <row r="591594" spans="9:10" x14ac:dyDescent="0.35">
      <c r="I591594" s="4"/>
      <c r="J591594" s="4"/>
    </row>
    <row r="591595" spans="9:10" x14ac:dyDescent="0.35">
      <c r="I591595" s="4"/>
      <c r="J591595" s="4"/>
    </row>
    <row r="591596" spans="9:10" x14ac:dyDescent="0.35">
      <c r="I591596" s="4"/>
      <c r="J591596" s="4"/>
    </row>
    <row r="591597" spans="9:10" x14ac:dyDescent="0.35">
      <c r="I591597" s="4"/>
      <c r="J591597" s="4"/>
    </row>
    <row r="591598" spans="9:10" x14ac:dyDescent="0.35">
      <c r="I591598" s="4"/>
      <c r="J591598" s="4"/>
    </row>
    <row r="591599" spans="9:10" x14ac:dyDescent="0.35">
      <c r="I591599" s="4"/>
      <c r="J591599" s="4"/>
    </row>
    <row r="591600" spans="9:10" x14ac:dyDescent="0.35">
      <c r="I591600" s="4"/>
      <c r="J591600" s="4"/>
    </row>
    <row r="591601" spans="9:10" x14ac:dyDescent="0.35">
      <c r="I591601" s="4"/>
      <c r="J591601" s="4"/>
    </row>
    <row r="591602" spans="9:10" x14ac:dyDescent="0.35">
      <c r="I591602" s="4"/>
      <c r="J591602" s="4"/>
    </row>
    <row r="591603" spans="9:10" x14ac:dyDescent="0.35">
      <c r="I591603" s="4"/>
      <c r="J591603" s="4"/>
    </row>
    <row r="591604" spans="9:10" x14ac:dyDescent="0.35">
      <c r="I591604" s="4"/>
      <c r="J591604" s="4"/>
    </row>
    <row r="591605" spans="9:10" x14ac:dyDescent="0.35">
      <c r="I591605" s="4"/>
      <c r="J591605" s="4"/>
    </row>
    <row r="591606" spans="9:10" x14ac:dyDescent="0.35">
      <c r="I591606" s="4"/>
      <c r="J591606" s="4"/>
    </row>
    <row r="591607" spans="9:10" x14ac:dyDescent="0.35">
      <c r="I591607" s="4"/>
      <c r="J591607" s="4"/>
    </row>
    <row r="591608" spans="9:10" x14ac:dyDescent="0.35">
      <c r="I591608" s="4"/>
      <c r="J591608" s="4"/>
    </row>
    <row r="591609" spans="9:10" x14ac:dyDescent="0.35">
      <c r="I591609" s="4"/>
      <c r="J591609" s="4"/>
    </row>
    <row r="591610" spans="9:10" x14ac:dyDescent="0.35">
      <c r="I591610" s="4"/>
      <c r="J591610" s="4"/>
    </row>
    <row r="591611" spans="9:10" x14ac:dyDescent="0.35">
      <c r="I591611" s="4"/>
      <c r="J591611" s="4"/>
    </row>
    <row r="591612" spans="9:10" x14ac:dyDescent="0.35">
      <c r="I591612" s="4"/>
      <c r="J591612" s="4"/>
    </row>
    <row r="591613" spans="9:10" x14ac:dyDescent="0.35">
      <c r="I591613" s="4"/>
      <c r="J591613" s="4"/>
    </row>
    <row r="591614" spans="9:10" x14ac:dyDescent="0.35">
      <c r="I591614" s="4"/>
      <c r="J591614" s="4"/>
    </row>
    <row r="591615" spans="9:10" x14ac:dyDescent="0.35">
      <c r="I591615" s="4"/>
      <c r="J591615" s="4"/>
    </row>
    <row r="591616" spans="9:10" x14ac:dyDescent="0.35">
      <c r="I591616" s="4"/>
      <c r="J591616" s="4"/>
    </row>
    <row r="591617" spans="9:10" x14ac:dyDescent="0.35">
      <c r="I591617" s="4"/>
      <c r="J591617" s="4"/>
    </row>
    <row r="591618" spans="9:10" x14ac:dyDescent="0.35">
      <c r="I591618" s="4"/>
      <c r="J591618" s="4"/>
    </row>
    <row r="591619" spans="9:10" x14ac:dyDescent="0.35">
      <c r="I591619" s="4"/>
      <c r="J591619" s="4"/>
    </row>
    <row r="591620" spans="9:10" x14ac:dyDescent="0.35">
      <c r="I591620" s="4"/>
      <c r="J591620" s="4"/>
    </row>
    <row r="591621" spans="9:10" x14ac:dyDescent="0.35">
      <c r="I591621" s="4"/>
      <c r="J591621" s="4"/>
    </row>
    <row r="591622" spans="9:10" x14ac:dyDescent="0.35">
      <c r="I591622" s="4"/>
      <c r="J591622" s="4"/>
    </row>
    <row r="591623" spans="9:10" x14ac:dyDescent="0.35">
      <c r="I591623" s="4"/>
      <c r="J591623" s="4"/>
    </row>
    <row r="591624" spans="9:10" x14ac:dyDescent="0.35">
      <c r="I591624" s="4"/>
      <c r="J591624" s="4"/>
    </row>
    <row r="591625" spans="9:10" x14ac:dyDescent="0.35">
      <c r="I591625" s="4"/>
      <c r="J591625" s="4"/>
    </row>
    <row r="591626" spans="9:10" x14ac:dyDescent="0.35">
      <c r="I591626" s="4"/>
      <c r="J591626" s="4"/>
    </row>
    <row r="591627" spans="9:10" x14ac:dyDescent="0.35">
      <c r="I591627" s="4"/>
      <c r="J591627" s="4"/>
    </row>
    <row r="591628" spans="9:10" x14ac:dyDescent="0.35">
      <c r="I591628" s="4"/>
      <c r="J591628" s="4"/>
    </row>
    <row r="591629" spans="9:10" x14ac:dyDescent="0.35">
      <c r="I591629" s="4"/>
      <c r="J591629" s="4"/>
    </row>
    <row r="591630" spans="9:10" x14ac:dyDescent="0.35">
      <c r="I591630" s="4"/>
      <c r="J591630" s="4"/>
    </row>
    <row r="591631" spans="9:10" x14ac:dyDescent="0.35">
      <c r="I591631" s="4"/>
      <c r="J591631" s="4"/>
    </row>
    <row r="591632" spans="9:10" x14ac:dyDescent="0.35">
      <c r="I591632" s="4"/>
      <c r="J591632" s="4"/>
    </row>
    <row r="591633" spans="9:10" x14ac:dyDescent="0.35">
      <c r="I591633" s="4"/>
      <c r="J591633" s="4"/>
    </row>
    <row r="591634" spans="9:10" x14ac:dyDescent="0.35">
      <c r="I591634" s="4"/>
      <c r="J591634" s="4"/>
    </row>
    <row r="591635" spans="9:10" x14ac:dyDescent="0.35">
      <c r="I591635" s="4"/>
      <c r="J591635" s="4"/>
    </row>
    <row r="591636" spans="9:10" x14ac:dyDescent="0.35">
      <c r="I591636" s="4"/>
      <c r="J591636" s="4"/>
    </row>
    <row r="591637" spans="9:10" x14ac:dyDescent="0.35">
      <c r="I591637" s="4"/>
      <c r="J591637" s="4"/>
    </row>
    <row r="591638" spans="9:10" x14ac:dyDescent="0.35">
      <c r="I591638" s="4"/>
      <c r="J591638" s="4"/>
    </row>
    <row r="591639" spans="9:10" x14ac:dyDescent="0.35">
      <c r="I591639" s="4"/>
      <c r="J591639" s="4"/>
    </row>
    <row r="591640" spans="9:10" x14ac:dyDescent="0.35">
      <c r="I591640" s="4"/>
      <c r="J591640" s="4"/>
    </row>
    <row r="591641" spans="9:10" x14ac:dyDescent="0.35">
      <c r="I591641" s="4"/>
      <c r="J591641" s="4"/>
    </row>
    <row r="591642" spans="9:10" x14ac:dyDescent="0.35">
      <c r="I591642" s="4"/>
      <c r="J591642" s="4"/>
    </row>
    <row r="591643" spans="9:10" x14ac:dyDescent="0.35">
      <c r="I591643" s="4"/>
      <c r="J591643" s="4"/>
    </row>
    <row r="591644" spans="9:10" x14ac:dyDescent="0.35">
      <c r="I591644" s="4"/>
      <c r="J591644" s="4"/>
    </row>
    <row r="591645" spans="9:10" x14ac:dyDescent="0.35">
      <c r="I591645" s="4"/>
      <c r="J591645" s="4"/>
    </row>
    <row r="591646" spans="9:10" x14ac:dyDescent="0.35">
      <c r="I591646" s="4"/>
      <c r="J591646" s="4"/>
    </row>
    <row r="591647" spans="9:10" x14ac:dyDescent="0.35">
      <c r="I591647" s="4"/>
      <c r="J591647" s="4"/>
    </row>
    <row r="591648" spans="9:10" x14ac:dyDescent="0.35">
      <c r="I591648" s="4"/>
      <c r="J591648" s="4"/>
    </row>
    <row r="591649" spans="9:10" x14ac:dyDescent="0.35">
      <c r="I591649" s="4"/>
      <c r="J591649" s="4"/>
    </row>
    <row r="591650" spans="9:10" x14ac:dyDescent="0.35">
      <c r="I591650" s="4"/>
      <c r="J591650" s="4"/>
    </row>
    <row r="591651" spans="9:10" x14ac:dyDescent="0.35">
      <c r="I591651" s="4"/>
      <c r="J591651" s="4"/>
    </row>
    <row r="591652" spans="9:10" x14ac:dyDescent="0.35">
      <c r="I591652" s="4"/>
      <c r="J591652" s="4"/>
    </row>
    <row r="591653" spans="9:10" x14ac:dyDescent="0.35">
      <c r="I591653" s="4"/>
      <c r="J591653" s="4"/>
    </row>
    <row r="591654" spans="9:10" x14ac:dyDescent="0.35">
      <c r="I591654" s="4"/>
      <c r="J591654" s="4"/>
    </row>
    <row r="591655" spans="9:10" x14ac:dyDescent="0.35">
      <c r="I591655" s="4"/>
      <c r="J591655" s="4"/>
    </row>
    <row r="591656" spans="9:10" x14ac:dyDescent="0.35">
      <c r="I591656" s="4"/>
      <c r="J591656" s="4"/>
    </row>
    <row r="591657" spans="9:10" x14ac:dyDescent="0.35">
      <c r="I591657" s="4"/>
      <c r="J591657" s="4"/>
    </row>
    <row r="591658" spans="9:10" x14ac:dyDescent="0.35">
      <c r="I591658" s="4"/>
      <c r="J591658" s="4"/>
    </row>
    <row r="591659" spans="9:10" x14ac:dyDescent="0.35">
      <c r="I591659" s="4"/>
      <c r="J591659" s="4"/>
    </row>
    <row r="591660" spans="9:10" x14ac:dyDescent="0.35">
      <c r="I591660" s="4"/>
      <c r="J591660" s="4"/>
    </row>
    <row r="591661" spans="9:10" x14ac:dyDescent="0.35">
      <c r="I591661" s="4"/>
      <c r="J591661" s="4"/>
    </row>
    <row r="591662" spans="9:10" x14ac:dyDescent="0.35">
      <c r="I591662" s="4"/>
      <c r="J591662" s="4"/>
    </row>
    <row r="591663" spans="9:10" x14ac:dyDescent="0.35">
      <c r="I591663" s="4"/>
      <c r="J591663" s="4"/>
    </row>
    <row r="591664" spans="9:10" x14ac:dyDescent="0.35">
      <c r="I591664" s="4"/>
      <c r="J591664" s="4"/>
    </row>
    <row r="591665" spans="9:10" x14ac:dyDescent="0.35">
      <c r="I591665" s="4"/>
      <c r="J591665" s="4"/>
    </row>
    <row r="591666" spans="9:10" x14ac:dyDescent="0.35">
      <c r="I591666" s="4"/>
      <c r="J591666" s="4"/>
    </row>
    <row r="591667" spans="9:10" x14ac:dyDescent="0.35">
      <c r="I591667" s="4"/>
      <c r="J591667" s="4"/>
    </row>
    <row r="591668" spans="9:10" x14ac:dyDescent="0.35">
      <c r="I591668" s="4"/>
      <c r="J591668" s="4"/>
    </row>
    <row r="591669" spans="9:10" x14ac:dyDescent="0.35">
      <c r="I591669" s="4"/>
      <c r="J591669" s="4"/>
    </row>
    <row r="591670" spans="9:10" x14ac:dyDescent="0.35">
      <c r="I591670" s="4"/>
      <c r="J591670" s="4"/>
    </row>
    <row r="591671" spans="9:10" x14ac:dyDescent="0.35">
      <c r="I591671" s="4"/>
      <c r="J591671" s="4"/>
    </row>
    <row r="591672" spans="9:10" x14ac:dyDescent="0.35">
      <c r="I591672" s="4"/>
      <c r="J591672" s="4"/>
    </row>
    <row r="591673" spans="9:10" x14ac:dyDescent="0.35">
      <c r="I591673" s="4"/>
      <c r="J591673" s="4"/>
    </row>
    <row r="591674" spans="9:10" x14ac:dyDescent="0.35">
      <c r="I591674" s="4"/>
      <c r="J591674" s="4"/>
    </row>
    <row r="591675" spans="9:10" x14ac:dyDescent="0.35">
      <c r="I591675" s="4"/>
      <c r="J591675" s="4"/>
    </row>
    <row r="591676" spans="9:10" x14ac:dyDescent="0.35">
      <c r="I591676" s="4"/>
      <c r="J591676" s="4"/>
    </row>
    <row r="591677" spans="9:10" x14ac:dyDescent="0.35">
      <c r="I591677" s="4"/>
      <c r="J591677" s="4"/>
    </row>
    <row r="591678" spans="9:10" x14ac:dyDescent="0.35">
      <c r="I591678" s="4"/>
      <c r="J591678" s="4"/>
    </row>
    <row r="591679" spans="9:10" x14ac:dyDescent="0.35">
      <c r="I591679" s="4"/>
      <c r="J591679" s="4"/>
    </row>
    <row r="591680" spans="9:10" x14ac:dyDescent="0.35">
      <c r="I591680" s="4"/>
      <c r="J591680" s="4"/>
    </row>
    <row r="591681" spans="9:10" x14ac:dyDescent="0.35">
      <c r="I591681" s="4"/>
      <c r="J591681" s="4"/>
    </row>
    <row r="591682" spans="9:10" x14ac:dyDescent="0.35">
      <c r="I591682" s="4"/>
      <c r="J591682" s="4"/>
    </row>
    <row r="591683" spans="9:10" x14ac:dyDescent="0.35">
      <c r="I591683" s="4"/>
      <c r="J591683" s="4"/>
    </row>
    <row r="591684" spans="9:10" x14ac:dyDescent="0.35">
      <c r="I591684" s="4"/>
      <c r="J591684" s="4"/>
    </row>
    <row r="591685" spans="9:10" x14ac:dyDescent="0.35">
      <c r="I591685" s="4"/>
      <c r="J591685" s="4"/>
    </row>
    <row r="591686" spans="9:10" x14ac:dyDescent="0.35">
      <c r="I591686" s="4"/>
      <c r="J591686" s="4"/>
    </row>
    <row r="591687" spans="9:10" x14ac:dyDescent="0.35">
      <c r="I591687" s="4"/>
      <c r="J591687" s="4"/>
    </row>
    <row r="591688" spans="9:10" x14ac:dyDescent="0.35">
      <c r="I591688" s="4"/>
      <c r="J591688" s="4"/>
    </row>
    <row r="591689" spans="9:10" x14ac:dyDescent="0.35">
      <c r="I591689" s="4"/>
      <c r="J591689" s="4"/>
    </row>
    <row r="591690" spans="9:10" x14ac:dyDescent="0.35">
      <c r="I591690" s="4"/>
      <c r="J591690" s="4"/>
    </row>
    <row r="591691" spans="9:10" x14ac:dyDescent="0.35">
      <c r="I591691" s="4"/>
      <c r="J591691" s="4"/>
    </row>
    <row r="591692" spans="9:10" x14ac:dyDescent="0.35">
      <c r="I591692" s="4"/>
      <c r="J591692" s="4"/>
    </row>
    <row r="591693" spans="9:10" x14ac:dyDescent="0.35">
      <c r="I591693" s="4"/>
      <c r="J591693" s="4"/>
    </row>
    <row r="591694" spans="9:10" x14ac:dyDescent="0.35">
      <c r="I591694" s="4"/>
      <c r="J591694" s="4"/>
    </row>
    <row r="591695" spans="9:10" x14ac:dyDescent="0.35">
      <c r="I591695" s="4"/>
      <c r="J591695" s="4"/>
    </row>
    <row r="591696" spans="9:10" x14ac:dyDescent="0.35">
      <c r="I591696" s="4"/>
      <c r="J591696" s="4"/>
    </row>
    <row r="591697" spans="9:10" x14ac:dyDescent="0.35">
      <c r="I591697" s="4"/>
      <c r="J591697" s="4"/>
    </row>
    <row r="591698" spans="9:10" x14ac:dyDescent="0.35">
      <c r="I591698" s="4"/>
      <c r="J591698" s="4"/>
    </row>
    <row r="591699" spans="9:10" x14ac:dyDescent="0.35">
      <c r="I591699" s="4"/>
      <c r="J591699" s="4"/>
    </row>
    <row r="591700" spans="9:10" x14ac:dyDescent="0.35">
      <c r="I591700" s="4"/>
      <c r="J591700" s="4"/>
    </row>
    <row r="591701" spans="9:10" x14ac:dyDescent="0.35">
      <c r="I591701" s="4"/>
      <c r="J591701" s="4"/>
    </row>
    <row r="591702" spans="9:10" x14ac:dyDescent="0.35">
      <c r="I591702" s="4"/>
      <c r="J591702" s="4"/>
    </row>
    <row r="591703" spans="9:10" x14ac:dyDescent="0.35">
      <c r="I591703" s="4"/>
      <c r="J591703" s="4"/>
    </row>
    <row r="591704" spans="9:10" x14ac:dyDescent="0.35">
      <c r="I591704" s="4"/>
      <c r="J591704" s="4"/>
    </row>
    <row r="591705" spans="9:10" x14ac:dyDescent="0.35">
      <c r="I591705" s="4"/>
      <c r="J591705" s="4"/>
    </row>
    <row r="591706" spans="9:10" x14ac:dyDescent="0.35">
      <c r="I591706" s="4"/>
      <c r="J591706" s="4"/>
    </row>
    <row r="591707" spans="9:10" x14ac:dyDescent="0.35">
      <c r="I591707" s="4"/>
      <c r="J591707" s="4"/>
    </row>
    <row r="591708" spans="9:10" x14ac:dyDescent="0.35">
      <c r="I591708" s="4"/>
      <c r="J591708" s="4"/>
    </row>
    <row r="591709" spans="9:10" x14ac:dyDescent="0.35">
      <c r="I591709" s="4"/>
      <c r="J591709" s="4"/>
    </row>
    <row r="591710" spans="9:10" x14ac:dyDescent="0.35">
      <c r="I591710" s="4"/>
      <c r="J591710" s="4"/>
    </row>
    <row r="591711" spans="9:10" x14ac:dyDescent="0.35">
      <c r="I591711" s="4"/>
      <c r="J591711" s="4"/>
    </row>
    <row r="591712" spans="9:10" x14ac:dyDescent="0.35">
      <c r="I591712" s="4"/>
      <c r="J591712" s="4"/>
    </row>
    <row r="591713" spans="9:10" x14ac:dyDescent="0.35">
      <c r="I591713" s="4"/>
      <c r="J591713" s="4"/>
    </row>
    <row r="591714" spans="9:10" x14ac:dyDescent="0.35">
      <c r="I591714" s="4"/>
      <c r="J591714" s="4"/>
    </row>
    <row r="591715" spans="9:10" x14ac:dyDescent="0.35">
      <c r="I591715" s="4"/>
      <c r="J591715" s="4"/>
    </row>
    <row r="591716" spans="9:10" x14ac:dyDescent="0.35">
      <c r="I591716" s="4"/>
      <c r="J591716" s="4"/>
    </row>
    <row r="591717" spans="9:10" x14ac:dyDescent="0.35">
      <c r="I591717" s="4"/>
      <c r="J591717" s="4"/>
    </row>
    <row r="591718" spans="9:10" x14ac:dyDescent="0.35">
      <c r="I591718" s="4"/>
      <c r="J591718" s="4"/>
    </row>
    <row r="591719" spans="9:10" x14ac:dyDescent="0.35">
      <c r="I591719" s="4"/>
      <c r="J591719" s="4"/>
    </row>
    <row r="591720" spans="9:10" x14ac:dyDescent="0.35">
      <c r="I591720" s="4"/>
      <c r="J591720" s="4"/>
    </row>
    <row r="591721" spans="9:10" x14ac:dyDescent="0.35">
      <c r="I591721" s="4"/>
      <c r="J591721" s="4"/>
    </row>
    <row r="591722" spans="9:10" x14ac:dyDescent="0.35">
      <c r="I591722" s="4"/>
      <c r="J591722" s="4"/>
    </row>
    <row r="591723" spans="9:10" x14ac:dyDescent="0.35">
      <c r="I591723" s="4"/>
      <c r="J591723" s="4"/>
    </row>
    <row r="591724" spans="9:10" x14ac:dyDescent="0.35">
      <c r="I591724" s="4"/>
      <c r="J591724" s="4"/>
    </row>
    <row r="591725" spans="9:10" x14ac:dyDescent="0.35">
      <c r="I591725" s="4"/>
      <c r="J591725" s="4"/>
    </row>
    <row r="591726" spans="9:10" x14ac:dyDescent="0.35">
      <c r="I591726" s="4"/>
      <c r="J591726" s="4"/>
    </row>
    <row r="591727" spans="9:10" x14ac:dyDescent="0.35">
      <c r="I591727" s="4"/>
      <c r="J591727" s="4"/>
    </row>
    <row r="591728" spans="9:10" x14ac:dyDescent="0.35">
      <c r="I591728" s="4"/>
      <c r="J591728" s="4"/>
    </row>
    <row r="591729" spans="9:10" x14ac:dyDescent="0.35">
      <c r="I591729" s="4"/>
      <c r="J591729" s="4"/>
    </row>
    <row r="591730" spans="9:10" x14ac:dyDescent="0.35">
      <c r="I591730" s="4"/>
      <c r="J591730" s="4"/>
    </row>
    <row r="591731" spans="9:10" x14ac:dyDescent="0.35">
      <c r="I591731" s="4"/>
      <c r="J591731" s="4"/>
    </row>
    <row r="591732" spans="9:10" x14ac:dyDescent="0.35">
      <c r="I591732" s="4"/>
      <c r="J591732" s="4"/>
    </row>
    <row r="591733" spans="9:10" x14ac:dyDescent="0.35">
      <c r="I591733" s="4"/>
      <c r="J591733" s="4"/>
    </row>
    <row r="591734" spans="9:10" x14ac:dyDescent="0.35">
      <c r="I591734" s="4"/>
      <c r="J591734" s="4"/>
    </row>
    <row r="591735" spans="9:10" x14ac:dyDescent="0.35">
      <c r="I591735" s="4"/>
      <c r="J591735" s="4"/>
    </row>
    <row r="591736" spans="9:10" x14ac:dyDescent="0.35">
      <c r="I591736" s="4"/>
      <c r="J591736" s="4"/>
    </row>
    <row r="591737" spans="9:10" x14ac:dyDescent="0.35">
      <c r="I591737" s="4"/>
      <c r="J591737" s="4"/>
    </row>
    <row r="591738" spans="9:10" x14ac:dyDescent="0.35">
      <c r="I591738" s="4"/>
      <c r="J591738" s="4"/>
    </row>
    <row r="591739" spans="9:10" x14ac:dyDescent="0.35">
      <c r="I591739" s="4"/>
      <c r="J591739" s="4"/>
    </row>
    <row r="591740" spans="9:10" x14ac:dyDescent="0.35">
      <c r="I591740" s="4"/>
      <c r="J591740" s="4"/>
    </row>
    <row r="591741" spans="9:10" x14ac:dyDescent="0.35">
      <c r="I591741" s="4"/>
      <c r="J591741" s="4"/>
    </row>
    <row r="591742" spans="9:10" x14ac:dyDescent="0.35">
      <c r="I591742" s="4"/>
      <c r="J591742" s="4"/>
    </row>
    <row r="591743" spans="9:10" x14ac:dyDescent="0.35">
      <c r="I591743" s="4"/>
      <c r="J591743" s="4"/>
    </row>
    <row r="591744" spans="9:10" x14ac:dyDescent="0.35">
      <c r="I591744" s="4"/>
      <c r="J591744" s="4"/>
    </row>
    <row r="591745" spans="9:10" x14ac:dyDescent="0.35">
      <c r="I591745" s="4"/>
      <c r="J591745" s="4"/>
    </row>
    <row r="591746" spans="9:10" x14ac:dyDescent="0.35">
      <c r="I591746" s="4"/>
      <c r="J591746" s="4"/>
    </row>
    <row r="591747" spans="9:10" x14ac:dyDescent="0.35">
      <c r="I591747" s="4"/>
      <c r="J591747" s="4"/>
    </row>
    <row r="591748" spans="9:10" x14ac:dyDescent="0.35">
      <c r="I591748" s="4"/>
      <c r="J591748" s="4"/>
    </row>
    <row r="591749" spans="9:10" x14ac:dyDescent="0.35">
      <c r="I591749" s="4"/>
      <c r="J591749" s="4"/>
    </row>
    <row r="591750" spans="9:10" x14ac:dyDescent="0.35">
      <c r="I591750" s="4"/>
      <c r="J591750" s="4"/>
    </row>
    <row r="591751" spans="9:10" x14ac:dyDescent="0.35">
      <c r="I591751" s="4"/>
      <c r="J591751" s="4"/>
    </row>
    <row r="591752" spans="9:10" x14ac:dyDescent="0.35">
      <c r="I591752" s="4"/>
      <c r="J591752" s="4"/>
    </row>
    <row r="591753" spans="9:10" x14ac:dyDescent="0.35">
      <c r="I591753" s="4"/>
      <c r="J591753" s="4"/>
    </row>
    <row r="591754" spans="9:10" x14ac:dyDescent="0.35">
      <c r="I591754" s="4"/>
      <c r="J591754" s="4"/>
    </row>
    <row r="591755" spans="9:10" x14ac:dyDescent="0.35">
      <c r="I591755" s="4"/>
      <c r="J591755" s="4"/>
    </row>
    <row r="591756" spans="9:10" x14ac:dyDescent="0.35">
      <c r="I591756" s="4"/>
      <c r="J591756" s="4"/>
    </row>
    <row r="591757" spans="9:10" x14ac:dyDescent="0.35">
      <c r="I591757" s="4"/>
      <c r="J591757" s="4"/>
    </row>
    <row r="591758" spans="9:10" x14ac:dyDescent="0.35">
      <c r="I591758" s="4"/>
      <c r="J591758" s="4"/>
    </row>
    <row r="591759" spans="9:10" x14ac:dyDescent="0.35">
      <c r="I591759" s="4"/>
      <c r="J591759" s="4"/>
    </row>
    <row r="591760" spans="9:10" x14ac:dyDescent="0.35">
      <c r="I591760" s="4"/>
      <c r="J591760" s="4"/>
    </row>
    <row r="591761" spans="9:10" x14ac:dyDescent="0.35">
      <c r="I591761" s="4"/>
      <c r="J591761" s="4"/>
    </row>
    <row r="591762" spans="9:10" x14ac:dyDescent="0.35">
      <c r="I591762" s="4"/>
      <c r="J591762" s="4"/>
    </row>
    <row r="591763" spans="9:10" x14ac:dyDescent="0.35">
      <c r="I591763" s="4"/>
      <c r="J591763" s="4"/>
    </row>
    <row r="591764" spans="9:10" x14ac:dyDescent="0.35">
      <c r="I591764" s="4"/>
      <c r="J591764" s="4"/>
    </row>
    <row r="591765" spans="9:10" x14ac:dyDescent="0.35">
      <c r="I591765" s="4"/>
      <c r="J591765" s="4"/>
    </row>
    <row r="591766" spans="9:10" x14ac:dyDescent="0.35">
      <c r="I591766" s="4"/>
      <c r="J591766" s="4"/>
    </row>
    <row r="591767" spans="9:10" x14ac:dyDescent="0.35">
      <c r="I591767" s="4"/>
      <c r="J591767" s="4"/>
    </row>
    <row r="591768" spans="9:10" x14ac:dyDescent="0.35">
      <c r="I591768" s="4"/>
      <c r="J591768" s="4"/>
    </row>
    <row r="591769" spans="9:10" x14ac:dyDescent="0.35">
      <c r="I591769" s="4"/>
      <c r="J591769" s="4"/>
    </row>
    <row r="591770" spans="9:10" x14ac:dyDescent="0.35">
      <c r="I591770" s="4"/>
      <c r="J591770" s="4"/>
    </row>
    <row r="591771" spans="9:10" x14ac:dyDescent="0.35">
      <c r="I591771" s="4"/>
      <c r="J591771" s="4"/>
    </row>
    <row r="591772" spans="9:10" x14ac:dyDescent="0.35">
      <c r="I591772" s="4"/>
      <c r="J591772" s="4"/>
    </row>
    <row r="591773" spans="9:10" x14ac:dyDescent="0.35">
      <c r="I591773" s="4"/>
      <c r="J591773" s="4"/>
    </row>
    <row r="591774" spans="9:10" x14ac:dyDescent="0.35">
      <c r="I591774" s="4"/>
      <c r="J591774" s="4"/>
    </row>
    <row r="591775" spans="9:10" x14ac:dyDescent="0.35">
      <c r="I591775" s="4"/>
      <c r="J591775" s="4"/>
    </row>
    <row r="591776" spans="9:10" x14ac:dyDescent="0.35">
      <c r="I591776" s="4"/>
      <c r="J591776" s="4"/>
    </row>
    <row r="591777" spans="9:10" x14ac:dyDescent="0.35">
      <c r="I591777" s="4"/>
      <c r="J591777" s="4"/>
    </row>
    <row r="591778" spans="9:10" x14ac:dyDescent="0.35">
      <c r="I591778" s="4"/>
      <c r="J591778" s="4"/>
    </row>
    <row r="591779" spans="9:10" x14ac:dyDescent="0.35">
      <c r="I591779" s="4"/>
      <c r="J591779" s="4"/>
    </row>
    <row r="591780" spans="9:10" x14ac:dyDescent="0.35">
      <c r="I591780" s="4"/>
      <c r="J591780" s="4"/>
    </row>
    <row r="591781" spans="9:10" x14ac:dyDescent="0.35">
      <c r="I591781" s="4"/>
      <c r="J591781" s="4"/>
    </row>
    <row r="591782" spans="9:10" x14ac:dyDescent="0.35">
      <c r="I591782" s="4"/>
      <c r="J591782" s="4"/>
    </row>
    <row r="591783" spans="9:10" x14ac:dyDescent="0.35">
      <c r="I591783" s="4"/>
      <c r="J591783" s="4"/>
    </row>
    <row r="591784" spans="9:10" x14ac:dyDescent="0.35">
      <c r="I591784" s="4"/>
      <c r="J591784" s="4"/>
    </row>
    <row r="591785" spans="9:10" x14ac:dyDescent="0.35">
      <c r="I591785" s="4"/>
      <c r="J591785" s="4"/>
    </row>
    <row r="591786" spans="9:10" x14ac:dyDescent="0.35">
      <c r="I591786" s="4"/>
      <c r="J591786" s="4"/>
    </row>
    <row r="591787" spans="9:10" x14ac:dyDescent="0.35">
      <c r="I591787" s="4"/>
      <c r="J591787" s="4"/>
    </row>
    <row r="591788" spans="9:10" x14ac:dyDescent="0.35">
      <c r="I591788" s="4"/>
      <c r="J591788" s="4"/>
    </row>
    <row r="591789" spans="9:10" x14ac:dyDescent="0.35">
      <c r="I591789" s="4"/>
      <c r="J591789" s="4"/>
    </row>
    <row r="591790" spans="9:10" x14ac:dyDescent="0.35">
      <c r="I591790" s="4"/>
      <c r="J591790" s="4"/>
    </row>
    <row r="591791" spans="9:10" x14ac:dyDescent="0.35">
      <c r="I591791" s="4"/>
      <c r="J591791" s="4"/>
    </row>
    <row r="591792" spans="9:10" x14ac:dyDescent="0.35">
      <c r="I591792" s="4"/>
      <c r="J591792" s="4"/>
    </row>
    <row r="591793" spans="9:10" x14ac:dyDescent="0.35">
      <c r="I591793" s="4"/>
      <c r="J591793" s="4"/>
    </row>
    <row r="591794" spans="9:10" x14ac:dyDescent="0.35">
      <c r="I591794" s="4"/>
      <c r="J591794" s="4"/>
    </row>
    <row r="591795" spans="9:10" x14ac:dyDescent="0.35">
      <c r="I591795" s="4"/>
      <c r="J591795" s="4"/>
    </row>
    <row r="591796" spans="9:10" x14ac:dyDescent="0.35">
      <c r="I591796" s="4"/>
      <c r="J591796" s="4"/>
    </row>
    <row r="591797" spans="9:10" x14ac:dyDescent="0.35">
      <c r="I591797" s="4"/>
      <c r="J591797" s="4"/>
    </row>
    <row r="591798" spans="9:10" x14ac:dyDescent="0.35">
      <c r="I591798" s="4"/>
      <c r="J591798" s="4"/>
    </row>
    <row r="591799" spans="9:10" x14ac:dyDescent="0.35">
      <c r="I591799" s="4"/>
      <c r="J591799" s="4"/>
    </row>
    <row r="591800" spans="9:10" x14ac:dyDescent="0.35">
      <c r="I591800" s="4"/>
      <c r="J591800" s="4"/>
    </row>
    <row r="591801" spans="9:10" x14ac:dyDescent="0.35">
      <c r="I591801" s="4"/>
      <c r="J591801" s="4"/>
    </row>
    <row r="591802" spans="9:10" x14ac:dyDescent="0.35">
      <c r="I591802" s="4"/>
      <c r="J591802" s="4"/>
    </row>
    <row r="591803" spans="9:10" x14ac:dyDescent="0.35">
      <c r="I591803" s="4"/>
      <c r="J591803" s="4"/>
    </row>
    <row r="591804" spans="9:10" x14ac:dyDescent="0.35">
      <c r="I591804" s="4"/>
      <c r="J591804" s="4"/>
    </row>
    <row r="591805" spans="9:10" x14ac:dyDescent="0.35">
      <c r="I591805" s="4"/>
      <c r="J591805" s="4"/>
    </row>
    <row r="591806" spans="9:10" x14ac:dyDescent="0.35">
      <c r="I591806" s="4"/>
      <c r="J591806" s="4"/>
    </row>
    <row r="591807" spans="9:10" x14ac:dyDescent="0.35">
      <c r="I591807" s="4"/>
      <c r="J591807" s="4"/>
    </row>
    <row r="591808" spans="9:10" x14ac:dyDescent="0.35">
      <c r="I591808" s="4"/>
      <c r="J591808" s="4"/>
    </row>
    <row r="591809" spans="9:10" x14ac:dyDescent="0.35">
      <c r="I591809" s="4"/>
      <c r="J591809" s="4"/>
    </row>
    <row r="591810" spans="9:10" x14ac:dyDescent="0.35">
      <c r="I591810" s="4"/>
      <c r="J591810" s="4"/>
    </row>
    <row r="591811" spans="9:10" x14ac:dyDescent="0.35">
      <c r="I591811" s="4"/>
      <c r="J591811" s="4"/>
    </row>
    <row r="591812" spans="9:10" x14ac:dyDescent="0.35">
      <c r="I591812" s="4"/>
      <c r="J591812" s="4"/>
    </row>
    <row r="591813" spans="9:10" x14ac:dyDescent="0.35">
      <c r="I591813" s="4"/>
      <c r="J591813" s="4"/>
    </row>
    <row r="591814" spans="9:10" x14ac:dyDescent="0.35">
      <c r="I591814" s="4"/>
      <c r="J591814" s="4"/>
    </row>
    <row r="591815" spans="9:10" x14ac:dyDescent="0.35">
      <c r="I591815" s="4"/>
      <c r="J591815" s="4"/>
    </row>
    <row r="591816" spans="9:10" x14ac:dyDescent="0.35">
      <c r="I591816" s="4"/>
      <c r="J591816" s="4"/>
    </row>
    <row r="591817" spans="9:10" x14ac:dyDescent="0.35">
      <c r="I591817" s="4"/>
      <c r="J591817" s="4"/>
    </row>
    <row r="591818" spans="9:10" x14ac:dyDescent="0.35">
      <c r="I591818" s="4"/>
      <c r="J591818" s="4"/>
    </row>
    <row r="591819" spans="9:10" x14ac:dyDescent="0.35">
      <c r="I591819" s="4"/>
      <c r="J591819" s="4"/>
    </row>
    <row r="591820" spans="9:10" x14ac:dyDescent="0.35">
      <c r="I591820" s="4"/>
      <c r="J591820" s="4"/>
    </row>
    <row r="591821" spans="9:10" x14ac:dyDescent="0.35">
      <c r="I591821" s="4"/>
      <c r="J591821" s="4"/>
    </row>
    <row r="591822" spans="9:10" x14ac:dyDescent="0.35">
      <c r="I591822" s="4"/>
      <c r="J591822" s="4"/>
    </row>
    <row r="591823" spans="9:10" x14ac:dyDescent="0.35">
      <c r="I591823" s="4"/>
      <c r="J591823" s="4"/>
    </row>
    <row r="591824" spans="9:10" x14ac:dyDescent="0.35">
      <c r="I591824" s="4"/>
      <c r="J591824" s="4"/>
    </row>
    <row r="591825" spans="9:10" x14ac:dyDescent="0.35">
      <c r="I591825" s="4"/>
      <c r="J591825" s="4"/>
    </row>
    <row r="591826" spans="9:10" x14ac:dyDescent="0.35">
      <c r="I591826" s="4"/>
      <c r="J591826" s="4"/>
    </row>
    <row r="591827" spans="9:10" x14ac:dyDescent="0.35">
      <c r="I591827" s="4"/>
      <c r="J591827" s="4"/>
    </row>
    <row r="591828" spans="9:10" x14ac:dyDescent="0.35">
      <c r="I591828" s="4"/>
      <c r="J591828" s="4"/>
    </row>
    <row r="591829" spans="9:10" x14ac:dyDescent="0.35">
      <c r="I591829" s="4"/>
      <c r="J591829" s="4"/>
    </row>
    <row r="591830" spans="9:10" x14ac:dyDescent="0.35">
      <c r="I591830" s="4"/>
      <c r="J591830" s="4"/>
    </row>
    <row r="591831" spans="9:10" x14ac:dyDescent="0.35">
      <c r="I591831" s="4"/>
      <c r="J591831" s="4"/>
    </row>
    <row r="591832" spans="9:10" x14ac:dyDescent="0.35">
      <c r="I591832" s="4"/>
      <c r="J591832" s="4"/>
    </row>
    <row r="591833" spans="9:10" x14ac:dyDescent="0.35">
      <c r="I591833" s="4"/>
      <c r="J591833" s="4"/>
    </row>
    <row r="591834" spans="9:10" x14ac:dyDescent="0.35">
      <c r="I591834" s="4"/>
      <c r="J591834" s="4"/>
    </row>
    <row r="591835" spans="9:10" x14ac:dyDescent="0.35">
      <c r="I591835" s="4"/>
      <c r="J591835" s="4"/>
    </row>
    <row r="591836" spans="9:10" x14ac:dyDescent="0.35">
      <c r="I591836" s="4"/>
      <c r="J591836" s="4"/>
    </row>
    <row r="591837" spans="9:10" x14ac:dyDescent="0.35">
      <c r="I591837" s="4"/>
      <c r="J591837" s="4"/>
    </row>
    <row r="591838" spans="9:10" x14ac:dyDescent="0.35">
      <c r="I591838" s="4"/>
      <c r="J591838" s="4"/>
    </row>
    <row r="591839" spans="9:10" x14ac:dyDescent="0.35">
      <c r="I591839" s="4"/>
      <c r="J591839" s="4"/>
    </row>
    <row r="591840" spans="9:10" x14ac:dyDescent="0.35">
      <c r="I591840" s="4"/>
      <c r="J591840" s="4"/>
    </row>
    <row r="591841" spans="9:10" x14ac:dyDescent="0.35">
      <c r="I591841" s="4"/>
      <c r="J591841" s="4"/>
    </row>
    <row r="591842" spans="9:10" x14ac:dyDescent="0.35">
      <c r="I591842" s="4"/>
      <c r="J591842" s="4"/>
    </row>
    <row r="591843" spans="9:10" x14ac:dyDescent="0.35">
      <c r="I591843" s="4"/>
      <c r="J591843" s="4"/>
    </row>
    <row r="591844" spans="9:10" x14ac:dyDescent="0.35">
      <c r="I591844" s="4"/>
      <c r="J591844" s="4"/>
    </row>
    <row r="591845" spans="9:10" x14ac:dyDescent="0.35">
      <c r="I591845" s="4"/>
      <c r="J591845" s="4"/>
    </row>
    <row r="591846" spans="9:10" x14ac:dyDescent="0.35">
      <c r="I591846" s="4"/>
      <c r="J591846" s="4"/>
    </row>
    <row r="591847" spans="9:10" x14ac:dyDescent="0.35">
      <c r="I591847" s="4"/>
      <c r="J591847" s="4"/>
    </row>
    <row r="591848" spans="9:10" x14ac:dyDescent="0.35">
      <c r="I591848" s="4"/>
      <c r="J591848" s="4"/>
    </row>
    <row r="591849" spans="9:10" x14ac:dyDescent="0.35">
      <c r="I591849" s="4"/>
      <c r="J591849" s="4"/>
    </row>
    <row r="591850" spans="9:10" x14ac:dyDescent="0.35">
      <c r="I591850" s="4"/>
      <c r="J591850" s="4"/>
    </row>
    <row r="591851" spans="9:10" x14ac:dyDescent="0.35">
      <c r="I591851" s="4"/>
      <c r="J591851" s="4"/>
    </row>
    <row r="591852" spans="9:10" x14ac:dyDescent="0.35">
      <c r="I591852" s="4"/>
      <c r="J591852" s="4"/>
    </row>
    <row r="591853" spans="9:10" x14ac:dyDescent="0.35">
      <c r="I591853" s="4"/>
      <c r="J591853" s="4"/>
    </row>
    <row r="591854" spans="9:10" x14ac:dyDescent="0.35">
      <c r="I591854" s="4"/>
      <c r="J591854" s="4"/>
    </row>
    <row r="591855" spans="9:10" x14ac:dyDescent="0.35">
      <c r="I591855" s="4"/>
      <c r="J591855" s="4"/>
    </row>
    <row r="591856" spans="9:10" x14ac:dyDescent="0.35">
      <c r="I591856" s="4"/>
      <c r="J591856" s="4"/>
    </row>
    <row r="591857" spans="9:10" x14ac:dyDescent="0.35">
      <c r="I591857" s="4"/>
      <c r="J591857" s="4"/>
    </row>
    <row r="591858" spans="9:10" x14ac:dyDescent="0.35">
      <c r="I591858" s="4"/>
      <c r="J591858" s="4"/>
    </row>
    <row r="591859" spans="9:10" x14ac:dyDescent="0.35">
      <c r="I591859" s="4"/>
      <c r="J591859" s="4"/>
    </row>
    <row r="591860" spans="9:10" x14ac:dyDescent="0.35">
      <c r="I591860" s="4"/>
      <c r="J591860" s="4"/>
    </row>
    <row r="591861" spans="9:10" x14ac:dyDescent="0.35">
      <c r="I591861" s="4"/>
      <c r="J591861" s="4"/>
    </row>
    <row r="591862" spans="9:10" x14ac:dyDescent="0.35">
      <c r="I591862" s="4"/>
      <c r="J591862" s="4"/>
    </row>
    <row r="591863" spans="9:10" x14ac:dyDescent="0.35">
      <c r="I591863" s="4"/>
      <c r="J591863" s="4"/>
    </row>
    <row r="591864" spans="9:10" x14ac:dyDescent="0.35">
      <c r="I591864" s="4"/>
      <c r="J591864" s="4"/>
    </row>
    <row r="591865" spans="9:10" x14ac:dyDescent="0.35">
      <c r="I591865" s="4"/>
      <c r="J591865" s="4"/>
    </row>
    <row r="591866" spans="9:10" x14ac:dyDescent="0.35">
      <c r="I591866" s="4"/>
      <c r="J591866" s="4"/>
    </row>
    <row r="591867" spans="9:10" x14ac:dyDescent="0.35">
      <c r="I591867" s="4"/>
      <c r="J591867" s="4"/>
    </row>
    <row r="591868" spans="9:10" x14ac:dyDescent="0.35">
      <c r="I591868" s="4"/>
      <c r="J591868" s="4"/>
    </row>
    <row r="591869" spans="9:10" x14ac:dyDescent="0.35">
      <c r="I591869" s="4"/>
      <c r="J591869" s="4"/>
    </row>
    <row r="591870" spans="9:10" x14ac:dyDescent="0.35">
      <c r="I591870" s="4"/>
      <c r="J591870" s="4"/>
    </row>
    <row r="591871" spans="9:10" x14ac:dyDescent="0.35">
      <c r="I591871" s="4"/>
      <c r="J591871" s="4"/>
    </row>
    <row r="591872" spans="9:10" x14ac:dyDescent="0.35">
      <c r="I591872" s="4"/>
      <c r="J591872" s="4"/>
    </row>
    <row r="591873" spans="9:10" x14ac:dyDescent="0.35">
      <c r="I591873" s="4"/>
      <c r="J591873" s="4"/>
    </row>
    <row r="591874" spans="9:10" x14ac:dyDescent="0.35">
      <c r="I591874" s="4"/>
      <c r="J591874" s="4"/>
    </row>
    <row r="591875" spans="9:10" x14ac:dyDescent="0.35">
      <c r="I591875" s="4"/>
      <c r="J591875" s="4"/>
    </row>
    <row r="591876" spans="9:10" x14ac:dyDescent="0.35">
      <c r="I591876" s="4"/>
      <c r="J591876" s="4"/>
    </row>
    <row r="591877" spans="9:10" x14ac:dyDescent="0.35">
      <c r="I591877" s="4"/>
      <c r="J591877" s="4"/>
    </row>
    <row r="591878" spans="9:10" x14ac:dyDescent="0.35">
      <c r="I591878" s="4"/>
      <c r="J591878" s="4"/>
    </row>
    <row r="591879" spans="9:10" x14ac:dyDescent="0.35">
      <c r="I591879" s="4"/>
      <c r="J591879" s="4"/>
    </row>
    <row r="591880" spans="9:10" x14ac:dyDescent="0.35">
      <c r="I591880" s="4"/>
      <c r="J591880" s="4"/>
    </row>
    <row r="591881" spans="9:10" x14ac:dyDescent="0.35">
      <c r="I591881" s="4"/>
      <c r="J591881" s="4"/>
    </row>
    <row r="591882" spans="9:10" x14ac:dyDescent="0.35">
      <c r="I591882" s="4"/>
      <c r="J591882" s="4"/>
    </row>
    <row r="591883" spans="9:10" x14ac:dyDescent="0.35">
      <c r="I591883" s="4"/>
      <c r="J591883" s="4"/>
    </row>
    <row r="591884" spans="9:10" x14ac:dyDescent="0.35">
      <c r="I591884" s="4"/>
      <c r="J591884" s="4"/>
    </row>
    <row r="591885" spans="9:10" x14ac:dyDescent="0.35">
      <c r="I591885" s="4"/>
      <c r="J591885" s="4"/>
    </row>
    <row r="591886" spans="9:10" x14ac:dyDescent="0.35">
      <c r="I591886" s="4"/>
      <c r="J591886" s="4"/>
    </row>
    <row r="591887" spans="9:10" x14ac:dyDescent="0.35">
      <c r="I591887" s="4"/>
      <c r="J591887" s="4"/>
    </row>
    <row r="591888" spans="9:10" x14ac:dyDescent="0.35">
      <c r="I591888" s="4"/>
      <c r="J591888" s="4"/>
    </row>
    <row r="591889" spans="9:10" x14ac:dyDescent="0.35">
      <c r="I591889" s="4"/>
      <c r="J591889" s="4"/>
    </row>
    <row r="591890" spans="9:10" x14ac:dyDescent="0.35">
      <c r="I591890" s="4"/>
      <c r="J591890" s="4"/>
    </row>
    <row r="591891" spans="9:10" x14ac:dyDescent="0.35">
      <c r="I591891" s="4"/>
      <c r="J591891" s="4"/>
    </row>
    <row r="591892" spans="9:10" x14ac:dyDescent="0.35">
      <c r="I591892" s="4"/>
      <c r="J591892" s="4"/>
    </row>
    <row r="591893" spans="9:10" x14ac:dyDescent="0.35">
      <c r="I591893" s="4"/>
      <c r="J591893" s="4"/>
    </row>
    <row r="591894" spans="9:10" x14ac:dyDescent="0.35">
      <c r="I591894" s="4"/>
      <c r="J591894" s="4"/>
    </row>
    <row r="591895" spans="9:10" x14ac:dyDescent="0.35">
      <c r="I591895" s="4"/>
      <c r="J591895" s="4"/>
    </row>
    <row r="591896" spans="9:10" x14ac:dyDescent="0.35">
      <c r="I591896" s="4"/>
      <c r="J591896" s="4"/>
    </row>
    <row r="591897" spans="9:10" x14ac:dyDescent="0.35">
      <c r="I591897" s="4"/>
      <c r="J591897" s="4"/>
    </row>
    <row r="591898" spans="9:10" x14ac:dyDescent="0.35">
      <c r="I591898" s="4"/>
      <c r="J591898" s="4"/>
    </row>
    <row r="591899" spans="9:10" x14ac:dyDescent="0.35">
      <c r="I591899" s="4"/>
      <c r="J591899" s="4"/>
    </row>
    <row r="591900" spans="9:10" x14ac:dyDescent="0.35">
      <c r="I591900" s="4"/>
      <c r="J591900" s="4"/>
    </row>
    <row r="591901" spans="9:10" x14ac:dyDescent="0.35">
      <c r="I591901" s="4"/>
      <c r="J591901" s="4"/>
    </row>
    <row r="591902" spans="9:10" x14ac:dyDescent="0.35">
      <c r="I591902" s="4"/>
      <c r="J591902" s="4"/>
    </row>
    <row r="591903" spans="9:10" x14ac:dyDescent="0.35">
      <c r="I591903" s="4"/>
      <c r="J591903" s="4"/>
    </row>
    <row r="591904" spans="9:10" x14ac:dyDescent="0.35">
      <c r="I591904" s="4"/>
      <c r="J591904" s="4"/>
    </row>
    <row r="591905" spans="9:10" x14ac:dyDescent="0.35">
      <c r="I591905" s="4"/>
      <c r="J591905" s="4"/>
    </row>
    <row r="591906" spans="9:10" x14ac:dyDescent="0.35">
      <c r="I591906" s="4"/>
      <c r="J591906" s="4"/>
    </row>
    <row r="591907" spans="9:10" x14ac:dyDescent="0.35">
      <c r="I591907" s="4"/>
      <c r="J591907" s="4"/>
    </row>
    <row r="591908" spans="9:10" x14ac:dyDescent="0.35">
      <c r="I591908" s="4"/>
      <c r="J591908" s="4"/>
    </row>
    <row r="591909" spans="9:10" x14ac:dyDescent="0.35">
      <c r="I591909" s="4"/>
      <c r="J591909" s="4"/>
    </row>
    <row r="591910" spans="9:10" x14ac:dyDescent="0.35">
      <c r="I591910" s="4"/>
      <c r="J591910" s="4"/>
    </row>
    <row r="591911" spans="9:10" x14ac:dyDescent="0.35">
      <c r="I591911" s="4"/>
      <c r="J591911" s="4"/>
    </row>
    <row r="591912" spans="9:10" x14ac:dyDescent="0.35">
      <c r="I591912" s="4"/>
      <c r="J591912" s="4"/>
    </row>
    <row r="591913" spans="9:10" x14ac:dyDescent="0.35">
      <c r="I591913" s="4"/>
      <c r="J591913" s="4"/>
    </row>
    <row r="591914" spans="9:10" x14ac:dyDescent="0.35">
      <c r="I591914" s="4"/>
      <c r="J591914" s="4"/>
    </row>
    <row r="591915" spans="9:10" x14ac:dyDescent="0.35">
      <c r="I591915" s="4"/>
      <c r="J591915" s="4"/>
    </row>
    <row r="591916" spans="9:10" x14ac:dyDescent="0.35">
      <c r="I591916" s="4"/>
      <c r="J591916" s="4"/>
    </row>
    <row r="591917" spans="9:10" x14ac:dyDescent="0.35">
      <c r="I591917" s="4"/>
      <c r="J591917" s="4"/>
    </row>
    <row r="591918" spans="9:10" x14ac:dyDescent="0.35">
      <c r="I591918" s="4"/>
      <c r="J591918" s="4"/>
    </row>
    <row r="591919" spans="9:10" x14ac:dyDescent="0.35">
      <c r="I591919" s="4"/>
      <c r="J591919" s="4"/>
    </row>
    <row r="591920" spans="9:10" x14ac:dyDescent="0.35">
      <c r="I591920" s="4"/>
      <c r="J591920" s="4"/>
    </row>
    <row r="591921" spans="9:10" x14ac:dyDescent="0.35">
      <c r="I591921" s="4"/>
      <c r="J591921" s="4"/>
    </row>
    <row r="591922" spans="9:10" x14ac:dyDescent="0.35">
      <c r="I591922" s="4"/>
      <c r="J591922" s="4"/>
    </row>
    <row r="591923" spans="9:10" x14ac:dyDescent="0.35">
      <c r="I591923" s="4"/>
      <c r="J591923" s="4"/>
    </row>
    <row r="591924" spans="9:10" x14ac:dyDescent="0.35">
      <c r="I591924" s="4"/>
      <c r="J591924" s="4"/>
    </row>
    <row r="591925" spans="9:10" x14ac:dyDescent="0.35">
      <c r="I591925" s="4"/>
      <c r="J591925" s="4"/>
    </row>
    <row r="591926" spans="9:10" x14ac:dyDescent="0.35">
      <c r="I591926" s="4"/>
      <c r="J591926" s="4"/>
    </row>
    <row r="591927" spans="9:10" x14ac:dyDescent="0.35">
      <c r="I591927" s="4"/>
      <c r="J591927" s="4"/>
    </row>
    <row r="591928" spans="9:10" x14ac:dyDescent="0.35">
      <c r="I591928" s="4"/>
      <c r="J591928" s="4"/>
    </row>
    <row r="591929" spans="9:10" x14ac:dyDescent="0.35">
      <c r="I591929" s="4"/>
      <c r="J591929" s="4"/>
    </row>
    <row r="591930" spans="9:10" x14ac:dyDescent="0.35">
      <c r="I591930" s="4"/>
      <c r="J591930" s="4"/>
    </row>
    <row r="591931" spans="9:10" x14ac:dyDescent="0.35">
      <c r="I591931" s="4"/>
      <c r="J591931" s="4"/>
    </row>
    <row r="591932" spans="9:10" x14ac:dyDescent="0.35">
      <c r="I591932" s="4"/>
      <c r="J591932" s="4"/>
    </row>
    <row r="591933" spans="9:10" x14ac:dyDescent="0.35">
      <c r="I591933" s="4"/>
      <c r="J591933" s="4"/>
    </row>
    <row r="591934" spans="9:10" x14ac:dyDescent="0.35">
      <c r="I591934" s="4"/>
      <c r="J591934" s="4"/>
    </row>
    <row r="591935" spans="9:10" x14ac:dyDescent="0.35">
      <c r="I591935" s="4"/>
      <c r="J591935" s="4"/>
    </row>
    <row r="591936" spans="9:10" x14ac:dyDescent="0.35">
      <c r="I591936" s="4"/>
      <c r="J591936" s="4"/>
    </row>
    <row r="591937" spans="9:10" x14ac:dyDescent="0.35">
      <c r="I591937" s="4"/>
      <c r="J591937" s="4"/>
    </row>
    <row r="591938" spans="9:10" x14ac:dyDescent="0.35">
      <c r="I591938" s="4"/>
      <c r="J591938" s="4"/>
    </row>
    <row r="591939" spans="9:10" x14ac:dyDescent="0.35">
      <c r="I591939" s="4"/>
      <c r="J591939" s="4"/>
    </row>
    <row r="591940" spans="9:10" x14ac:dyDescent="0.35">
      <c r="I591940" s="4"/>
      <c r="J591940" s="4"/>
    </row>
    <row r="591941" spans="9:10" x14ac:dyDescent="0.35">
      <c r="I591941" s="4"/>
      <c r="J591941" s="4"/>
    </row>
    <row r="591942" spans="9:10" x14ac:dyDescent="0.35">
      <c r="I591942" s="4"/>
      <c r="J591942" s="4"/>
    </row>
    <row r="591943" spans="9:10" x14ac:dyDescent="0.35">
      <c r="I591943" s="4"/>
      <c r="J591943" s="4"/>
    </row>
    <row r="591944" spans="9:10" x14ac:dyDescent="0.35">
      <c r="I591944" s="4"/>
      <c r="J591944" s="4"/>
    </row>
    <row r="591945" spans="9:10" x14ac:dyDescent="0.35">
      <c r="I591945" s="4"/>
      <c r="J591945" s="4"/>
    </row>
    <row r="591946" spans="9:10" x14ac:dyDescent="0.35">
      <c r="I591946" s="4"/>
      <c r="J591946" s="4"/>
    </row>
    <row r="591947" spans="9:10" x14ac:dyDescent="0.35">
      <c r="I591947" s="4"/>
      <c r="J591947" s="4"/>
    </row>
    <row r="591948" spans="9:10" x14ac:dyDescent="0.35">
      <c r="I591948" s="4"/>
      <c r="J591948" s="4"/>
    </row>
    <row r="591949" spans="9:10" x14ac:dyDescent="0.35">
      <c r="I591949" s="4"/>
      <c r="J591949" s="4"/>
    </row>
    <row r="591950" spans="9:10" x14ac:dyDescent="0.35">
      <c r="I591950" s="4"/>
      <c r="J591950" s="4"/>
    </row>
    <row r="591951" spans="9:10" x14ac:dyDescent="0.35">
      <c r="I591951" s="4"/>
      <c r="J591951" s="4"/>
    </row>
    <row r="591952" spans="9:10" x14ac:dyDescent="0.35">
      <c r="I591952" s="4"/>
      <c r="J591952" s="4"/>
    </row>
    <row r="591953" spans="9:10" x14ac:dyDescent="0.35">
      <c r="I591953" s="4"/>
      <c r="J591953" s="4"/>
    </row>
    <row r="591954" spans="9:10" x14ac:dyDescent="0.35">
      <c r="I591954" s="4"/>
      <c r="J591954" s="4"/>
    </row>
    <row r="591955" spans="9:10" x14ac:dyDescent="0.35">
      <c r="I591955" s="4"/>
      <c r="J591955" s="4"/>
    </row>
    <row r="591956" spans="9:10" x14ac:dyDescent="0.35">
      <c r="I591956" s="4"/>
      <c r="J591956" s="4"/>
    </row>
    <row r="591957" spans="9:10" x14ac:dyDescent="0.35">
      <c r="I591957" s="4"/>
      <c r="J591957" s="4"/>
    </row>
    <row r="591958" spans="9:10" x14ac:dyDescent="0.35">
      <c r="I591958" s="4"/>
      <c r="J591958" s="4"/>
    </row>
    <row r="591959" spans="9:10" x14ac:dyDescent="0.35">
      <c r="I591959" s="4"/>
      <c r="J591959" s="4"/>
    </row>
    <row r="591960" spans="9:10" x14ac:dyDescent="0.35">
      <c r="I591960" s="4"/>
      <c r="J591960" s="4"/>
    </row>
    <row r="591961" spans="9:10" x14ac:dyDescent="0.35">
      <c r="I591961" s="4"/>
      <c r="J591961" s="4"/>
    </row>
    <row r="591962" spans="9:10" x14ac:dyDescent="0.35">
      <c r="I591962" s="4"/>
      <c r="J591962" s="4"/>
    </row>
    <row r="591963" spans="9:10" x14ac:dyDescent="0.35">
      <c r="I591963" s="4"/>
      <c r="J591963" s="4"/>
    </row>
    <row r="591964" spans="9:10" x14ac:dyDescent="0.35">
      <c r="I591964" s="4"/>
      <c r="J591964" s="4"/>
    </row>
    <row r="591965" spans="9:10" x14ac:dyDescent="0.35">
      <c r="I591965" s="4"/>
      <c r="J591965" s="4"/>
    </row>
    <row r="591966" spans="9:10" x14ac:dyDescent="0.35">
      <c r="I591966" s="4"/>
      <c r="J591966" s="4"/>
    </row>
    <row r="591967" spans="9:10" x14ac:dyDescent="0.35">
      <c r="I591967" s="4"/>
      <c r="J591967" s="4"/>
    </row>
    <row r="591968" spans="9:10" x14ac:dyDescent="0.35">
      <c r="I591968" s="4"/>
      <c r="J591968" s="4"/>
    </row>
    <row r="591969" spans="9:10" x14ac:dyDescent="0.35">
      <c r="I591969" s="4"/>
      <c r="J591969" s="4"/>
    </row>
    <row r="591970" spans="9:10" x14ac:dyDescent="0.35">
      <c r="I591970" s="4"/>
      <c r="J591970" s="4"/>
    </row>
    <row r="591971" spans="9:10" x14ac:dyDescent="0.35">
      <c r="I591971" s="4"/>
      <c r="J591971" s="4"/>
    </row>
    <row r="591972" spans="9:10" x14ac:dyDescent="0.35">
      <c r="I591972" s="4"/>
      <c r="J591972" s="4"/>
    </row>
    <row r="591973" spans="9:10" x14ac:dyDescent="0.35">
      <c r="I591973" s="4"/>
      <c r="J591973" s="4"/>
    </row>
    <row r="591974" spans="9:10" x14ac:dyDescent="0.35">
      <c r="I591974" s="4"/>
      <c r="J591974" s="4"/>
    </row>
    <row r="591975" spans="9:10" x14ac:dyDescent="0.35">
      <c r="I591975" s="4"/>
      <c r="J591975" s="4"/>
    </row>
    <row r="591976" spans="9:10" x14ac:dyDescent="0.35">
      <c r="I591976" s="4"/>
      <c r="J591976" s="4"/>
    </row>
    <row r="591977" spans="9:10" x14ac:dyDescent="0.35">
      <c r="I591977" s="4"/>
      <c r="J591977" s="4"/>
    </row>
    <row r="591978" spans="9:10" x14ac:dyDescent="0.35">
      <c r="I591978" s="4"/>
      <c r="J591978" s="4"/>
    </row>
    <row r="591979" spans="9:10" x14ac:dyDescent="0.35">
      <c r="I591979" s="4"/>
      <c r="J591979" s="4"/>
    </row>
    <row r="591980" spans="9:10" x14ac:dyDescent="0.35">
      <c r="I591980" s="4"/>
      <c r="J591980" s="4"/>
    </row>
    <row r="591981" spans="9:10" x14ac:dyDescent="0.35">
      <c r="I591981" s="4"/>
      <c r="J591981" s="4"/>
    </row>
    <row r="591982" spans="9:10" x14ac:dyDescent="0.35">
      <c r="I591982" s="4"/>
      <c r="J591982" s="4"/>
    </row>
    <row r="591983" spans="9:10" x14ac:dyDescent="0.35">
      <c r="I591983" s="4"/>
      <c r="J591983" s="4"/>
    </row>
    <row r="591984" spans="9:10" x14ac:dyDescent="0.35">
      <c r="I591984" s="4"/>
      <c r="J591984" s="4"/>
    </row>
    <row r="591985" spans="9:10" x14ac:dyDescent="0.35">
      <c r="I591985" s="4"/>
      <c r="J591985" s="4"/>
    </row>
    <row r="591986" spans="9:10" x14ac:dyDescent="0.35">
      <c r="I591986" s="4"/>
      <c r="J591986" s="4"/>
    </row>
    <row r="591987" spans="9:10" x14ac:dyDescent="0.35">
      <c r="I591987" s="4"/>
      <c r="J591987" s="4"/>
    </row>
    <row r="591988" spans="9:10" x14ac:dyDescent="0.35">
      <c r="I591988" s="4"/>
      <c r="J591988" s="4"/>
    </row>
    <row r="591989" spans="9:10" x14ac:dyDescent="0.35">
      <c r="I591989" s="4"/>
      <c r="J591989" s="4"/>
    </row>
    <row r="591990" spans="9:10" x14ac:dyDescent="0.35">
      <c r="I591990" s="4"/>
      <c r="J591990" s="4"/>
    </row>
    <row r="591991" spans="9:10" x14ac:dyDescent="0.35">
      <c r="I591991" s="4"/>
      <c r="J591991" s="4"/>
    </row>
    <row r="591992" spans="9:10" x14ac:dyDescent="0.35">
      <c r="I591992" s="4"/>
      <c r="J591992" s="4"/>
    </row>
    <row r="591993" spans="9:10" x14ac:dyDescent="0.35">
      <c r="I591993" s="4"/>
      <c r="J591993" s="4"/>
    </row>
    <row r="591994" spans="9:10" x14ac:dyDescent="0.35">
      <c r="I591994" s="4"/>
      <c r="J591994" s="4"/>
    </row>
    <row r="591995" spans="9:10" x14ac:dyDescent="0.35">
      <c r="I591995" s="4"/>
      <c r="J591995" s="4"/>
    </row>
    <row r="591996" spans="9:10" x14ac:dyDescent="0.35">
      <c r="I591996" s="4"/>
      <c r="J591996" s="4"/>
    </row>
    <row r="591997" spans="9:10" x14ac:dyDescent="0.35">
      <c r="I591997" s="4"/>
      <c r="J591997" s="4"/>
    </row>
    <row r="591998" spans="9:10" x14ac:dyDescent="0.35">
      <c r="I591998" s="4"/>
      <c r="J591998" s="4"/>
    </row>
    <row r="591999" spans="9:10" x14ac:dyDescent="0.35">
      <c r="I591999" s="4"/>
      <c r="J591999" s="4"/>
    </row>
    <row r="592000" spans="9:10" x14ac:dyDescent="0.35">
      <c r="I592000" s="4"/>
      <c r="J592000" s="4"/>
    </row>
    <row r="592001" spans="9:10" x14ac:dyDescent="0.35">
      <c r="I592001" s="4"/>
      <c r="J592001" s="4"/>
    </row>
    <row r="592002" spans="9:10" x14ac:dyDescent="0.35">
      <c r="I592002" s="4"/>
      <c r="J592002" s="4"/>
    </row>
    <row r="592003" spans="9:10" x14ac:dyDescent="0.35">
      <c r="I592003" s="4"/>
      <c r="J592003" s="4"/>
    </row>
    <row r="592004" spans="9:10" x14ac:dyDescent="0.35">
      <c r="I592004" s="4"/>
      <c r="J592004" s="4"/>
    </row>
    <row r="592005" spans="9:10" x14ac:dyDescent="0.35">
      <c r="I592005" s="4"/>
      <c r="J592005" s="4"/>
    </row>
    <row r="592006" spans="9:10" x14ac:dyDescent="0.35">
      <c r="I592006" s="4"/>
      <c r="J592006" s="4"/>
    </row>
    <row r="592007" spans="9:10" x14ac:dyDescent="0.35">
      <c r="I592007" s="4"/>
      <c r="J592007" s="4"/>
    </row>
    <row r="592008" spans="9:10" x14ac:dyDescent="0.35">
      <c r="I592008" s="4"/>
      <c r="J592008" s="4"/>
    </row>
    <row r="592009" spans="9:10" x14ac:dyDescent="0.35">
      <c r="I592009" s="4"/>
      <c r="J592009" s="4"/>
    </row>
    <row r="592010" spans="9:10" x14ac:dyDescent="0.35">
      <c r="I592010" s="4"/>
      <c r="J592010" s="4"/>
    </row>
    <row r="592011" spans="9:10" x14ac:dyDescent="0.35">
      <c r="I592011" s="4"/>
      <c r="J592011" s="4"/>
    </row>
    <row r="592012" spans="9:10" x14ac:dyDescent="0.35">
      <c r="I592012" s="4"/>
      <c r="J592012" s="4"/>
    </row>
    <row r="592013" spans="9:10" x14ac:dyDescent="0.35">
      <c r="I592013" s="4"/>
      <c r="J592013" s="4"/>
    </row>
    <row r="592014" spans="9:10" x14ac:dyDescent="0.35">
      <c r="I592014" s="4"/>
      <c r="J592014" s="4"/>
    </row>
    <row r="592015" spans="9:10" x14ac:dyDescent="0.35">
      <c r="I592015" s="4"/>
      <c r="J592015" s="4"/>
    </row>
    <row r="592016" spans="9:10" x14ac:dyDescent="0.35">
      <c r="I592016" s="4"/>
      <c r="J592016" s="4"/>
    </row>
    <row r="592017" spans="9:10" x14ac:dyDescent="0.35">
      <c r="I592017" s="4"/>
      <c r="J592017" s="4"/>
    </row>
    <row r="592018" spans="9:10" x14ac:dyDescent="0.35">
      <c r="I592018" s="4"/>
      <c r="J592018" s="4"/>
    </row>
    <row r="592019" spans="9:10" x14ac:dyDescent="0.35">
      <c r="I592019" s="4"/>
      <c r="J592019" s="4"/>
    </row>
    <row r="592020" spans="9:10" x14ac:dyDescent="0.35">
      <c r="I592020" s="4"/>
      <c r="J592020" s="4"/>
    </row>
    <row r="592021" spans="9:10" x14ac:dyDescent="0.35">
      <c r="I592021" s="4"/>
      <c r="J592021" s="4"/>
    </row>
    <row r="592022" spans="9:10" x14ac:dyDescent="0.35">
      <c r="I592022" s="4"/>
      <c r="J592022" s="4"/>
    </row>
    <row r="592023" spans="9:10" x14ac:dyDescent="0.35">
      <c r="I592023" s="4"/>
      <c r="J592023" s="4"/>
    </row>
    <row r="592024" spans="9:10" x14ac:dyDescent="0.35">
      <c r="I592024" s="4"/>
      <c r="J592024" s="4"/>
    </row>
    <row r="592025" spans="9:10" x14ac:dyDescent="0.35">
      <c r="I592025" s="4"/>
      <c r="J592025" s="4"/>
    </row>
    <row r="592026" spans="9:10" x14ac:dyDescent="0.35">
      <c r="I592026" s="4"/>
      <c r="J592026" s="4"/>
    </row>
    <row r="592027" spans="9:10" x14ac:dyDescent="0.35">
      <c r="I592027" s="4"/>
      <c r="J592027" s="4"/>
    </row>
    <row r="592028" spans="9:10" x14ac:dyDescent="0.35">
      <c r="I592028" s="4"/>
      <c r="J592028" s="4"/>
    </row>
    <row r="592029" spans="9:10" x14ac:dyDescent="0.35">
      <c r="I592029" s="4"/>
      <c r="J592029" s="4"/>
    </row>
    <row r="592030" spans="9:10" x14ac:dyDescent="0.35">
      <c r="I592030" s="4"/>
      <c r="J592030" s="4"/>
    </row>
    <row r="592031" spans="9:10" x14ac:dyDescent="0.35">
      <c r="I592031" s="4"/>
      <c r="J592031" s="4"/>
    </row>
    <row r="592032" spans="9:10" x14ac:dyDescent="0.35">
      <c r="I592032" s="4"/>
      <c r="J592032" s="4"/>
    </row>
    <row r="592033" spans="9:10" x14ac:dyDescent="0.35">
      <c r="I592033" s="4"/>
      <c r="J592033" s="4"/>
    </row>
    <row r="592034" spans="9:10" x14ac:dyDescent="0.35">
      <c r="I592034" s="4"/>
      <c r="J592034" s="4"/>
    </row>
    <row r="592035" spans="9:10" x14ac:dyDescent="0.35">
      <c r="I592035" s="4"/>
      <c r="J592035" s="4"/>
    </row>
    <row r="592036" spans="9:10" x14ac:dyDescent="0.35">
      <c r="I592036" s="4"/>
      <c r="J592036" s="4"/>
    </row>
    <row r="592037" spans="9:10" x14ac:dyDescent="0.35">
      <c r="I592037" s="4"/>
      <c r="J592037" s="4"/>
    </row>
    <row r="592038" spans="9:10" x14ac:dyDescent="0.35">
      <c r="I592038" s="4"/>
      <c r="J592038" s="4"/>
    </row>
    <row r="592039" spans="9:10" x14ac:dyDescent="0.35">
      <c r="I592039" s="4"/>
      <c r="J592039" s="4"/>
    </row>
    <row r="592040" spans="9:10" x14ac:dyDescent="0.35">
      <c r="I592040" s="4"/>
      <c r="J592040" s="4"/>
    </row>
    <row r="592041" spans="9:10" x14ac:dyDescent="0.35">
      <c r="I592041" s="4"/>
      <c r="J592041" s="4"/>
    </row>
    <row r="592042" spans="9:10" x14ac:dyDescent="0.35">
      <c r="I592042" s="4"/>
      <c r="J592042" s="4"/>
    </row>
    <row r="592043" spans="9:10" x14ac:dyDescent="0.35">
      <c r="I592043" s="4"/>
      <c r="J592043" s="4"/>
    </row>
    <row r="592044" spans="9:10" x14ac:dyDescent="0.35">
      <c r="I592044" s="4"/>
      <c r="J592044" s="4"/>
    </row>
    <row r="592045" spans="9:10" x14ac:dyDescent="0.35">
      <c r="I592045" s="4"/>
      <c r="J592045" s="4"/>
    </row>
    <row r="592046" spans="9:10" x14ac:dyDescent="0.35">
      <c r="I592046" s="4"/>
      <c r="J592046" s="4"/>
    </row>
    <row r="592047" spans="9:10" x14ac:dyDescent="0.35">
      <c r="I592047" s="4"/>
      <c r="J592047" s="4"/>
    </row>
    <row r="592048" spans="9:10" x14ac:dyDescent="0.35">
      <c r="I592048" s="4"/>
      <c r="J592048" s="4"/>
    </row>
    <row r="592049" spans="9:10" x14ac:dyDescent="0.35">
      <c r="I592049" s="4"/>
      <c r="J592049" s="4"/>
    </row>
    <row r="592050" spans="9:10" x14ac:dyDescent="0.35">
      <c r="I592050" s="4"/>
      <c r="J592050" s="4"/>
    </row>
    <row r="592051" spans="9:10" x14ac:dyDescent="0.35">
      <c r="I592051" s="4"/>
      <c r="J592051" s="4"/>
    </row>
    <row r="592052" spans="9:10" x14ac:dyDescent="0.35">
      <c r="I592052" s="4"/>
      <c r="J592052" s="4"/>
    </row>
    <row r="592053" spans="9:10" x14ac:dyDescent="0.35">
      <c r="I592053" s="4"/>
      <c r="J592053" s="4"/>
    </row>
    <row r="592054" spans="9:10" x14ac:dyDescent="0.35">
      <c r="I592054" s="4"/>
      <c r="J592054" s="4"/>
    </row>
    <row r="592055" spans="9:10" x14ac:dyDescent="0.35">
      <c r="I592055" s="4"/>
      <c r="J592055" s="4"/>
    </row>
    <row r="592056" spans="9:10" x14ac:dyDescent="0.35">
      <c r="I592056" s="4"/>
      <c r="J592056" s="4"/>
    </row>
    <row r="592057" spans="9:10" x14ac:dyDescent="0.35">
      <c r="I592057" s="4"/>
      <c r="J592057" s="4"/>
    </row>
    <row r="592058" spans="9:10" x14ac:dyDescent="0.35">
      <c r="I592058" s="4"/>
      <c r="J592058" s="4"/>
    </row>
    <row r="592059" spans="9:10" x14ac:dyDescent="0.35">
      <c r="I592059" s="4"/>
      <c r="J592059" s="4"/>
    </row>
    <row r="592060" spans="9:10" x14ac:dyDescent="0.35">
      <c r="I592060" s="4"/>
      <c r="J592060" s="4"/>
    </row>
    <row r="592061" spans="9:10" x14ac:dyDescent="0.35">
      <c r="I592061" s="4"/>
      <c r="J592061" s="4"/>
    </row>
    <row r="592062" spans="9:10" x14ac:dyDescent="0.35">
      <c r="I592062" s="4"/>
      <c r="J592062" s="4"/>
    </row>
    <row r="592063" spans="9:10" x14ac:dyDescent="0.35">
      <c r="I592063" s="4"/>
      <c r="J592063" s="4"/>
    </row>
    <row r="592064" spans="9:10" x14ac:dyDescent="0.35">
      <c r="I592064" s="4"/>
      <c r="J592064" s="4"/>
    </row>
    <row r="592065" spans="9:10" x14ac:dyDescent="0.35">
      <c r="I592065" s="4"/>
      <c r="J592065" s="4"/>
    </row>
    <row r="592066" spans="9:10" x14ac:dyDescent="0.35">
      <c r="I592066" s="4"/>
      <c r="J592066" s="4"/>
    </row>
    <row r="592067" spans="9:10" x14ac:dyDescent="0.35">
      <c r="I592067" s="4"/>
      <c r="J592067" s="4"/>
    </row>
    <row r="592068" spans="9:10" x14ac:dyDescent="0.35">
      <c r="I592068" s="4"/>
      <c r="J592068" s="4"/>
    </row>
    <row r="592069" spans="9:10" x14ac:dyDescent="0.35">
      <c r="I592069" s="4"/>
      <c r="J592069" s="4"/>
    </row>
    <row r="592070" spans="9:10" x14ac:dyDescent="0.35">
      <c r="I592070" s="4"/>
      <c r="J592070" s="4"/>
    </row>
    <row r="592071" spans="9:10" x14ac:dyDescent="0.35">
      <c r="I592071" s="4"/>
      <c r="J592071" s="4"/>
    </row>
    <row r="592072" spans="9:10" x14ac:dyDescent="0.35">
      <c r="I592072" s="4"/>
      <c r="J592072" s="4"/>
    </row>
    <row r="592073" spans="9:10" x14ac:dyDescent="0.35">
      <c r="I592073" s="4"/>
      <c r="J592073" s="4"/>
    </row>
    <row r="592074" spans="9:10" x14ac:dyDescent="0.35">
      <c r="I592074" s="4"/>
      <c r="J592074" s="4"/>
    </row>
    <row r="592075" spans="9:10" x14ac:dyDescent="0.35">
      <c r="I592075" s="4"/>
      <c r="J592075" s="4"/>
    </row>
    <row r="592076" spans="9:10" x14ac:dyDescent="0.35">
      <c r="I592076" s="4"/>
      <c r="J592076" s="4"/>
    </row>
    <row r="592077" spans="9:10" x14ac:dyDescent="0.35">
      <c r="I592077" s="4"/>
      <c r="J592077" s="4"/>
    </row>
    <row r="592078" spans="9:10" x14ac:dyDescent="0.35">
      <c r="I592078" s="4"/>
      <c r="J592078" s="4"/>
    </row>
    <row r="592079" spans="9:10" x14ac:dyDescent="0.35">
      <c r="I592079" s="4"/>
      <c r="J592079" s="4"/>
    </row>
    <row r="592080" spans="9:10" x14ac:dyDescent="0.35">
      <c r="I592080" s="4"/>
      <c r="J592080" s="4"/>
    </row>
    <row r="592081" spans="9:10" x14ac:dyDescent="0.35">
      <c r="I592081" s="4"/>
      <c r="J592081" s="4"/>
    </row>
    <row r="592082" spans="9:10" x14ac:dyDescent="0.35">
      <c r="I592082" s="4"/>
      <c r="J592082" s="4"/>
    </row>
    <row r="592083" spans="9:10" x14ac:dyDescent="0.35">
      <c r="I592083" s="4"/>
      <c r="J592083" s="4"/>
    </row>
    <row r="592084" spans="9:10" x14ac:dyDescent="0.35">
      <c r="I592084" s="4"/>
      <c r="J592084" s="4"/>
    </row>
    <row r="592085" spans="9:10" x14ac:dyDescent="0.35">
      <c r="I592085" s="4"/>
      <c r="J592085" s="4"/>
    </row>
    <row r="592086" spans="9:10" x14ac:dyDescent="0.35">
      <c r="I592086" s="4"/>
      <c r="J592086" s="4"/>
    </row>
    <row r="592087" spans="9:10" x14ac:dyDescent="0.35">
      <c r="I592087" s="4"/>
      <c r="J592087" s="4"/>
    </row>
    <row r="592088" spans="9:10" x14ac:dyDescent="0.35">
      <c r="I592088" s="4"/>
      <c r="J592088" s="4"/>
    </row>
    <row r="592089" spans="9:10" x14ac:dyDescent="0.35">
      <c r="I592089" s="4"/>
      <c r="J592089" s="4"/>
    </row>
    <row r="592090" spans="9:10" x14ac:dyDescent="0.35">
      <c r="I592090" s="4"/>
      <c r="J592090" s="4"/>
    </row>
    <row r="592091" spans="9:10" x14ac:dyDescent="0.35">
      <c r="I592091" s="4"/>
      <c r="J592091" s="4"/>
    </row>
    <row r="592092" spans="9:10" x14ac:dyDescent="0.35">
      <c r="I592092" s="4"/>
      <c r="J592092" s="4"/>
    </row>
    <row r="592093" spans="9:10" x14ac:dyDescent="0.35">
      <c r="I592093" s="4"/>
      <c r="J592093" s="4"/>
    </row>
    <row r="592094" spans="9:10" x14ac:dyDescent="0.35">
      <c r="I592094" s="4"/>
      <c r="J592094" s="4"/>
    </row>
    <row r="592095" spans="9:10" x14ac:dyDescent="0.35">
      <c r="I592095" s="4"/>
      <c r="J592095" s="4"/>
    </row>
    <row r="592096" spans="9:10" x14ac:dyDescent="0.35">
      <c r="I592096" s="4"/>
      <c r="J592096" s="4"/>
    </row>
    <row r="592097" spans="9:10" x14ac:dyDescent="0.35">
      <c r="I592097" s="4"/>
      <c r="J592097" s="4"/>
    </row>
    <row r="592098" spans="9:10" x14ac:dyDescent="0.35">
      <c r="I592098" s="4"/>
      <c r="J592098" s="4"/>
    </row>
    <row r="592099" spans="9:10" x14ac:dyDescent="0.35">
      <c r="I592099" s="4"/>
      <c r="J592099" s="4"/>
    </row>
    <row r="592100" spans="9:10" x14ac:dyDescent="0.35">
      <c r="I592100" s="4"/>
      <c r="J592100" s="4"/>
    </row>
    <row r="592101" spans="9:10" x14ac:dyDescent="0.35">
      <c r="I592101" s="4"/>
      <c r="J592101" s="4"/>
    </row>
    <row r="592102" spans="9:10" x14ac:dyDescent="0.35">
      <c r="I592102" s="4"/>
      <c r="J592102" s="4"/>
    </row>
    <row r="592103" spans="9:10" x14ac:dyDescent="0.35">
      <c r="I592103" s="4"/>
      <c r="J592103" s="4"/>
    </row>
    <row r="592104" spans="9:10" x14ac:dyDescent="0.35">
      <c r="I592104" s="4"/>
      <c r="J592104" s="4"/>
    </row>
    <row r="592105" spans="9:10" x14ac:dyDescent="0.35">
      <c r="I592105" s="4"/>
      <c r="J592105" s="4"/>
    </row>
    <row r="592106" spans="9:10" x14ac:dyDescent="0.35">
      <c r="I592106" s="4"/>
      <c r="J592106" s="4"/>
    </row>
    <row r="592107" spans="9:10" x14ac:dyDescent="0.35">
      <c r="I592107" s="4"/>
      <c r="J592107" s="4"/>
    </row>
    <row r="592108" spans="9:10" x14ac:dyDescent="0.35">
      <c r="I592108" s="4"/>
      <c r="J592108" s="4"/>
    </row>
    <row r="592109" spans="9:10" x14ac:dyDescent="0.35">
      <c r="I592109" s="4"/>
      <c r="J592109" s="4"/>
    </row>
    <row r="592110" spans="9:10" x14ac:dyDescent="0.35">
      <c r="I592110" s="4"/>
      <c r="J592110" s="4"/>
    </row>
    <row r="592111" spans="9:10" x14ac:dyDescent="0.35">
      <c r="I592111" s="4"/>
      <c r="J592111" s="4"/>
    </row>
    <row r="592112" spans="9:10" x14ac:dyDescent="0.35">
      <c r="I592112" s="4"/>
      <c r="J592112" s="4"/>
    </row>
    <row r="592113" spans="9:10" x14ac:dyDescent="0.35">
      <c r="I592113" s="4"/>
      <c r="J592113" s="4"/>
    </row>
    <row r="592114" spans="9:10" x14ac:dyDescent="0.35">
      <c r="I592114" s="4"/>
      <c r="J592114" s="4"/>
    </row>
    <row r="592115" spans="9:10" x14ac:dyDescent="0.35">
      <c r="I592115" s="4"/>
      <c r="J592115" s="4"/>
    </row>
    <row r="592116" spans="9:10" x14ac:dyDescent="0.35">
      <c r="I592116" s="4"/>
      <c r="J592116" s="4"/>
    </row>
    <row r="592117" spans="9:10" x14ac:dyDescent="0.35">
      <c r="I592117" s="4"/>
      <c r="J592117" s="4"/>
    </row>
    <row r="592118" spans="9:10" x14ac:dyDescent="0.35">
      <c r="I592118" s="4"/>
      <c r="J592118" s="4"/>
    </row>
    <row r="592119" spans="9:10" x14ac:dyDescent="0.35">
      <c r="I592119" s="4"/>
      <c r="J592119" s="4"/>
    </row>
    <row r="592120" spans="9:10" x14ac:dyDescent="0.35">
      <c r="I592120" s="4"/>
      <c r="J592120" s="4"/>
    </row>
    <row r="592121" spans="9:10" x14ac:dyDescent="0.35">
      <c r="I592121" s="4"/>
      <c r="J592121" s="4"/>
    </row>
    <row r="592122" spans="9:10" x14ac:dyDescent="0.35">
      <c r="I592122" s="4"/>
      <c r="J592122" s="4"/>
    </row>
    <row r="592123" spans="9:10" x14ac:dyDescent="0.35">
      <c r="I592123" s="4"/>
      <c r="J592123" s="4"/>
    </row>
    <row r="592124" spans="9:10" x14ac:dyDescent="0.35">
      <c r="I592124" s="4"/>
      <c r="J592124" s="4"/>
    </row>
    <row r="592125" spans="9:10" x14ac:dyDescent="0.35">
      <c r="I592125" s="4"/>
      <c r="J592125" s="4"/>
    </row>
    <row r="592126" spans="9:10" x14ac:dyDescent="0.35">
      <c r="I592126" s="4"/>
      <c r="J592126" s="4"/>
    </row>
    <row r="592127" spans="9:10" x14ac:dyDescent="0.35">
      <c r="I592127" s="4"/>
      <c r="J592127" s="4"/>
    </row>
    <row r="592128" spans="9:10" x14ac:dyDescent="0.35">
      <c r="I592128" s="4"/>
      <c r="J592128" s="4"/>
    </row>
    <row r="592129" spans="9:10" x14ac:dyDescent="0.35">
      <c r="I592129" s="4"/>
      <c r="J592129" s="4"/>
    </row>
    <row r="592130" spans="9:10" x14ac:dyDescent="0.35">
      <c r="I592130" s="4"/>
      <c r="J592130" s="4"/>
    </row>
    <row r="592131" spans="9:10" x14ac:dyDescent="0.35">
      <c r="I592131" s="4"/>
      <c r="J592131" s="4"/>
    </row>
    <row r="592132" spans="9:10" x14ac:dyDescent="0.35">
      <c r="I592132" s="4"/>
      <c r="J592132" s="4"/>
    </row>
    <row r="592133" spans="9:10" x14ac:dyDescent="0.35">
      <c r="I592133" s="4"/>
      <c r="J592133" s="4"/>
    </row>
    <row r="592134" spans="9:10" x14ac:dyDescent="0.35">
      <c r="I592134" s="4"/>
      <c r="J592134" s="4"/>
    </row>
    <row r="592135" spans="9:10" x14ac:dyDescent="0.35">
      <c r="I592135" s="4"/>
      <c r="J592135" s="4"/>
    </row>
    <row r="592136" spans="9:10" x14ac:dyDescent="0.35">
      <c r="I592136" s="4"/>
      <c r="J592136" s="4"/>
    </row>
    <row r="592137" spans="9:10" x14ac:dyDescent="0.35">
      <c r="I592137" s="4"/>
      <c r="J592137" s="4"/>
    </row>
    <row r="592138" spans="9:10" x14ac:dyDescent="0.35">
      <c r="I592138" s="4"/>
      <c r="J592138" s="4"/>
    </row>
    <row r="592139" spans="9:10" x14ac:dyDescent="0.35">
      <c r="I592139" s="4"/>
      <c r="J592139" s="4"/>
    </row>
    <row r="592140" spans="9:10" x14ac:dyDescent="0.35">
      <c r="I592140" s="4"/>
      <c r="J592140" s="4"/>
    </row>
    <row r="592141" spans="9:10" x14ac:dyDescent="0.35">
      <c r="I592141" s="4"/>
      <c r="J592141" s="4"/>
    </row>
    <row r="592142" spans="9:10" x14ac:dyDescent="0.35">
      <c r="I592142" s="4"/>
      <c r="J592142" s="4"/>
    </row>
    <row r="592143" spans="9:10" x14ac:dyDescent="0.35">
      <c r="I592143" s="4"/>
      <c r="J592143" s="4"/>
    </row>
    <row r="592144" spans="9:10" x14ac:dyDescent="0.35">
      <c r="I592144" s="4"/>
      <c r="J592144" s="4"/>
    </row>
    <row r="592145" spans="9:10" x14ac:dyDescent="0.35">
      <c r="I592145" s="4"/>
      <c r="J592145" s="4"/>
    </row>
    <row r="592146" spans="9:10" x14ac:dyDescent="0.35">
      <c r="I592146" s="4"/>
      <c r="J592146" s="4"/>
    </row>
    <row r="592147" spans="9:10" x14ac:dyDescent="0.35">
      <c r="I592147" s="4"/>
      <c r="J592147" s="4"/>
    </row>
    <row r="592148" spans="9:10" x14ac:dyDescent="0.35">
      <c r="I592148" s="4"/>
      <c r="J592148" s="4"/>
    </row>
    <row r="592149" spans="9:10" x14ac:dyDescent="0.35">
      <c r="I592149" s="4"/>
      <c r="J592149" s="4"/>
    </row>
    <row r="592150" spans="9:10" x14ac:dyDescent="0.35">
      <c r="I592150" s="4"/>
      <c r="J592150" s="4"/>
    </row>
    <row r="592151" spans="9:10" x14ac:dyDescent="0.35">
      <c r="I592151" s="4"/>
      <c r="J592151" s="4"/>
    </row>
    <row r="592152" spans="9:10" x14ac:dyDescent="0.35">
      <c r="I592152" s="4"/>
      <c r="J592152" s="4"/>
    </row>
    <row r="592153" spans="9:10" x14ac:dyDescent="0.35">
      <c r="I592153" s="4"/>
      <c r="J592153" s="4"/>
    </row>
    <row r="592154" spans="9:10" x14ac:dyDescent="0.35">
      <c r="I592154" s="4"/>
      <c r="J592154" s="4"/>
    </row>
    <row r="592155" spans="9:10" x14ac:dyDescent="0.35">
      <c r="I592155" s="4"/>
      <c r="J592155" s="4"/>
    </row>
    <row r="592156" spans="9:10" x14ac:dyDescent="0.35">
      <c r="I592156" s="4"/>
      <c r="J592156" s="4"/>
    </row>
    <row r="592157" spans="9:10" x14ac:dyDescent="0.35">
      <c r="I592157" s="4"/>
      <c r="J592157" s="4"/>
    </row>
    <row r="592158" spans="9:10" x14ac:dyDescent="0.35">
      <c r="I592158" s="4"/>
      <c r="J592158" s="4"/>
    </row>
    <row r="592159" spans="9:10" x14ac:dyDescent="0.35">
      <c r="I592159" s="4"/>
      <c r="J592159" s="4"/>
    </row>
    <row r="592160" spans="9:10" x14ac:dyDescent="0.35">
      <c r="I592160" s="4"/>
      <c r="J592160" s="4"/>
    </row>
    <row r="592161" spans="9:10" x14ac:dyDescent="0.35">
      <c r="I592161" s="4"/>
      <c r="J592161" s="4"/>
    </row>
    <row r="592162" spans="9:10" x14ac:dyDescent="0.35">
      <c r="I592162" s="4"/>
      <c r="J592162" s="4"/>
    </row>
    <row r="592163" spans="9:10" x14ac:dyDescent="0.35">
      <c r="I592163" s="4"/>
      <c r="J592163" s="4"/>
    </row>
    <row r="592164" spans="9:10" x14ac:dyDescent="0.35">
      <c r="I592164" s="4"/>
      <c r="J592164" s="4"/>
    </row>
    <row r="592165" spans="9:10" x14ac:dyDescent="0.35">
      <c r="I592165" s="4"/>
      <c r="J592165" s="4"/>
    </row>
    <row r="592166" spans="9:10" x14ac:dyDescent="0.35">
      <c r="I592166" s="4"/>
      <c r="J592166" s="4"/>
    </row>
    <row r="592167" spans="9:10" x14ac:dyDescent="0.35">
      <c r="I592167" s="4"/>
      <c r="J592167" s="4"/>
    </row>
    <row r="592168" spans="9:10" x14ac:dyDescent="0.35">
      <c r="I592168" s="4"/>
      <c r="J592168" s="4"/>
    </row>
    <row r="592169" spans="9:10" x14ac:dyDescent="0.35">
      <c r="I592169" s="4"/>
      <c r="J592169" s="4"/>
    </row>
    <row r="592170" spans="9:10" x14ac:dyDescent="0.35">
      <c r="I592170" s="4"/>
      <c r="J592170" s="4"/>
    </row>
    <row r="592171" spans="9:10" x14ac:dyDescent="0.35">
      <c r="I592171" s="4"/>
      <c r="J592171" s="4"/>
    </row>
    <row r="592172" spans="9:10" x14ac:dyDescent="0.35">
      <c r="I592172" s="4"/>
      <c r="J592172" s="4"/>
    </row>
    <row r="592173" spans="9:10" x14ac:dyDescent="0.35">
      <c r="I592173" s="4"/>
      <c r="J592173" s="4"/>
    </row>
    <row r="592174" spans="9:10" x14ac:dyDescent="0.35">
      <c r="I592174" s="4"/>
      <c r="J592174" s="4"/>
    </row>
    <row r="592175" spans="9:10" x14ac:dyDescent="0.35">
      <c r="I592175" s="4"/>
      <c r="J592175" s="4"/>
    </row>
    <row r="592176" spans="9:10" x14ac:dyDescent="0.35">
      <c r="I592176" s="4"/>
      <c r="J592176" s="4"/>
    </row>
    <row r="592177" spans="9:10" x14ac:dyDescent="0.35">
      <c r="I592177" s="4"/>
      <c r="J592177" s="4"/>
    </row>
    <row r="592178" spans="9:10" x14ac:dyDescent="0.35">
      <c r="I592178" s="4"/>
      <c r="J592178" s="4"/>
    </row>
    <row r="592179" spans="9:10" x14ac:dyDescent="0.35">
      <c r="I592179" s="4"/>
      <c r="J592179" s="4"/>
    </row>
    <row r="592180" spans="9:10" x14ac:dyDescent="0.35">
      <c r="I592180" s="4"/>
      <c r="J592180" s="4"/>
    </row>
    <row r="592181" spans="9:10" x14ac:dyDescent="0.35">
      <c r="I592181" s="4"/>
      <c r="J592181" s="4"/>
    </row>
    <row r="592182" spans="9:10" x14ac:dyDescent="0.35">
      <c r="I592182" s="4"/>
      <c r="J592182" s="4"/>
    </row>
    <row r="592183" spans="9:10" x14ac:dyDescent="0.35">
      <c r="I592183" s="4"/>
      <c r="J592183" s="4"/>
    </row>
    <row r="592184" spans="9:10" x14ac:dyDescent="0.35">
      <c r="I592184" s="4"/>
      <c r="J592184" s="4"/>
    </row>
    <row r="592185" spans="9:10" x14ac:dyDescent="0.35">
      <c r="I592185" s="4"/>
      <c r="J592185" s="4"/>
    </row>
    <row r="592186" spans="9:10" x14ac:dyDescent="0.35">
      <c r="I592186" s="4"/>
      <c r="J592186" s="4"/>
    </row>
    <row r="592187" spans="9:10" x14ac:dyDescent="0.35">
      <c r="I592187" s="4"/>
      <c r="J592187" s="4"/>
    </row>
    <row r="592188" spans="9:10" x14ac:dyDescent="0.35">
      <c r="I592188" s="4"/>
      <c r="J592188" s="4"/>
    </row>
    <row r="592189" spans="9:10" x14ac:dyDescent="0.35">
      <c r="I592189" s="4"/>
      <c r="J592189" s="4"/>
    </row>
    <row r="592190" spans="9:10" x14ac:dyDescent="0.35">
      <c r="I592190" s="4"/>
      <c r="J592190" s="4"/>
    </row>
    <row r="592191" spans="9:10" x14ac:dyDescent="0.35">
      <c r="I592191" s="4"/>
      <c r="J592191" s="4"/>
    </row>
    <row r="592192" spans="9:10" x14ac:dyDescent="0.35">
      <c r="I592192" s="4"/>
      <c r="J592192" s="4"/>
    </row>
    <row r="592193" spans="9:10" x14ac:dyDescent="0.35">
      <c r="I592193" s="4"/>
      <c r="J592193" s="4"/>
    </row>
    <row r="592194" spans="9:10" x14ac:dyDescent="0.35">
      <c r="I592194" s="4"/>
      <c r="J592194" s="4"/>
    </row>
    <row r="592195" spans="9:10" x14ac:dyDescent="0.35">
      <c r="I592195" s="4"/>
      <c r="J592195" s="4"/>
    </row>
    <row r="592196" spans="9:10" x14ac:dyDescent="0.35">
      <c r="I592196" s="4"/>
      <c r="J592196" s="4"/>
    </row>
    <row r="592197" spans="9:10" x14ac:dyDescent="0.35">
      <c r="I592197" s="4"/>
      <c r="J592197" s="4"/>
    </row>
    <row r="592198" spans="9:10" x14ac:dyDescent="0.35">
      <c r="I592198" s="4"/>
      <c r="J592198" s="4"/>
    </row>
    <row r="592199" spans="9:10" x14ac:dyDescent="0.35">
      <c r="I592199" s="4"/>
      <c r="J592199" s="4"/>
    </row>
    <row r="592200" spans="9:10" x14ac:dyDescent="0.35">
      <c r="I592200" s="4"/>
      <c r="J592200" s="4"/>
    </row>
    <row r="592201" spans="9:10" x14ac:dyDescent="0.35">
      <c r="I592201" s="4"/>
      <c r="J592201" s="4"/>
    </row>
    <row r="592202" spans="9:10" x14ac:dyDescent="0.35">
      <c r="I592202" s="4"/>
      <c r="J592202" s="4"/>
    </row>
    <row r="592203" spans="9:10" x14ac:dyDescent="0.35">
      <c r="I592203" s="4"/>
      <c r="J592203" s="4"/>
    </row>
    <row r="592204" spans="9:10" x14ac:dyDescent="0.35">
      <c r="I592204" s="4"/>
      <c r="J592204" s="4"/>
    </row>
    <row r="592205" spans="9:10" x14ac:dyDescent="0.35">
      <c r="I592205" s="4"/>
      <c r="J592205" s="4"/>
    </row>
    <row r="592206" spans="9:10" x14ac:dyDescent="0.35">
      <c r="I592206" s="4"/>
      <c r="J592206" s="4"/>
    </row>
    <row r="592207" spans="9:10" x14ac:dyDescent="0.35">
      <c r="I592207" s="4"/>
      <c r="J592207" s="4"/>
    </row>
    <row r="592208" spans="9:10" x14ac:dyDescent="0.35">
      <c r="I592208" s="4"/>
      <c r="J592208" s="4"/>
    </row>
    <row r="592209" spans="9:10" x14ac:dyDescent="0.35">
      <c r="I592209" s="4"/>
      <c r="J592209" s="4"/>
    </row>
    <row r="592210" spans="9:10" x14ac:dyDescent="0.35">
      <c r="I592210" s="4"/>
      <c r="J592210" s="4"/>
    </row>
    <row r="592211" spans="9:10" x14ac:dyDescent="0.35">
      <c r="I592211" s="4"/>
      <c r="J592211" s="4"/>
    </row>
    <row r="592212" spans="9:10" x14ac:dyDescent="0.35">
      <c r="I592212" s="4"/>
      <c r="J592212" s="4"/>
    </row>
    <row r="592213" spans="9:10" x14ac:dyDescent="0.35">
      <c r="I592213" s="4"/>
      <c r="J592213" s="4"/>
    </row>
    <row r="592214" spans="9:10" x14ac:dyDescent="0.35">
      <c r="I592214" s="4"/>
      <c r="J592214" s="4"/>
    </row>
    <row r="592215" spans="9:10" x14ac:dyDescent="0.35">
      <c r="I592215" s="4"/>
      <c r="J592215" s="4"/>
    </row>
    <row r="592216" spans="9:10" x14ac:dyDescent="0.35">
      <c r="I592216" s="4"/>
      <c r="J592216" s="4"/>
    </row>
    <row r="592217" spans="9:10" x14ac:dyDescent="0.35">
      <c r="I592217" s="4"/>
      <c r="J592217" s="4"/>
    </row>
    <row r="592218" spans="9:10" x14ac:dyDescent="0.35">
      <c r="I592218" s="4"/>
      <c r="J592218" s="4"/>
    </row>
    <row r="592219" spans="9:10" x14ac:dyDescent="0.35">
      <c r="I592219" s="4"/>
      <c r="J592219" s="4"/>
    </row>
    <row r="592220" spans="9:10" x14ac:dyDescent="0.35">
      <c r="I592220" s="4"/>
      <c r="J592220" s="4"/>
    </row>
    <row r="592221" spans="9:10" x14ac:dyDescent="0.35">
      <c r="I592221" s="4"/>
      <c r="J592221" s="4"/>
    </row>
    <row r="592222" spans="9:10" x14ac:dyDescent="0.35">
      <c r="I592222" s="4"/>
      <c r="J592222" s="4"/>
    </row>
    <row r="592223" spans="9:10" x14ac:dyDescent="0.35">
      <c r="I592223" s="4"/>
      <c r="J592223" s="4"/>
    </row>
    <row r="592224" spans="9:10" x14ac:dyDescent="0.35">
      <c r="I592224" s="4"/>
      <c r="J592224" s="4"/>
    </row>
    <row r="592225" spans="9:10" x14ac:dyDescent="0.35">
      <c r="I592225" s="4"/>
      <c r="J592225" s="4"/>
    </row>
    <row r="592226" spans="9:10" x14ac:dyDescent="0.35">
      <c r="I592226" s="4"/>
      <c r="J592226" s="4"/>
    </row>
    <row r="592227" spans="9:10" x14ac:dyDescent="0.35">
      <c r="I592227" s="4"/>
      <c r="J592227" s="4"/>
    </row>
    <row r="592228" spans="9:10" x14ac:dyDescent="0.35">
      <c r="I592228" s="4"/>
      <c r="J592228" s="4"/>
    </row>
    <row r="592229" spans="9:10" x14ac:dyDescent="0.35">
      <c r="I592229" s="4"/>
      <c r="J592229" s="4"/>
    </row>
    <row r="592230" spans="9:10" x14ac:dyDescent="0.35">
      <c r="I592230" s="4"/>
      <c r="J592230" s="4"/>
    </row>
    <row r="592231" spans="9:10" x14ac:dyDescent="0.35">
      <c r="I592231" s="4"/>
      <c r="J592231" s="4"/>
    </row>
    <row r="592232" spans="9:10" x14ac:dyDescent="0.35">
      <c r="I592232" s="4"/>
      <c r="J592232" s="4"/>
    </row>
    <row r="592233" spans="9:10" x14ac:dyDescent="0.35">
      <c r="I592233" s="4"/>
      <c r="J592233" s="4"/>
    </row>
    <row r="592234" spans="9:10" x14ac:dyDescent="0.35">
      <c r="I592234" s="4"/>
      <c r="J592234" s="4"/>
    </row>
    <row r="592235" spans="9:10" x14ac:dyDescent="0.35">
      <c r="I592235" s="4"/>
      <c r="J592235" s="4"/>
    </row>
    <row r="592236" spans="9:10" x14ac:dyDescent="0.35">
      <c r="I592236" s="4"/>
      <c r="J592236" s="4"/>
    </row>
    <row r="592237" spans="9:10" x14ac:dyDescent="0.35">
      <c r="I592237" s="4"/>
      <c r="J592237" s="4"/>
    </row>
    <row r="592238" spans="9:10" x14ac:dyDescent="0.35">
      <c r="I592238" s="4"/>
      <c r="J592238" s="4"/>
    </row>
    <row r="592239" spans="9:10" x14ac:dyDescent="0.35">
      <c r="I592239" s="4"/>
      <c r="J592239" s="4"/>
    </row>
    <row r="592240" spans="9:10" x14ac:dyDescent="0.35">
      <c r="I592240" s="4"/>
      <c r="J592240" s="4"/>
    </row>
    <row r="592241" spans="9:10" x14ac:dyDescent="0.35">
      <c r="I592241" s="4"/>
      <c r="J592241" s="4"/>
    </row>
    <row r="592242" spans="9:10" x14ac:dyDescent="0.35">
      <c r="I592242" s="4"/>
      <c r="J592242" s="4"/>
    </row>
    <row r="592243" spans="9:10" x14ac:dyDescent="0.35">
      <c r="I592243" s="4"/>
      <c r="J592243" s="4"/>
    </row>
    <row r="592244" spans="9:10" x14ac:dyDescent="0.35">
      <c r="I592244" s="4"/>
      <c r="J592244" s="4"/>
    </row>
    <row r="592245" spans="9:10" x14ac:dyDescent="0.35">
      <c r="I592245" s="4"/>
      <c r="J592245" s="4"/>
    </row>
    <row r="592246" spans="9:10" x14ac:dyDescent="0.35">
      <c r="I592246" s="4"/>
      <c r="J592246" s="4"/>
    </row>
    <row r="592247" spans="9:10" x14ac:dyDescent="0.35">
      <c r="I592247" s="4"/>
      <c r="J592247" s="4"/>
    </row>
    <row r="592248" spans="9:10" x14ac:dyDescent="0.35">
      <c r="I592248" s="4"/>
      <c r="J592248" s="4"/>
    </row>
    <row r="592249" spans="9:10" x14ac:dyDescent="0.35">
      <c r="I592249" s="4"/>
      <c r="J592249" s="4"/>
    </row>
    <row r="592250" spans="9:10" x14ac:dyDescent="0.35">
      <c r="I592250" s="4"/>
      <c r="J592250" s="4"/>
    </row>
    <row r="592251" spans="9:10" x14ac:dyDescent="0.35">
      <c r="I592251" s="4"/>
      <c r="J592251" s="4"/>
    </row>
    <row r="592252" spans="9:10" x14ac:dyDescent="0.35">
      <c r="I592252" s="4"/>
      <c r="J592252" s="4"/>
    </row>
    <row r="592253" spans="9:10" x14ac:dyDescent="0.35">
      <c r="I592253" s="4"/>
      <c r="J592253" s="4"/>
    </row>
    <row r="592254" spans="9:10" x14ac:dyDescent="0.35">
      <c r="I592254" s="4"/>
      <c r="J592254" s="4"/>
    </row>
    <row r="592255" spans="9:10" x14ac:dyDescent="0.35">
      <c r="I592255" s="4"/>
      <c r="J592255" s="4"/>
    </row>
    <row r="592256" spans="9:10" x14ac:dyDescent="0.35">
      <c r="I592256" s="4"/>
      <c r="J592256" s="4"/>
    </row>
    <row r="592257" spans="9:10" x14ac:dyDescent="0.35">
      <c r="I592257" s="4"/>
      <c r="J592257" s="4"/>
    </row>
    <row r="592258" spans="9:10" x14ac:dyDescent="0.35">
      <c r="I592258" s="4"/>
      <c r="J592258" s="4"/>
    </row>
    <row r="592259" spans="9:10" x14ac:dyDescent="0.35">
      <c r="I592259" s="4"/>
      <c r="J592259" s="4"/>
    </row>
    <row r="592260" spans="9:10" x14ac:dyDescent="0.35">
      <c r="I592260" s="4"/>
      <c r="J592260" s="4"/>
    </row>
    <row r="592261" spans="9:10" x14ac:dyDescent="0.35">
      <c r="I592261" s="4"/>
      <c r="J592261" s="4"/>
    </row>
    <row r="592262" spans="9:10" x14ac:dyDescent="0.35">
      <c r="I592262" s="4"/>
      <c r="J592262" s="4"/>
    </row>
    <row r="592263" spans="9:10" x14ac:dyDescent="0.35">
      <c r="I592263" s="4"/>
      <c r="J592263" s="4"/>
    </row>
    <row r="592264" spans="9:10" x14ac:dyDescent="0.35">
      <c r="I592264" s="4"/>
      <c r="J592264" s="4"/>
    </row>
    <row r="592265" spans="9:10" x14ac:dyDescent="0.35">
      <c r="I592265" s="4"/>
      <c r="J592265" s="4"/>
    </row>
    <row r="592266" spans="9:10" x14ac:dyDescent="0.35">
      <c r="I592266" s="4"/>
      <c r="J592266" s="4"/>
    </row>
    <row r="592267" spans="9:10" x14ac:dyDescent="0.35">
      <c r="I592267" s="4"/>
      <c r="J592267" s="4"/>
    </row>
    <row r="592268" spans="9:10" x14ac:dyDescent="0.35">
      <c r="I592268" s="4"/>
      <c r="J592268" s="4"/>
    </row>
    <row r="592269" spans="9:10" x14ac:dyDescent="0.35">
      <c r="I592269" s="4"/>
      <c r="J592269" s="4"/>
    </row>
    <row r="592270" spans="9:10" x14ac:dyDescent="0.35">
      <c r="I592270" s="4"/>
      <c r="J592270" s="4"/>
    </row>
    <row r="592271" spans="9:10" x14ac:dyDescent="0.35">
      <c r="I592271" s="4"/>
      <c r="J592271" s="4"/>
    </row>
    <row r="592272" spans="9:10" x14ac:dyDescent="0.35">
      <c r="I592272" s="4"/>
      <c r="J592272" s="4"/>
    </row>
    <row r="592273" spans="9:10" x14ac:dyDescent="0.35">
      <c r="I592273" s="4"/>
      <c r="J592273" s="4"/>
    </row>
    <row r="592274" spans="9:10" x14ac:dyDescent="0.35">
      <c r="I592274" s="4"/>
      <c r="J592274" s="4"/>
    </row>
    <row r="592275" spans="9:10" x14ac:dyDescent="0.35">
      <c r="I592275" s="4"/>
      <c r="J592275" s="4"/>
    </row>
    <row r="592276" spans="9:10" x14ac:dyDescent="0.35">
      <c r="I592276" s="4"/>
      <c r="J592276" s="4"/>
    </row>
    <row r="592277" spans="9:10" x14ac:dyDescent="0.35">
      <c r="I592277" s="4"/>
      <c r="J592277" s="4"/>
    </row>
    <row r="592278" spans="9:10" x14ac:dyDescent="0.35">
      <c r="I592278" s="4"/>
      <c r="J592278" s="4"/>
    </row>
    <row r="592279" spans="9:10" x14ac:dyDescent="0.35">
      <c r="I592279" s="4"/>
      <c r="J592279" s="4"/>
    </row>
    <row r="592280" spans="9:10" x14ac:dyDescent="0.35">
      <c r="I592280" s="4"/>
      <c r="J592280" s="4"/>
    </row>
    <row r="592281" spans="9:10" x14ac:dyDescent="0.35">
      <c r="I592281" s="4"/>
      <c r="J592281" s="4"/>
    </row>
    <row r="592282" spans="9:10" x14ac:dyDescent="0.35">
      <c r="I592282" s="4"/>
      <c r="J592282" s="4"/>
    </row>
    <row r="592283" spans="9:10" x14ac:dyDescent="0.35">
      <c r="I592283" s="4"/>
      <c r="J592283" s="4"/>
    </row>
    <row r="592284" spans="9:10" x14ac:dyDescent="0.35">
      <c r="I592284" s="4"/>
      <c r="J592284" s="4"/>
    </row>
    <row r="592285" spans="9:10" x14ac:dyDescent="0.35">
      <c r="I592285" s="4"/>
      <c r="J592285" s="4"/>
    </row>
    <row r="592286" spans="9:10" x14ac:dyDescent="0.35">
      <c r="I592286" s="4"/>
      <c r="J592286" s="4"/>
    </row>
    <row r="592287" spans="9:10" x14ac:dyDescent="0.35">
      <c r="I592287" s="4"/>
      <c r="J592287" s="4"/>
    </row>
    <row r="592288" spans="9:10" x14ac:dyDescent="0.35">
      <c r="I592288" s="4"/>
      <c r="J592288" s="4"/>
    </row>
    <row r="592289" spans="9:10" x14ac:dyDescent="0.35">
      <c r="I592289" s="4"/>
      <c r="J592289" s="4"/>
    </row>
    <row r="592290" spans="9:10" x14ac:dyDescent="0.35">
      <c r="I592290" s="4"/>
      <c r="J592290" s="4"/>
    </row>
    <row r="592291" spans="9:10" x14ac:dyDescent="0.35">
      <c r="I592291" s="4"/>
      <c r="J592291" s="4"/>
    </row>
    <row r="592292" spans="9:10" x14ac:dyDescent="0.35">
      <c r="I592292" s="4"/>
      <c r="J592292" s="4"/>
    </row>
    <row r="592293" spans="9:10" x14ac:dyDescent="0.35">
      <c r="I592293" s="4"/>
      <c r="J592293" s="4"/>
    </row>
    <row r="592294" spans="9:10" x14ac:dyDescent="0.35">
      <c r="I592294" s="4"/>
      <c r="J592294" s="4"/>
    </row>
    <row r="592295" spans="9:10" x14ac:dyDescent="0.35">
      <c r="I592295" s="4"/>
      <c r="J592295" s="4"/>
    </row>
    <row r="592296" spans="9:10" x14ac:dyDescent="0.35">
      <c r="I592296" s="4"/>
      <c r="J592296" s="4"/>
    </row>
    <row r="592297" spans="9:10" x14ac:dyDescent="0.35">
      <c r="I592297" s="4"/>
      <c r="J592297" s="4"/>
    </row>
    <row r="592298" spans="9:10" x14ac:dyDescent="0.35">
      <c r="I592298" s="4"/>
      <c r="J592298" s="4"/>
    </row>
    <row r="592299" spans="9:10" x14ac:dyDescent="0.35">
      <c r="I592299" s="4"/>
      <c r="J592299" s="4"/>
    </row>
    <row r="592300" spans="9:10" x14ac:dyDescent="0.35">
      <c r="I592300" s="4"/>
      <c r="J592300" s="4"/>
    </row>
    <row r="592301" spans="9:10" x14ac:dyDescent="0.35">
      <c r="I592301" s="4"/>
      <c r="J592301" s="4"/>
    </row>
    <row r="592302" spans="9:10" x14ac:dyDescent="0.35">
      <c r="I592302" s="4"/>
      <c r="J592302" s="4"/>
    </row>
    <row r="592303" spans="9:10" x14ac:dyDescent="0.35">
      <c r="I592303" s="4"/>
      <c r="J592303" s="4"/>
    </row>
    <row r="592304" spans="9:10" x14ac:dyDescent="0.35">
      <c r="I592304" s="4"/>
      <c r="J592304" s="4"/>
    </row>
    <row r="592305" spans="9:10" x14ac:dyDescent="0.35">
      <c r="I592305" s="4"/>
      <c r="J592305" s="4"/>
    </row>
    <row r="592306" spans="9:10" x14ac:dyDescent="0.35">
      <c r="I592306" s="4"/>
      <c r="J592306" s="4"/>
    </row>
    <row r="592307" spans="9:10" x14ac:dyDescent="0.35">
      <c r="I592307" s="4"/>
      <c r="J592307" s="4"/>
    </row>
    <row r="592308" spans="9:10" x14ac:dyDescent="0.35">
      <c r="I592308" s="4"/>
      <c r="J592308" s="4"/>
    </row>
    <row r="592309" spans="9:10" x14ac:dyDescent="0.35">
      <c r="I592309" s="4"/>
      <c r="J592309" s="4"/>
    </row>
    <row r="592310" spans="9:10" x14ac:dyDescent="0.35">
      <c r="I592310" s="4"/>
      <c r="J592310" s="4"/>
    </row>
    <row r="592311" spans="9:10" x14ac:dyDescent="0.35">
      <c r="I592311" s="4"/>
      <c r="J592311" s="4"/>
    </row>
    <row r="592312" spans="9:10" x14ac:dyDescent="0.35">
      <c r="I592312" s="4"/>
      <c r="J592312" s="4"/>
    </row>
    <row r="592313" spans="9:10" x14ac:dyDescent="0.35">
      <c r="I592313" s="4"/>
      <c r="J592313" s="4"/>
    </row>
    <row r="592314" spans="9:10" x14ac:dyDescent="0.35">
      <c r="I592314" s="4"/>
      <c r="J592314" s="4"/>
    </row>
    <row r="592315" spans="9:10" x14ac:dyDescent="0.35">
      <c r="I592315" s="4"/>
      <c r="J592315" s="4"/>
    </row>
    <row r="592316" spans="9:10" x14ac:dyDescent="0.35">
      <c r="I592316" s="4"/>
      <c r="J592316" s="4"/>
    </row>
    <row r="592317" spans="9:10" x14ac:dyDescent="0.35">
      <c r="I592317" s="4"/>
      <c r="J592317" s="4"/>
    </row>
    <row r="592318" spans="9:10" x14ac:dyDescent="0.35">
      <c r="I592318" s="4"/>
      <c r="J592318" s="4"/>
    </row>
    <row r="592319" spans="9:10" x14ac:dyDescent="0.35">
      <c r="I592319" s="4"/>
      <c r="J592319" s="4"/>
    </row>
    <row r="592320" spans="9:10" x14ac:dyDescent="0.35">
      <c r="I592320" s="4"/>
      <c r="J592320" s="4"/>
    </row>
    <row r="592321" spans="9:10" x14ac:dyDescent="0.35">
      <c r="I592321" s="4"/>
      <c r="J592321" s="4"/>
    </row>
    <row r="592322" spans="9:10" x14ac:dyDescent="0.35">
      <c r="I592322" s="4"/>
      <c r="J592322" s="4"/>
    </row>
    <row r="592323" spans="9:10" x14ac:dyDescent="0.35">
      <c r="I592323" s="4"/>
      <c r="J592323" s="4"/>
    </row>
    <row r="592324" spans="9:10" x14ac:dyDescent="0.35">
      <c r="I592324" s="4"/>
      <c r="J592324" s="4"/>
    </row>
    <row r="592325" spans="9:10" x14ac:dyDescent="0.35">
      <c r="I592325" s="4"/>
      <c r="J592325" s="4"/>
    </row>
    <row r="592326" spans="9:10" x14ac:dyDescent="0.35">
      <c r="I592326" s="4"/>
      <c r="J592326" s="4"/>
    </row>
    <row r="592327" spans="9:10" x14ac:dyDescent="0.35">
      <c r="I592327" s="4"/>
      <c r="J592327" s="4"/>
    </row>
    <row r="592328" spans="9:10" x14ac:dyDescent="0.35">
      <c r="I592328" s="4"/>
      <c r="J592328" s="4"/>
    </row>
    <row r="592329" spans="9:10" x14ac:dyDescent="0.35">
      <c r="I592329" s="4"/>
      <c r="J592329" s="4"/>
    </row>
    <row r="592330" spans="9:10" x14ac:dyDescent="0.35">
      <c r="I592330" s="4"/>
      <c r="J592330" s="4"/>
    </row>
    <row r="592331" spans="9:10" x14ac:dyDescent="0.35">
      <c r="I592331" s="4"/>
      <c r="J592331" s="4"/>
    </row>
    <row r="592332" spans="9:10" x14ac:dyDescent="0.35">
      <c r="I592332" s="4"/>
      <c r="J592332" s="4"/>
    </row>
    <row r="592333" spans="9:10" x14ac:dyDescent="0.35">
      <c r="I592333" s="4"/>
      <c r="J592333" s="4"/>
    </row>
    <row r="592334" spans="9:10" x14ac:dyDescent="0.35">
      <c r="I592334" s="4"/>
      <c r="J592334" s="4"/>
    </row>
    <row r="592335" spans="9:10" x14ac:dyDescent="0.35">
      <c r="I592335" s="4"/>
      <c r="J592335" s="4"/>
    </row>
    <row r="592336" spans="9:10" x14ac:dyDescent="0.35">
      <c r="I592336" s="4"/>
      <c r="J592336" s="4"/>
    </row>
    <row r="592337" spans="9:10" x14ac:dyDescent="0.35">
      <c r="I592337" s="4"/>
      <c r="J592337" s="4"/>
    </row>
    <row r="592338" spans="9:10" x14ac:dyDescent="0.35">
      <c r="I592338" s="4"/>
      <c r="J592338" s="4"/>
    </row>
    <row r="592339" spans="9:10" x14ac:dyDescent="0.35">
      <c r="I592339" s="4"/>
      <c r="J592339" s="4"/>
    </row>
    <row r="592340" spans="9:10" x14ac:dyDescent="0.35">
      <c r="I592340" s="4"/>
      <c r="J592340" s="4"/>
    </row>
    <row r="592341" spans="9:10" x14ac:dyDescent="0.35">
      <c r="I592341" s="4"/>
      <c r="J592341" s="4"/>
    </row>
    <row r="592342" spans="9:10" x14ac:dyDescent="0.35">
      <c r="I592342" s="4"/>
      <c r="J592342" s="4"/>
    </row>
    <row r="592343" spans="9:10" x14ac:dyDescent="0.35">
      <c r="I592343" s="4"/>
      <c r="J592343" s="4"/>
    </row>
    <row r="592344" spans="9:10" x14ac:dyDescent="0.35">
      <c r="I592344" s="4"/>
      <c r="J592344" s="4"/>
    </row>
    <row r="592345" spans="9:10" x14ac:dyDescent="0.35">
      <c r="I592345" s="4"/>
      <c r="J592345" s="4"/>
    </row>
    <row r="592346" spans="9:10" x14ac:dyDescent="0.35">
      <c r="I592346" s="4"/>
      <c r="J592346" s="4"/>
    </row>
    <row r="592347" spans="9:10" x14ac:dyDescent="0.35">
      <c r="I592347" s="4"/>
      <c r="J592347" s="4"/>
    </row>
    <row r="592348" spans="9:10" x14ac:dyDescent="0.35">
      <c r="I592348" s="4"/>
      <c r="J592348" s="4"/>
    </row>
    <row r="592349" spans="9:10" x14ac:dyDescent="0.35">
      <c r="I592349" s="4"/>
      <c r="J592349" s="4"/>
    </row>
    <row r="592350" spans="9:10" x14ac:dyDescent="0.35">
      <c r="I592350" s="4"/>
      <c r="J592350" s="4"/>
    </row>
    <row r="592351" spans="9:10" x14ac:dyDescent="0.35">
      <c r="I592351" s="4"/>
      <c r="J592351" s="4"/>
    </row>
    <row r="592352" spans="9:10" x14ac:dyDescent="0.35">
      <c r="I592352" s="4"/>
      <c r="J592352" s="4"/>
    </row>
    <row r="592353" spans="9:10" x14ac:dyDescent="0.35">
      <c r="I592353" s="4"/>
      <c r="J592353" s="4"/>
    </row>
    <row r="592354" spans="9:10" x14ac:dyDescent="0.35">
      <c r="I592354" s="4"/>
      <c r="J592354" s="4"/>
    </row>
    <row r="592355" spans="9:10" x14ac:dyDescent="0.35">
      <c r="I592355" s="4"/>
      <c r="J592355" s="4"/>
    </row>
    <row r="592356" spans="9:10" x14ac:dyDescent="0.35">
      <c r="I592356" s="4"/>
      <c r="J592356" s="4"/>
    </row>
    <row r="592357" spans="9:10" x14ac:dyDescent="0.35">
      <c r="I592357" s="4"/>
      <c r="J592357" s="4"/>
    </row>
    <row r="592358" spans="9:10" x14ac:dyDescent="0.35">
      <c r="I592358" s="4"/>
      <c r="J592358" s="4"/>
    </row>
    <row r="592359" spans="9:10" x14ac:dyDescent="0.35">
      <c r="I592359" s="4"/>
      <c r="J592359" s="4"/>
    </row>
    <row r="592360" spans="9:10" x14ac:dyDescent="0.35">
      <c r="I592360" s="4"/>
      <c r="J592360" s="4"/>
    </row>
    <row r="592361" spans="9:10" x14ac:dyDescent="0.35">
      <c r="I592361" s="4"/>
      <c r="J592361" s="4"/>
    </row>
    <row r="592362" spans="9:10" x14ac:dyDescent="0.35">
      <c r="I592362" s="4"/>
      <c r="J592362" s="4"/>
    </row>
    <row r="592363" spans="9:10" x14ac:dyDescent="0.35">
      <c r="I592363" s="4"/>
      <c r="J592363" s="4"/>
    </row>
    <row r="592364" spans="9:10" x14ac:dyDescent="0.35">
      <c r="I592364" s="4"/>
      <c r="J592364" s="4"/>
    </row>
    <row r="592365" spans="9:10" x14ac:dyDescent="0.35">
      <c r="I592365" s="4"/>
      <c r="J592365" s="4"/>
    </row>
    <row r="592366" spans="9:10" x14ac:dyDescent="0.35">
      <c r="I592366" s="4"/>
      <c r="J592366" s="4"/>
    </row>
    <row r="592367" spans="9:10" x14ac:dyDescent="0.35">
      <c r="I592367" s="4"/>
      <c r="J592367" s="4"/>
    </row>
    <row r="592368" spans="9:10" x14ac:dyDescent="0.35">
      <c r="I592368" s="4"/>
      <c r="J592368" s="4"/>
    </row>
    <row r="592369" spans="9:10" x14ac:dyDescent="0.35">
      <c r="I592369" s="4"/>
      <c r="J592369" s="4"/>
    </row>
    <row r="592370" spans="9:10" x14ac:dyDescent="0.35">
      <c r="I592370" s="4"/>
      <c r="J592370" s="4"/>
    </row>
    <row r="592371" spans="9:10" x14ac:dyDescent="0.35">
      <c r="I592371" s="4"/>
      <c r="J592371" s="4"/>
    </row>
    <row r="592372" spans="9:10" x14ac:dyDescent="0.35">
      <c r="I592372" s="4"/>
      <c r="J592372" s="4"/>
    </row>
    <row r="592373" spans="9:10" x14ac:dyDescent="0.35">
      <c r="I592373" s="4"/>
      <c r="J592373" s="4"/>
    </row>
    <row r="592374" spans="9:10" x14ac:dyDescent="0.35">
      <c r="I592374" s="4"/>
      <c r="J592374" s="4"/>
    </row>
    <row r="592375" spans="9:10" x14ac:dyDescent="0.35">
      <c r="I592375" s="4"/>
      <c r="J592375" s="4"/>
    </row>
    <row r="592376" spans="9:10" x14ac:dyDescent="0.35">
      <c r="I592376" s="4"/>
      <c r="J592376" s="4"/>
    </row>
    <row r="592377" spans="9:10" x14ac:dyDescent="0.35">
      <c r="I592377" s="4"/>
      <c r="J592377" s="4"/>
    </row>
    <row r="592378" spans="9:10" x14ac:dyDescent="0.35">
      <c r="I592378" s="4"/>
      <c r="J592378" s="4"/>
    </row>
    <row r="592379" spans="9:10" x14ac:dyDescent="0.35">
      <c r="I592379" s="4"/>
      <c r="J592379" s="4"/>
    </row>
    <row r="592380" spans="9:10" x14ac:dyDescent="0.35">
      <c r="I592380" s="4"/>
      <c r="J592380" s="4"/>
    </row>
    <row r="592381" spans="9:10" x14ac:dyDescent="0.35">
      <c r="I592381" s="4"/>
      <c r="J592381" s="4"/>
    </row>
    <row r="592382" spans="9:10" x14ac:dyDescent="0.35">
      <c r="I592382" s="4"/>
      <c r="J592382" s="4"/>
    </row>
    <row r="592383" spans="9:10" x14ac:dyDescent="0.35">
      <c r="I592383" s="4"/>
      <c r="J592383" s="4"/>
    </row>
    <row r="592384" spans="9:10" x14ac:dyDescent="0.35">
      <c r="I592384" s="4"/>
      <c r="J592384" s="4"/>
    </row>
    <row r="592385" spans="9:10" x14ac:dyDescent="0.35">
      <c r="I592385" s="4"/>
      <c r="J592385" s="4"/>
    </row>
    <row r="592386" spans="9:10" x14ac:dyDescent="0.35">
      <c r="I592386" s="4"/>
      <c r="J592386" s="4"/>
    </row>
    <row r="592387" spans="9:10" x14ac:dyDescent="0.35">
      <c r="I592387" s="4"/>
      <c r="J592387" s="4"/>
    </row>
    <row r="592388" spans="9:10" x14ac:dyDescent="0.35">
      <c r="I592388" s="4"/>
      <c r="J592388" s="4"/>
    </row>
    <row r="592389" spans="9:10" x14ac:dyDescent="0.35">
      <c r="I592389" s="4"/>
      <c r="J592389" s="4"/>
    </row>
    <row r="592390" spans="9:10" x14ac:dyDescent="0.35">
      <c r="I592390" s="4"/>
      <c r="J592390" s="4"/>
    </row>
    <row r="592391" spans="9:10" x14ac:dyDescent="0.35">
      <c r="I592391" s="4"/>
      <c r="J592391" s="4"/>
    </row>
    <row r="592392" spans="9:10" x14ac:dyDescent="0.35">
      <c r="I592392" s="4"/>
      <c r="J592392" s="4"/>
    </row>
    <row r="592393" spans="9:10" x14ac:dyDescent="0.35">
      <c r="I592393" s="4"/>
      <c r="J592393" s="4"/>
    </row>
    <row r="592394" spans="9:10" x14ac:dyDescent="0.35">
      <c r="I592394" s="4"/>
      <c r="J592394" s="4"/>
    </row>
    <row r="592395" spans="9:10" x14ac:dyDescent="0.35">
      <c r="I592395" s="4"/>
      <c r="J592395" s="4"/>
    </row>
    <row r="592396" spans="9:10" x14ac:dyDescent="0.35">
      <c r="I592396" s="4"/>
      <c r="J592396" s="4"/>
    </row>
    <row r="592397" spans="9:10" x14ac:dyDescent="0.35">
      <c r="I592397" s="4"/>
      <c r="J592397" s="4"/>
    </row>
    <row r="592398" spans="9:10" x14ac:dyDescent="0.35">
      <c r="I592398" s="4"/>
      <c r="J592398" s="4"/>
    </row>
    <row r="592399" spans="9:10" x14ac:dyDescent="0.35">
      <c r="I592399" s="4"/>
      <c r="J592399" s="4"/>
    </row>
    <row r="592400" spans="9:10" x14ac:dyDescent="0.35">
      <c r="I592400" s="4"/>
      <c r="J592400" s="4"/>
    </row>
    <row r="592401" spans="9:10" x14ac:dyDescent="0.35">
      <c r="I592401" s="4"/>
      <c r="J592401" s="4"/>
    </row>
    <row r="592402" spans="9:10" x14ac:dyDescent="0.35">
      <c r="I592402" s="4"/>
      <c r="J592402" s="4"/>
    </row>
    <row r="592403" spans="9:10" x14ac:dyDescent="0.35">
      <c r="I592403" s="4"/>
      <c r="J592403" s="4"/>
    </row>
    <row r="592404" spans="9:10" x14ac:dyDescent="0.35">
      <c r="I592404" s="4"/>
      <c r="J592404" s="4"/>
    </row>
    <row r="592405" spans="9:10" x14ac:dyDescent="0.35">
      <c r="I592405" s="4"/>
      <c r="J592405" s="4"/>
    </row>
    <row r="592406" spans="9:10" x14ac:dyDescent="0.35">
      <c r="I592406" s="4"/>
      <c r="J592406" s="4"/>
    </row>
    <row r="592407" spans="9:10" x14ac:dyDescent="0.35">
      <c r="I592407" s="4"/>
      <c r="J592407" s="4"/>
    </row>
    <row r="592408" spans="9:10" x14ac:dyDescent="0.35">
      <c r="I592408" s="4"/>
      <c r="J592408" s="4"/>
    </row>
    <row r="592409" spans="9:10" x14ac:dyDescent="0.35">
      <c r="I592409" s="4"/>
      <c r="J592409" s="4"/>
    </row>
    <row r="592410" spans="9:10" x14ac:dyDescent="0.35">
      <c r="I592410" s="4"/>
      <c r="J592410" s="4"/>
    </row>
    <row r="592411" spans="9:10" x14ac:dyDescent="0.35">
      <c r="I592411" s="4"/>
      <c r="J592411" s="4"/>
    </row>
    <row r="592412" spans="9:10" x14ac:dyDescent="0.35">
      <c r="I592412" s="4"/>
      <c r="J592412" s="4"/>
    </row>
    <row r="592413" spans="9:10" x14ac:dyDescent="0.35">
      <c r="I592413" s="4"/>
      <c r="J592413" s="4"/>
    </row>
    <row r="592414" spans="9:10" x14ac:dyDescent="0.35">
      <c r="I592414" s="4"/>
      <c r="J592414" s="4"/>
    </row>
    <row r="592415" spans="9:10" x14ac:dyDescent="0.35">
      <c r="I592415" s="4"/>
      <c r="J592415" s="4"/>
    </row>
    <row r="592416" spans="9:10" x14ac:dyDescent="0.35">
      <c r="I592416" s="4"/>
      <c r="J592416" s="4"/>
    </row>
    <row r="592417" spans="9:10" x14ac:dyDescent="0.35">
      <c r="I592417" s="4"/>
      <c r="J592417" s="4"/>
    </row>
    <row r="592418" spans="9:10" x14ac:dyDescent="0.35">
      <c r="I592418" s="4"/>
      <c r="J592418" s="4"/>
    </row>
    <row r="592419" spans="9:10" x14ac:dyDescent="0.35">
      <c r="I592419" s="4"/>
      <c r="J592419" s="4"/>
    </row>
    <row r="592420" spans="9:10" x14ac:dyDescent="0.35">
      <c r="I592420" s="4"/>
      <c r="J592420" s="4"/>
    </row>
    <row r="592421" spans="9:10" x14ac:dyDescent="0.35">
      <c r="I592421" s="4"/>
      <c r="J592421" s="4"/>
    </row>
    <row r="592422" spans="9:10" x14ac:dyDescent="0.35">
      <c r="I592422" s="4"/>
      <c r="J592422" s="4"/>
    </row>
    <row r="592423" spans="9:10" x14ac:dyDescent="0.35">
      <c r="I592423" s="4"/>
      <c r="J592423" s="4"/>
    </row>
    <row r="592424" spans="9:10" x14ac:dyDescent="0.35">
      <c r="I592424" s="4"/>
      <c r="J592424" s="4"/>
    </row>
    <row r="592425" spans="9:10" x14ac:dyDescent="0.35">
      <c r="I592425" s="4"/>
      <c r="J592425" s="4"/>
    </row>
    <row r="592426" spans="9:10" x14ac:dyDescent="0.35">
      <c r="I592426" s="4"/>
      <c r="J592426" s="4"/>
    </row>
    <row r="592427" spans="9:10" x14ac:dyDescent="0.35">
      <c r="I592427" s="4"/>
      <c r="J592427" s="4"/>
    </row>
    <row r="592428" spans="9:10" x14ac:dyDescent="0.35">
      <c r="I592428" s="4"/>
      <c r="J592428" s="4"/>
    </row>
    <row r="592429" spans="9:10" x14ac:dyDescent="0.35">
      <c r="I592429" s="4"/>
      <c r="J592429" s="4"/>
    </row>
    <row r="592430" spans="9:10" x14ac:dyDescent="0.35">
      <c r="I592430" s="4"/>
      <c r="J592430" s="4"/>
    </row>
    <row r="592431" spans="9:10" x14ac:dyDescent="0.35">
      <c r="I592431" s="4"/>
      <c r="J592431" s="4"/>
    </row>
    <row r="592432" spans="9:10" x14ac:dyDescent="0.35">
      <c r="I592432" s="4"/>
      <c r="J592432" s="4"/>
    </row>
    <row r="592433" spans="9:10" x14ac:dyDescent="0.35">
      <c r="I592433" s="4"/>
      <c r="J592433" s="4"/>
    </row>
    <row r="592434" spans="9:10" x14ac:dyDescent="0.35">
      <c r="I592434" s="4"/>
      <c r="J592434" s="4"/>
    </row>
    <row r="592435" spans="9:10" x14ac:dyDescent="0.35">
      <c r="I592435" s="4"/>
      <c r="J592435" s="4"/>
    </row>
    <row r="592436" spans="9:10" x14ac:dyDescent="0.35">
      <c r="I592436" s="4"/>
      <c r="J592436" s="4"/>
    </row>
    <row r="592437" spans="9:10" x14ac:dyDescent="0.35">
      <c r="I592437" s="4"/>
      <c r="J592437" s="4"/>
    </row>
    <row r="592438" spans="9:10" x14ac:dyDescent="0.35">
      <c r="I592438" s="4"/>
      <c r="J592438" s="4"/>
    </row>
    <row r="592439" spans="9:10" x14ac:dyDescent="0.35">
      <c r="I592439" s="4"/>
      <c r="J592439" s="4"/>
    </row>
    <row r="592440" spans="9:10" x14ac:dyDescent="0.35">
      <c r="I592440" s="4"/>
      <c r="J592440" s="4"/>
    </row>
    <row r="592441" spans="9:10" x14ac:dyDescent="0.35">
      <c r="I592441" s="4"/>
      <c r="J592441" s="4"/>
    </row>
    <row r="592442" spans="9:10" x14ac:dyDescent="0.35">
      <c r="I592442" s="4"/>
      <c r="J592442" s="4"/>
    </row>
    <row r="592443" spans="9:10" x14ac:dyDescent="0.35">
      <c r="I592443" s="4"/>
      <c r="J592443" s="4"/>
    </row>
    <row r="592444" spans="9:10" x14ac:dyDescent="0.35">
      <c r="I592444" s="4"/>
      <c r="J592444" s="4"/>
    </row>
    <row r="592445" spans="9:10" x14ac:dyDescent="0.35">
      <c r="I592445" s="4"/>
      <c r="J592445" s="4"/>
    </row>
    <row r="592446" spans="9:10" x14ac:dyDescent="0.35">
      <c r="I592446" s="4"/>
      <c r="J592446" s="4"/>
    </row>
    <row r="592447" spans="9:10" x14ac:dyDescent="0.35">
      <c r="I592447" s="4"/>
      <c r="J592447" s="4"/>
    </row>
    <row r="592448" spans="9:10" x14ac:dyDescent="0.35">
      <c r="I592448" s="4"/>
      <c r="J592448" s="4"/>
    </row>
    <row r="592449" spans="9:10" x14ac:dyDescent="0.35">
      <c r="I592449" s="4"/>
      <c r="J592449" s="4"/>
    </row>
    <row r="592450" spans="9:10" x14ac:dyDescent="0.35">
      <c r="I592450" s="4"/>
      <c r="J592450" s="4"/>
    </row>
    <row r="592451" spans="9:10" x14ac:dyDescent="0.35">
      <c r="I592451" s="4"/>
      <c r="J592451" s="4"/>
    </row>
    <row r="592452" spans="9:10" x14ac:dyDescent="0.35">
      <c r="I592452" s="4"/>
      <c r="J592452" s="4"/>
    </row>
    <row r="592453" spans="9:10" x14ac:dyDescent="0.35">
      <c r="I592453" s="4"/>
      <c r="J592453" s="4"/>
    </row>
    <row r="592454" spans="9:10" x14ac:dyDescent="0.35">
      <c r="I592454" s="4"/>
      <c r="J592454" s="4"/>
    </row>
    <row r="592455" spans="9:10" x14ac:dyDescent="0.35">
      <c r="I592455" s="4"/>
      <c r="J592455" s="4"/>
    </row>
    <row r="592456" spans="9:10" x14ac:dyDescent="0.35">
      <c r="I592456" s="4"/>
      <c r="J592456" s="4"/>
    </row>
    <row r="592457" spans="9:10" x14ac:dyDescent="0.35">
      <c r="I592457" s="4"/>
      <c r="J592457" s="4"/>
    </row>
    <row r="592458" spans="9:10" x14ac:dyDescent="0.35">
      <c r="I592458" s="4"/>
      <c r="J592458" s="4"/>
    </row>
    <row r="592459" spans="9:10" x14ac:dyDescent="0.35">
      <c r="I592459" s="4"/>
      <c r="J592459" s="4"/>
    </row>
    <row r="592460" spans="9:10" x14ac:dyDescent="0.35">
      <c r="I592460" s="4"/>
      <c r="J592460" s="4"/>
    </row>
    <row r="592461" spans="9:10" x14ac:dyDescent="0.35">
      <c r="I592461" s="4"/>
      <c r="J592461" s="4"/>
    </row>
    <row r="592462" spans="9:10" x14ac:dyDescent="0.35">
      <c r="I592462" s="4"/>
      <c r="J592462" s="4"/>
    </row>
    <row r="592463" spans="9:10" x14ac:dyDescent="0.35">
      <c r="I592463" s="4"/>
      <c r="J592463" s="4"/>
    </row>
    <row r="592464" spans="9:10" x14ac:dyDescent="0.35">
      <c r="I592464" s="4"/>
      <c r="J592464" s="4"/>
    </row>
    <row r="592465" spans="9:10" x14ac:dyDescent="0.35">
      <c r="I592465" s="4"/>
      <c r="J592465" s="4"/>
    </row>
    <row r="592466" spans="9:10" x14ac:dyDescent="0.35">
      <c r="I592466" s="4"/>
      <c r="J592466" s="4"/>
    </row>
    <row r="592467" spans="9:10" x14ac:dyDescent="0.35">
      <c r="I592467" s="4"/>
      <c r="J592467" s="4"/>
    </row>
    <row r="592468" spans="9:10" x14ac:dyDescent="0.35">
      <c r="I592468" s="4"/>
      <c r="J592468" s="4"/>
    </row>
    <row r="592469" spans="9:10" x14ac:dyDescent="0.35">
      <c r="I592469" s="4"/>
      <c r="J592469" s="4"/>
    </row>
    <row r="592470" spans="9:10" x14ac:dyDescent="0.35">
      <c r="I592470" s="4"/>
      <c r="J592470" s="4"/>
    </row>
    <row r="592471" spans="9:10" x14ac:dyDescent="0.35">
      <c r="I592471" s="4"/>
      <c r="J592471" s="4"/>
    </row>
    <row r="592472" spans="9:10" x14ac:dyDescent="0.35">
      <c r="I592472" s="4"/>
      <c r="J592472" s="4"/>
    </row>
    <row r="592473" spans="9:10" x14ac:dyDescent="0.35">
      <c r="I592473" s="4"/>
      <c r="J592473" s="4"/>
    </row>
    <row r="592474" spans="9:10" x14ac:dyDescent="0.35">
      <c r="I592474" s="4"/>
      <c r="J592474" s="4"/>
    </row>
    <row r="592475" spans="9:10" x14ac:dyDescent="0.35">
      <c r="I592475" s="4"/>
      <c r="J592475" s="4"/>
    </row>
    <row r="592476" spans="9:10" x14ac:dyDescent="0.35">
      <c r="I592476" s="4"/>
      <c r="J592476" s="4"/>
    </row>
    <row r="592477" spans="9:10" x14ac:dyDescent="0.35">
      <c r="I592477" s="4"/>
      <c r="J592477" s="4"/>
    </row>
    <row r="592478" spans="9:10" x14ac:dyDescent="0.35">
      <c r="I592478" s="4"/>
      <c r="J592478" s="4"/>
    </row>
    <row r="592479" spans="9:10" x14ac:dyDescent="0.35">
      <c r="I592479" s="4"/>
      <c r="J592479" s="4"/>
    </row>
    <row r="592480" spans="9:10" x14ac:dyDescent="0.35">
      <c r="I592480" s="4"/>
      <c r="J592480" s="4"/>
    </row>
    <row r="592481" spans="9:10" x14ac:dyDescent="0.35">
      <c r="I592481" s="4"/>
      <c r="J592481" s="4"/>
    </row>
    <row r="592482" spans="9:10" x14ac:dyDescent="0.35">
      <c r="I592482" s="4"/>
      <c r="J592482" s="4"/>
    </row>
    <row r="592483" spans="9:10" x14ac:dyDescent="0.35">
      <c r="I592483" s="4"/>
      <c r="J592483" s="4"/>
    </row>
    <row r="592484" spans="9:10" x14ac:dyDescent="0.35">
      <c r="I592484" s="4"/>
      <c r="J592484" s="4"/>
    </row>
    <row r="592485" spans="9:10" x14ac:dyDescent="0.35">
      <c r="I592485" s="4"/>
      <c r="J592485" s="4"/>
    </row>
    <row r="592486" spans="9:10" x14ac:dyDescent="0.35">
      <c r="I592486" s="4"/>
      <c r="J592486" s="4"/>
    </row>
    <row r="592487" spans="9:10" x14ac:dyDescent="0.35">
      <c r="I592487" s="4"/>
      <c r="J592487" s="4"/>
    </row>
    <row r="592488" spans="9:10" x14ac:dyDescent="0.35">
      <c r="I592488" s="4"/>
      <c r="J592488" s="4"/>
    </row>
    <row r="592489" spans="9:10" x14ac:dyDescent="0.35">
      <c r="I592489" s="4"/>
      <c r="J592489" s="4"/>
    </row>
    <row r="592490" spans="9:10" x14ac:dyDescent="0.35">
      <c r="I592490" s="4"/>
      <c r="J592490" s="4"/>
    </row>
    <row r="592491" spans="9:10" x14ac:dyDescent="0.35">
      <c r="I592491" s="4"/>
      <c r="J592491" s="4"/>
    </row>
    <row r="592492" spans="9:10" x14ac:dyDescent="0.35">
      <c r="I592492" s="4"/>
      <c r="J592492" s="4"/>
    </row>
    <row r="592493" spans="9:10" x14ac:dyDescent="0.35">
      <c r="I592493" s="4"/>
      <c r="J592493" s="4"/>
    </row>
    <row r="592494" spans="9:10" x14ac:dyDescent="0.35">
      <c r="I592494" s="4"/>
      <c r="J592494" s="4"/>
    </row>
    <row r="592495" spans="9:10" x14ac:dyDescent="0.35">
      <c r="I592495" s="4"/>
      <c r="J592495" s="4"/>
    </row>
    <row r="592496" spans="9:10" x14ac:dyDescent="0.35">
      <c r="I592496" s="4"/>
      <c r="J592496" s="4"/>
    </row>
    <row r="592497" spans="9:10" x14ac:dyDescent="0.35">
      <c r="I592497" s="4"/>
      <c r="J592497" s="4"/>
    </row>
    <row r="592498" spans="9:10" x14ac:dyDescent="0.35">
      <c r="I592498" s="4"/>
      <c r="J592498" s="4"/>
    </row>
    <row r="592499" spans="9:10" x14ac:dyDescent="0.35">
      <c r="I592499" s="4"/>
      <c r="J592499" s="4"/>
    </row>
    <row r="592500" spans="9:10" x14ac:dyDescent="0.35">
      <c r="I592500" s="4"/>
      <c r="J592500" s="4"/>
    </row>
    <row r="592501" spans="9:10" x14ac:dyDescent="0.35">
      <c r="I592501" s="4"/>
      <c r="J592501" s="4"/>
    </row>
    <row r="592502" spans="9:10" x14ac:dyDescent="0.35">
      <c r="I592502" s="4"/>
      <c r="J592502" s="4"/>
    </row>
    <row r="592503" spans="9:10" x14ac:dyDescent="0.35">
      <c r="I592503" s="4"/>
      <c r="J592503" s="4"/>
    </row>
    <row r="592504" spans="9:10" x14ac:dyDescent="0.35">
      <c r="I592504" s="4"/>
      <c r="J592504" s="4"/>
    </row>
    <row r="592505" spans="9:10" x14ac:dyDescent="0.35">
      <c r="I592505" s="4"/>
      <c r="J592505" s="4"/>
    </row>
    <row r="592506" spans="9:10" x14ac:dyDescent="0.35">
      <c r="I592506" s="4"/>
      <c r="J592506" s="4"/>
    </row>
    <row r="592507" spans="9:10" x14ac:dyDescent="0.35">
      <c r="I592507" s="4"/>
      <c r="J592507" s="4"/>
    </row>
    <row r="592508" spans="9:10" x14ac:dyDescent="0.35">
      <c r="I592508" s="4"/>
      <c r="J592508" s="4"/>
    </row>
    <row r="592509" spans="9:10" x14ac:dyDescent="0.35">
      <c r="I592509" s="4"/>
      <c r="J592509" s="4"/>
    </row>
    <row r="592510" spans="9:10" x14ac:dyDescent="0.35">
      <c r="I592510" s="4"/>
      <c r="J592510" s="4"/>
    </row>
    <row r="592511" spans="9:10" x14ac:dyDescent="0.35">
      <c r="I592511" s="4"/>
      <c r="J592511" s="4"/>
    </row>
    <row r="592512" spans="9:10" x14ac:dyDescent="0.35">
      <c r="I592512" s="4"/>
      <c r="J592512" s="4"/>
    </row>
    <row r="592513" spans="9:10" x14ac:dyDescent="0.35">
      <c r="I592513" s="4"/>
      <c r="J592513" s="4"/>
    </row>
    <row r="592514" spans="9:10" x14ac:dyDescent="0.35">
      <c r="I592514" s="4"/>
      <c r="J592514" s="4"/>
    </row>
    <row r="592515" spans="9:10" x14ac:dyDescent="0.35">
      <c r="I592515" s="4"/>
      <c r="J592515" s="4"/>
    </row>
    <row r="592516" spans="9:10" x14ac:dyDescent="0.35">
      <c r="I592516" s="4"/>
      <c r="J592516" s="4"/>
    </row>
    <row r="592517" spans="9:10" x14ac:dyDescent="0.35">
      <c r="I592517" s="4"/>
      <c r="J592517" s="4"/>
    </row>
    <row r="592518" spans="9:10" x14ac:dyDescent="0.35">
      <c r="I592518" s="4"/>
      <c r="J592518" s="4"/>
    </row>
    <row r="592519" spans="9:10" x14ac:dyDescent="0.35">
      <c r="I592519" s="4"/>
      <c r="J592519" s="4"/>
    </row>
    <row r="592520" spans="9:10" x14ac:dyDescent="0.35">
      <c r="I592520" s="4"/>
      <c r="J592520" s="4"/>
    </row>
    <row r="592521" spans="9:10" x14ac:dyDescent="0.35">
      <c r="I592521" s="4"/>
      <c r="J592521" s="4"/>
    </row>
    <row r="592522" spans="9:10" x14ac:dyDescent="0.35">
      <c r="I592522" s="4"/>
      <c r="J592522" s="4"/>
    </row>
    <row r="592523" spans="9:10" x14ac:dyDescent="0.35">
      <c r="I592523" s="4"/>
      <c r="J592523" s="4"/>
    </row>
    <row r="592524" spans="9:10" x14ac:dyDescent="0.35">
      <c r="I592524" s="4"/>
      <c r="J592524" s="4"/>
    </row>
    <row r="592525" spans="9:10" x14ac:dyDescent="0.35">
      <c r="I592525" s="4"/>
      <c r="J592525" s="4"/>
    </row>
    <row r="592526" spans="9:10" x14ac:dyDescent="0.35">
      <c r="I592526" s="4"/>
      <c r="J592526" s="4"/>
    </row>
    <row r="592527" spans="9:10" x14ac:dyDescent="0.35">
      <c r="I592527" s="4"/>
      <c r="J592527" s="4"/>
    </row>
    <row r="592528" spans="9:10" x14ac:dyDescent="0.35">
      <c r="I592528" s="4"/>
      <c r="J592528" s="4"/>
    </row>
    <row r="592529" spans="9:10" x14ac:dyDescent="0.35">
      <c r="I592529" s="4"/>
      <c r="J592529" s="4"/>
    </row>
    <row r="592530" spans="9:10" x14ac:dyDescent="0.35">
      <c r="I592530" s="4"/>
      <c r="J592530" s="4"/>
    </row>
    <row r="592531" spans="9:10" x14ac:dyDescent="0.35">
      <c r="I592531" s="4"/>
      <c r="J592531" s="4"/>
    </row>
    <row r="592532" spans="9:10" x14ac:dyDescent="0.35">
      <c r="I592532" s="4"/>
      <c r="J592532" s="4"/>
    </row>
    <row r="592533" spans="9:10" x14ac:dyDescent="0.35">
      <c r="I592533" s="4"/>
      <c r="J592533" s="4"/>
    </row>
    <row r="592534" spans="9:10" x14ac:dyDescent="0.35">
      <c r="I592534" s="4"/>
      <c r="J592534" s="4"/>
    </row>
    <row r="592535" spans="9:10" x14ac:dyDescent="0.35">
      <c r="I592535" s="4"/>
      <c r="J592535" s="4"/>
    </row>
    <row r="592536" spans="9:10" x14ac:dyDescent="0.35">
      <c r="I592536" s="4"/>
      <c r="J592536" s="4"/>
    </row>
    <row r="592537" spans="9:10" x14ac:dyDescent="0.35">
      <c r="I592537" s="4"/>
      <c r="J592537" s="4"/>
    </row>
    <row r="592538" spans="9:10" x14ac:dyDescent="0.35">
      <c r="I592538" s="4"/>
      <c r="J592538" s="4"/>
    </row>
    <row r="592539" spans="9:10" x14ac:dyDescent="0.35">
      <c r="I592539" s="4"/>
      <c r="J592539" s="4"/>
    </row>
    <row r="592540" spans="9:10" x14ac:dyDescent="0.35">
      <c r="I592540" s="4"/>
      <c r="J592540" s="4"/>
    </row>
    <row r="592541" spans="9:10" x14ac:dyDescent="0.35">
      <c r="I592541" s="4"/>
      <c r="J592541" s="4"/>
    </row>
    <row r="592542" spans="9:10" x14ac:dyDescent="0.35">
      <c r="I592542" s="4"/>
      <c r="J592542" s="4"/>
    </row>
    <row r="592543" spans="9:10" x14ac:dyDescent="0.35">
      <c r="I592543" s="4"/>
      <c r="J592543" s="4"/>
    </row>
    <row r="592544" spans="9:10" x14ac:dyDescent="0.35">
      <c r="I592544" s="4"/>
      <c r="J592544" s="4"/>
    </row>
    <row r="592545" spans="9:10" x14ac:dyDescent="0.35">
      <c r="I592545" s="4"/>
      <c r="J592545" s="4"/>
    </row>
    <row r="592546" spans="9:10" x14ac:dyDescent="0.35">
      <c r="I592546" s="4"/>
      <c r="J592546" s="4"/>
    </row>
    <row r="592547" spans="9:10" x14ac:dyDescent="0.35">
      <c r="I592547" s="4"/>
      <c r="J592547" s="4"/>
    </row>
    <row r="592548" spans="9:10" x14ac:dyDescent="0.35">
      <c r="I592548" s="4"/>
      <c r="J592548" s="4"/>
    </row>
    <row r="592549" spans="9:10" x14ac:dyDescent="0.35">
      <c r="I592549" s="4"/>
      <c r="J592549" s="4"/>
    </row>
    <row r="592550" spans="9:10" x14ac:dyDescent="0.35">
      <c r="I592550" s="4"/>
      <c r="J592550" s="4"/>
    </row>
    <row r="592551" spans="9:10" x14ac:dyDescent="0.35">
      <c r="I592551" s="4"/>
      <c r="J592551" s="4"/>
    </row>
    <row r="592552" spans="9:10" x14ac:dyDescent="0.35">
      <c r="I592552" s="4"/>
      <c r="J592552" s="4"/>
    </row>
    <row r="592553" spans="9:10" x14ac:dyDescent="0.35">
      <c r="I592553" s="4"/>
      <c r="J592553" s="4"/>
    </row>
    <row r="592554" spans="9:10" x14ac:dyDescent="0.35">
      <c r="I592554" s="4"/>
      <c r="J592554" s="4"/>
    </row>
    <row r="592555" spans="9:10" x14ac:dyDescent="0.35">
      <c r="I592555" s="4"/>
      <c r="J592555" s="4"/>
    </row>
    <row r="592556" spans="9:10" x14ac:dyDescent="0.35">
      <c r="I592556" s="4"/>
      <c r="J592556" s="4"/>
    </row>
    <row r="592557" spans="9:10" x14ac:dyDescent="0.35">
      <c r="I592557" s="4"/>
      <c r="J592557" s="4"/>
    </row>
    <row r="592558" spans="9:10" x14ac:dyDescent="0.35">
      <c r="I592558" s="4"/>
      <c r="J592558" s="4"/>
    </row>
    <row r="592559" spans="9:10" x14ac:dyDescent="0.35">
      <c r="I592559" s="4"/>
      <c r="J592559" s="4"/>
    </row>
    <row r="592560" spans="9:10" x14ac:dyDescent="0.35">
      <c r="I592560" s="4"/>
      <c r="J592560" s="4"/>
    </row>
    <row r="592561" spans="9:10" x14ac:dyDescent="0.35">
      <c r="I592561" s="4"/>
      <c r="J592561" s="4"/>
    </row>
    <row r="592562" spans="9:10" x14ac:dyDescent="0.35">
      <c r="I592562" s="4"/>
      <c r="J592562" s="4"/>
    </row>
    <row r="592563" spans="9:10" x14ac:dyDescent="0.35">
      <c r="I592563" s="4"/>
      <c r="J592563" s="4"/>
    </row>
    <row r="592564" spans="9:10" x14ac:dyDescent="0.35">
      <c r="I592564" s="4"/>
      <c r="J592564" s="4"/>
    </row>
    <row r="592565" spans="9:10" x14ac:dyDescent="0.35">
      <c r="I592565" s="4"/>
      <c r="J592565" s="4"/>
    </row>
    <row r="592566" spans="9:10" x14ac:dyDescent="0.35">
      <c r="I592566" s="4"/>
      <c r="J592566" s="4"/>
    </row>
    <row r="592567" spans="9:10" x14ac:dyDescent="0.35">
      <c r="I592567" s="4"/>
      <c r="J592567" s="4"/>
    </row>
    <row r="592568" spans="9:10" x14ac:dyDescent="0.35">
      <c r="I592568" s="4"/>
      <c r="J592568" s="4"/>
    </row>
    <row r="592569" spans="9:10" x14ac:dyDescent="0.35">
      <c r="I592569" s="4"/>
      <c r="J592569" s="4"/>
    </row>
    <row r="592570" spans="9:10" x14ac:dyDescent="0.35">
      <c r="I592570" s="4"/>
      <c r="J592570" s="4"/>
    </row>
    <row r="592571" spans="9:10" x14ac:dyDescent="0.35">
      <c r="I592571" s="4"/>
      <c r="J592571" s="4"/>
    </row>
    <row r="592572" spans="9:10" x14ac:dyDescent="0.35">
      <c r="I592572" s="4"/>
      <c r="J592572" s="4"/>
    </row>
    <row r="592573" spans="9:10" x14ac:dyDescent="0.35">
      <c r="I592573" s="4"/>
      <c r="J592573" s="4"/>
    </row>
    <row r="592574" spans="9:10" x14ac:dyDescent="0.35">
      <c r="I592574" s="4"/>
      <c r="J592574" s="4"/>
    </row>
    <row r="592575" spans="9:10" x14ac:dyDescent="0.35">
      <c r="I592575" s="4"/>
      <c r="J592575" s="4"/>
    </row>
    <row r="592576" spans="9:10" x14ac:dyDescent="0.35">
      <c r="I592576" s="4"/>
      <c r="J592576" s="4"/>
    </row>
    <row r="592577" spans="9:10" x14ac:dyDescent="0.35">
      <c r="I592577" s="4"/>
      <c r="J592577" s="4"/>
    </row>
    <row r="592578" spans="9:10" x14ac:dyDescent="0.35">
      <c r="I592578" s="4"/>
      <c r="J592578" s="4"/>
    </row>
    <row r="592579" spans="9:10" x14ac:dyDescent="0.35">
      <c r="I592579" s="4"/>
      <c r="J592579" s="4"/>
    </row>
    <row r="592580" spans="9:10" x14ac:dyDescent="0.35">
      <c r="I592580" s="4"/>
      <c r="J592580" s="4"/>
    </row>
    <row r="592581" spans="9:10" x14ac:dyDescent="0.35">
      <c r="I592581" s="4"/>
      <c r="J592581" s="4"/>
    </row>
    <row r="592582" spans="9:10" x14ac:dyDescent="0.35">
      <c r="I592582" s="4"/>
      <c r="J592582" s="4"/>
    </row>
    <row r="592583" spans="9:10" x14ac:dyDescent="0.35">
      <c r="I592583" s="4"/>
      <c r="J592583" s="4"/>
    </row>
    <row r="592584" spans="9:10" x14ac:dyDescent="0.35">
      <c r="I592584" s="4"/>
      <c r="J592584" s="4"/>
    </row>
    <row r="592585" spans="9:10" x14ac:dyDescent="0.35">
      <c r="I592585" s="4"/>
      <c r="J592585" s="4"/>
    </row>
    <row r="592586" spans="9:10" x14ac:dyDescent="0.35">
      <c r="I592586" s="4"/>
      <c r="J592586" s="4"/>
    </row>
    <row r="592587" spans="9:10" x14ac:dyDescent="0.35">
      <c r="I592587" s="4"/>
      <c r="J592587" s="4"/>
    </row>
    <row r="592588" spans="9:10" x14ac:dyDescent="0.35">
      <c r="I592588" s="4"/>
      <c r="J592588" s="4"/>
    </row>
    <row r="592589" spans="9:10" x14ac:dyDescent="0.35">
      <c r="I592589" s="4"/>
      <c r="J592589" s="4"/>
    </row>
    <row r="592590" spans="9:10" x14ac:dyDescent="0.35">
      <c r="I592590" s="4"/>
      <c r="J592590" s="4"/>
    </row>
    <row r="592591" spans="9:10" x14ac:dyDescent="0.35">
      <c r="I592591" s="4"/>
      <c r="J592591" s="4"/>
    </row>
    <row r="592592" spans="9:10" x14ac:dyDescent="0.35">
      <c r="I592592" s="4"/>
      <c r="J592592" s="4"/>
    </row>
    <row r="592593" spans="9:10" x14ac:dyDescent="0.35">
      <c r="I592593" s="4"/>
      <c r="J592593" s="4"/>
    </row>
    <row r="592594" spans="9:10" x14ac:dyDescent="0.35">
      <c r="I592594" s="4"/>
      <c r="J592594" s="4"/>
    </row>
    <row r="592595" spans="9:10" x14ac:dyDescent="0.35">
      <c r="I592595" s="4"/>
      <c r="J592595" s="4"/>
    </row>
    <row r="592596" spans="9:10" x14ac:dyDescent="0.35">
      <c r="I592596" s="4"/>
      <c r="J592596" s="4"/>
    </row>
    <row r="592597" spans="9:10" x14ac:dyDescent="0.35">
      <c r="I592597" s="4"/>
      <c r="J592597" s="4"/>
    </row>
    <row r="592598" spans="9:10" x14ac:dyDescent="0.35">
      <c r="I592598" s="4"/>
      <c r="J592598" s="4"/>
    </row>
    <row r="592599" spans="9:10" x14ac:dyDescent="0.35">
      <c r="I592599" s="4"/>
      <c r="J592599" s="4"/>
    </row>
    <row r="592600" spans="9:10" x14ac:dyDescent="0.35">
      <c r="I592600" s="4"/>
      <c r="J592600" s="4"/>
    </row>
    <row r="592601" spans="9:10" x14ac:dyDescent="0.35">
      <c r="I592601" s="4"/>
      <c r="J592601" s="4"/>
    </row>
    <row r="592602" spans="9:10" x14ac:dyDescent="0.35">
      <c r="I592602" s="4"/>
      <c r="J592602" s="4"/>
    </row>
    <row r="592603" spans="9:10" x14ac:dyDescent="0.35">
      <c r="I592603" s="4"/>
      <c r="J592603" s="4"/>
    </row>
    <row r="592604" spans="9:10" x14ac:dyDescent="0.35">
      <c r="I592604" s="4"/>
      <c r="J592604" s="4"/>
    </row>
    <row r="592605" spans="9:10" x14ac:dyDescent="0.35">
      <c r="I592605" s="4"/>
      <c r="J592605" s="4"/>
    </row>
    <row r="592606" spans="9:10" x14ac:dyDescent="0.35">
      <c r="I592606" s="4"/>
      <c r="J592606" s="4"/>
    </row>
    <row r="592607" spans="9:10" x14ac:dyDescent="0.35">
      <c r="I592607" s="4"/>
      <c r="J592607" s="4"/>
    </row>
    <row r="592608" spans="9:10" x14ac:dyDescent="0.35">
      <c r="I592608" s="4"/>
      <c r="J592608" s="4"/>
    </row>
    <row r="592609" spans="9:10" x14ac:dyDescent="0.35">
      <c r="I592609" s="4"/>
      <c r="J592609" s="4"/>
    </row>
    <row r="592610" spans="9:10" x14ac:dyDescent="0.35">
      <c r="I592610" s="4"/>
      <c r="J592610" s="4"/>
    </row>
    <row r="592611" spans="9:10" x14ac:dyDescent="0.35">
      <c r="I592611" s="4"/>
      <c r="J592611" s="4"/>
    </row>
    <row r="592612" spans="9:10" x14ac:dyDescent="0.35">
      <c r="I592612" s="4"/>
      <c r="J592612" s="4"/>
    </row>
    <row r="592613" spans="9:10" x14ac:dyDescent="0.35">
      <c r="I592613" s="4"/>
      <c r="J592613" s="4"/>
    </row>
    <row r="592614" spans="9:10" x14ac:dyDescent="0.35">
      <c r="I592614" s="4"/>
      <c r="J592614" s="4"/>
    </row>
    <row r="592615" spans="9:10" x14ac:dyDescent="0.35">
      <c r="I592615" s="4"/>
      <c r="J592615" s="4"/>
    </row>
    <row r="592616" spans="9:10" x14ac:dyDescent="0.35">
      <c r="I592616" s="4"/>
      <c r="J592616" s="4"/>
    </row>
    <row r="592617" spans="9:10" x14ac:dyDescent="0.35">
      <c r="I592617" s="4"/>
      <c r="J592617" s="4"/>
    </row>
    <row r="592618" spans="9:10" x14ac:dyDescent="0.35">
      <c r="I592618" s="4"/>
      <c r="J592618" s="4"/>
    </row>
    <row r="592619" spans="9:10" x14ac:dyDescent="0.35">
      <c r="I592619" s="4"/>
      <c r="J592619" s="4"/>
    </row>
    <row r="592620" spans="9:10" x14ac:dyDescent="0.35">
      <c r="I592620" s="4"/>
      <c r="J592620" s="4"/>
    </row>
    <row r="592621" spans="9:10" x14ac:dyDescent="0.35">
      <c r="I592621" s="4"/>
      <c r="J592621" s="4"/>
    </row>
    <row r="592622" spans="9:10" x14ac:dyDescent="0.35">
      <c r="I592622" s="4"/>
      <c r="J592622" s="4"/>
    </row>
    <row r="592623" spans="9:10" x14ac:dyDescent="0.35">
      <c r="I592623" s="4"/>
      <c r="J592623" s="4"/>
    </row>
    <row r="592624" spans="9:10" x14ac:dyDescent="0.35">
      <c r="I592624" s="4"/>
      <c r="J592624" s="4"/>
    </row>
    <row r="592625" spans="9:10" x14ac:dyDescent="0.35">
      <c r="I592625" s="4"/>
      <c r="J592625" s="4"/>
    </row>
    <row r="592626" spans="9:10" x14ac:dyDescent="0.35">
      <c r="I592626" s="4"/>
      <c r="J592626" s="4"/>
    </row>
    <row r="592627" spans="9:10" x14ac:dyDescent="0.35">
      <c r="I592627" s="4"/>
      <c r="J592627" s="4"/>
    </row>
    <row r="592628" spans="9:10" x14ac:dyDescent="0.35">
      <c r="I592628" s="4"/>
      <c r="J592628" s="4"/>
    </row>
    <row r="592629" spans="9:10" x14ac:dyDescent="0.35">
      <c r="I592629" s="4"/>
      <c r="J592629" s="4"/>
    </row>
    <row r="592630" spans="9:10" x14ac:dyDescent="0.35">
      <c r="I592630" s="4"/>
      <c r="J592630" s="4"/>
    </row>
    <row r="592631" spans="9:10" x14ac:dyDescent="0.35">
      <c r="I592631" s="4"/>
      <c r="J592631" s="4"/>
    </row>
    <row r="592632" spans="9:10" x14ac:dyDescent="0.35">
      <c r="I592632" s="4"/>
      <c r="J592632" s="4"/>
    </row>
    <row r="592633" spans="9:10" x14ac:dyDescent="0.35">
      <c r="I592633" s="4"/>
      <c r="J592633" s="4"/>
    </row>
    <row r="592634" spans="9:10" x14ac:dyDescent="0.35">
      <c r="I592634" s="4"/>
      <c r="J592634" s="4"/>
    </row>
    <row r="592635" spans="9:10" x14ac:dyDescent="0.35">
      <c r="I592635" s="4"/>
      <c r="J592635" s="4"/>
    </row>
    <row r="592636" spans="9:10" x14ac:dyDescent="0.35">
      <c r="I592636" s="4"/>
      <c r="J592636" s="4"/>
    </row>
    <row r="592637" spans="9:10" x14ac:dyDescent="0.35">
      <c r="I592637" s="4"/>
      <c r="J592637" s="4"/>
    </row>
    <row r="592638" spans="9:10" x14ac:dyDescent="0.35">
      <c r="I592638" s="4"/>
      <c r="J592638" s="4"/>
    </row>
    <row r="592639" spans="9:10" x14ac:dyDescent="0.35">
      <c r="I592639" s="4"/>
      <c r="J592639" s="4"/>
    </row>
    <row r="592640" spans="9:10" x14ac:dyDescent="0.35">
      <c r="I592640" s="4"/>
      <c r="J592640" s="4"/>
    </row>
    <row r="592641" spans="9:10" x14ac:dyDescent="0.35">
      <c r="I592641" s="4"/>
      <c r="J592641" s="4"/>
    </row>
    <row r="592642" spans="9:10" x14ac:dyDescent="0.35">
      <c r="I592642" s="4"/>
      <c r="J592642" s="4"/>
    </row>
    <row r="592643" spans="9:10" x14ac:dyDescent="0.35">
      <c r="I592643" s="4"/>
      <c r="J592643" s="4"/>
    </row>
    <row r="592644" spans="9:10" x14ac:dyDescent="0.35">
      <c r="I592644" s="4"/>
      <c r="J592644" s="4"/>
    </row>
    <row r="592645" spans="9:10" x14ac:dyDescent="0.35">
      <c r="I592645" s="4"/>
      <c r="J592645" s="4"/>
    </row>
    <row r="592646" spans="9:10" x14ac:dyDescent="0.35">
      <c r="I592646" s="4"/>
      <c r="J592646" s="4"/>
    </row>
    <row r="592647" spans="9:10" x14ac:dyDescent="0.35">
      <c r="I592647" s="4"/>
      <c r="J592647" s="4"/>
    </row>
    <row r="592648" spans="9:10" x14ac:dyDescent="0.35">
      <c r="I592648" s="4"/>
      <c r="J592648" s="4"/>
    </row>
    <row r="592649" spans="9:10" x14ac:dyDescent="0.35">
      <c r="I592649" s="4"/>
      <c r="J592649" s="4"/>
    </row>
    <row r="592650" spans="9:10" x14ac:dyDescent="0.35">
      <c r="I592650" s="4"/>
      <c r="J592650" s="4"/>
    </row>
    <row r="592651" spans="9:10" x14ac:dyDescent="0.35">
      <c r="I592651" s="4"/>
      <c r="J592651" s="4"/>
    </row>
    <row r="592652" spans="9:10" x14ac:dyDescent="0.35">
      <c r="I592652" s="4"/>
      <c r="J592652" s="4"/>
    </row>
    <row r="592653" spans="9:10" x14ac:dyDescent="0.35">
      <c r="I592653" s="4"/>
      <c r="J592653" s="4"/>
    </row>
    <row r="592654" spans="9:10" x14ac:dyDescent="0.35">
      <c r="I592654" s="4"/>
      <c r="J592654" s="4"/>
    </row>
    <row r="592655" spans="9:10" x14ac:dyDescent="0.35">
      <c r="I592655" s="4"/>
      <c r="J592655" s="4"/>
    </row>
    <row r="592656" spans="9:10" x14ac:dyDescent="0.35">
      <c r="I592656" s="4"/>
      <c r="J592656" s="4"/>
    </row>
    <row r="592657" spans="9:10" x14ac:dyDescent="0.35">
      <c r="I592657" s="4"/>
      <c r="J592657" s="4"/>
    </row>
    <row r="592658" spans="9:10" x14ac:dyDescent="0.35">
      <c r="I592658" s="4"/>
      <c r="J592658" s="4"/>
    </row>
    <row r="592659" spans="9:10" x14ac:dyDescent="0.35">
      <c r="I592659" s="4"/>
      <c r="J592659" s="4"/>
    </row>
    <row r="592660" spans="9:10" x14ac:dyDescent="0.35">
      <c r="I592660" s="4"/>
      <c r="J592660" s="4"/>
    </row>
    <row r="592661" spans="9:10" x14ac:dyDescent="0.35">
      <c r="I592661" s="4"/>
      <c r="J592661" s="4"/>
    </row>
    <row r="592662" spans="9:10" x14ac:dyDescent="0.35">
      <c r="I592662" s="4"/>
      <c r="J592662" s="4"/>
    </row>
    <row r="592663" spans="9:10" x14ac:dyDescent="0.35">
      <c r="I592663" s="4"/>
      <c r="J592663" s="4"/>
    </row>
    <row r="592664" spans="9:10" x14ac:dyDescent="0.35">
      <c r="I592664" s="4"/>
      <c r="J592664" s="4"/>
    </row>
    <row r="592665" spans="9:10" x14ac:dyDescent="0.35">
      <c r="I592665" s="4"/>
      <c r="J592665" s="4"/>
    </row>
    <row r="592666" spans="9:10" x14ac:dyDescent="0.35">
      <c r="I592666" s="4"/>
      <c r="J592666" s="4"/>
    </row>
    <row r="592667" spans="9:10" x14ac:dyDescent="0.35">
      <c r="I592667" s="4"/>
      <c r="J592667" s="4"/>
    </row>
    <row r="592668" spans="9:10" x14ac:dyDescent="0.35">
      <c r="I592668" s="4"/>
      <c r="J592668" s="4"/>
    </row>
    <row r="592669" spans="9:10" x14ac:dyDescent="0.35">
      <c r="I592669" s="4"/>
      <c r="J592669" s="4"/>
    </row>
    <row r="592670" spans="9:10" x14ac:dyDescent="0.35">
      <c r="I592670" s="4"/>
      <c r="J592670" s="4"/>
    </row>
    <row r="592671" spans="9:10" x14ac:dyDescent="0.35">
      <c r="I592671" s="4"/>
      <c r="J592671" s="4"/>
    </row>
    <row r="592672" spans="9:10" x14ac:dyDescent="0.35">
      <c r="I592672" s="4"/>
      <c r="J592672" s="4"/>
    </row>
    <row r="592673" spans="9:10" x14ac:dyDescent="0.35">
      <c r="I592673" s="4"/>
      <c r="J592673" s="4"/>
    </row>
    <row r="592674" spans="9:10" x14ac:dyDescent="0.35">
      <c r="I592674" s="4"/>
      <c r="J592674" s="4"/>
    </row>
    <row r="592675" spans="9:10" x14ac:dyDescent="0.35">
      <c r="I592675" s="4"/>
      <c r="J592675" s="4"/>
    </row>
    <row r="592676" spans="9:10" x14ac:dyDescent="0.35">
      <c r="I592676" s="4"/>
      <c r="J592676" s="4"/>
    </row>
    <row r="592677" spans="9:10" x14ac:dyDescent="0.35">
      <c r="I592677" s="4"/>
      <c r="J592677" s="4"/>
    </row>
    <row r="592678" spans="9:10" x14ac:dyDescent="0.35">
      <c r="I592678" s="4"/>
      <c r="J592678" s="4"/>
    </row>
    <row r="592679" spans="9:10" x14ac:dyDescent="0.35">
      <c r="I592679" s="4"/>
      <c r="J592679" s="4"/>
    </row>
    <row r="592680" spans="9:10" x14ac:dyDescent="0.35">
      <c r="I592680" s="4"/>
      <c r="J592680" s="4"/>
    </row>
    <row r="592681" spans="9:10" x14ac:dyDescent="0.35">
      <c r="I592681" s="4"/>
      <c r="J592681" s="4"/>
    </row>
    <row r="592682" spans="9:10" x14ac:dyDescent="0.35">
      <c r="I592682" s="4"/>
      <c r="J592682" s="4"/>
    </row>
    <row r="592683" spans="9:10" x14ac:dyDescent="0.35">
      <c r="I592683" s="4"/>
      <c r="J592683" s="4"/>
    </row>
    <row r="592684" spans="9:10" x14ac:dyDescent="0.35">
      <c r="I592684" s="4"/>
      <c r="J592684" s="4"/>
    </row>
    <row r="592685" spans="9:10" x14ac:dyDescent="0.35">
      <c r="I592685" s="4"/>
      <c r="J592685" s="4"/>
    </row>
    <row r="592686" spans="9:10" x14ac:dyDescent="0.35">
      <c r="I592686" s="4"/>
      <c r="J592686" s="4"/>
    </row>
    <row r="592687" spans="9:10" x14ac:dyDescent="0.35">
      <c r="I592687" s="4"/>
      <c r="J592687" s="4"/>
    </row>
    <row r="592688" spans="9:10" x14ac:dyDescent="0.35">
      <c r="I592688" s="4"/>
      <c r="J592688" s="4"/>
    </row>
    <row r="592689" spans="9:10" x14ac:dyDescent="0.35">
      <c r="I592689" s="4"/>
      <c r="J592689" s="4"/>
    </row>
    <row r="592690" spans="9:10" x14ac:dyDescent="0.35">
      <c r="I592690" s="4"/>
      <c r="J592690" s="4"/>
    </row>
    <row r="592691" spans="9:10" x14ac:dyDescent="0.35">
      <c r="I592691" s="4"/>
      <c r="J592691" s="4"/>
    </row>
    <row r="592692" spans="9:10" x14ac:dyDescent="0.35">
      <c r="I592692" s="4"/>
      <c r="J592692" s="4"/>
    </row>
    <row r="592693" spans="9:10" x14ac:dyDescent="0.35">
      <c r="I592693" s="4"/>
      <c r="J592693" s="4"/>
    </row>
    <row r="592694" spans="9:10" x14ac:dyDescent="0.35">
      <c r="I592694" s="4"/>
      <c r="J592694" s="4"/>
    </row>
    <row r="592695" spans="9:10" x14ac:dyDescent="0.35">
      <c r="I592695" s="4"/>
      <c r="J592695" s="4"/>
    </row>
    <row r="592696" spans="9:10" x14ac:dyDescent="0.35">
      <c r="I592696" s="4"/>
      <c r="J592696" s="4"/>
    </row>
    <row r="592697" spans="9:10" x14ac:dyDescent="0.35">
      <c r="I592697" s="4"/>
      <c r="J592697" s="4"/>
    </row>
    <row r="592698" spans="9:10" x14ac:dyDescent="0.35">
      <c r="I592698" s="4"/>
      <c r="J592698" s="4"/>
    </row>
    <row r="592699" spans="9:10" x14ac:dyDescent="0.35">
      <c r="I592699" s="4"/>
      <c r="J592699" s="4"/>
    </row>
    <row r="592700" spans="9:10" x14ac:dyDescent="0.35">
      <c r="I592700" s="4"/>
      <c r="J592700" s="4"/>
    </row>
    <row r="592701" spans="9:10" x14ac:dyDescent="0.35">
      <c r="I592701" s="4"/>
      <c r="J592701" s="4"/>
    </row>
    <row r="592702" spans="9:10" x14ac:dyDescent="0.35">
      <c r="I592702" s="4"/>
      <c r="J592702" s="4"/>
    </row>
    <row r="592703" spans="9:10" x14ac:dyDescent="0.35">
      <c r="I592703" s="4"/>
      <c r="J592703" s="4"/>
    </row>
    <row r="592704" spans="9:10" x14ac:dyDescent="0.35">
      <c r="I592704" s="4"/>
      <c r="J592704" s="4"/>
    </row>
    <row r="592705" spans="9:10" x14ac:dyDescent="0.35">
      <c r="I592705" s="4"/>
      <c r="J592705" s="4"/>
    </row>
    <row r="592706" spans="9:10" x14ac:dyDescent="0.35">
      <c r="I592706" s="4"/>
      <c r="J592706" s="4"/>
    </row>
    <row r="592707" spans="9:10" x14ac:dyDescent="0.35">
      <c r="I592707" s="4"/>
      <c r="J592707" s="4"/>
    </row>
    <row r="592708" spans="9:10" x14ac:dyDescent="0.35">
      <c r="I592708" s="4"/>
      <c r="J592708" s="4"/>
    </row>
    <row r="592709" spans="9:10" x14ac:dyDescent="0.35">
      <c r="I592709" s="4"/>
      <c r="J592709" s="4"/>
    </row>
    <row r="592710" spans="9:10" x14ac:dyDescent="0.35">
      <c r="I592710" s="4"/>
      <c r="J592710" s="4"/>
    </row>
    <row r="592711" spans="9:10" x14ac:dyDescent="0.35">
      <c r="I592711" s="4"/>
      <c r="J592711" s="4"/>
    </row>
    <row r="592712" spans="9:10" x14ac:dyDescent="0.35">
      <c r="I592712" s="4"/>
      <c r="J592712" s="4"/>
    </row>
    <row r="592713" spans="9:10" x14ac:dyDescent="0.35">
      <c r="I592713" s="4"/>
      <c r="J592713" s="4"/>
    </row>
    <row r="592714" spans="9:10" x14ac:dyDescent="0.35">
      <c r="I592714" s="4"/>
      <c r="J592714" s="4"/>
    </row>
    <row r="592715" spans="9:10" x14ac:dyDescent="0.35">
      <c r="I592715" s="4"/>
      <c r="J592715" s="4"/>
    </row>
    <row r="592716" spans="9:10" x14ac:dyDescent="0.35">
      <c r="I592716" s="4"/>
      <c r="J592716" s="4"/>
    </row>
    <row r="592717" spans="9:10" x14ac:dyDescent="0.35">
      <c r="I592717" s="4"/>
      <c r="J592717" s="4"/>
    </row>
    <row r="592718" spans="9:10" x14ac:dyDescent="0.35">
      <c r="I592718" s="4"/>
      <c r="J592718" s="4"/>
    </row>
    <row r="592719" spans="9:10" x14ac:dyDescent="0.35">
      <c r="I592719" s="4"/>
      <c r="J592719" s="4"/>
    </row>
    <row r="592720" spans="9:10" x14ac:dyDescent="0.35">
      <c r="I592720" s="4"/>
      <c r="J592720" s="4"/>
    </row>
    <row r="592721" spans="9:10" x14ac:dyDescent="0.35">
      <c r="I592721" s="4"/>
      <c r="J592721" s="4"/>
    </row>
    <row r="592722" spans="9:10" x14ac:dyDescent="0.35">
      <c r="I592722" s="4"/>
      <c r="J592722" s="4"/>
    </row>
    <row r="592723" spans="9:10" x14ac:dyDescent="0.35">
      <c r="I592723" s="4"/>
      <c r="J592723" s="4"/>
    </row>
    <row r="592724" spans="9:10" x14ac:dyDescent="0.35">
      <c r="I592724" s="4"/>
      <c r="J592724" s="4"/>
    </row>
    <row r="592725" spans="9:10" x14ac:dyDescent="0.35">
      <c r="I592725" s="4"/>
      <c r="J592725" s="4"/>
    </row>
    <row r="592726" spans="9:10" x14ac:dyDescent="0.35">
      <c r="I592726" s="4"/>
      <c r="J592726" s="4"/>
    </row>
    <row r="592727" spans="9:10" x14ac:dyDescent="0.35">
      <c r="I592727" s="4"/>
      <c r="J592727" s="4"/>
    </row>
    <row r="592728" spans="9:10" x14ac:dyDescent="0.35">
      <c r="I592728" s="4"/>
      <c r="J592728" s="4"/>
    </row>
    <row r="592729" spans="9:10" x14ac:dyDescent="0.35">
      <c r="I592729" s="4"/>
      <c r="J592729" s="4"/>
    </row>
    <row r="592730" spans="9:10" x14ac:dyDescent="0.35">
      <c r="I592730" s="4"/>
      <c r="J592730" s="4"/>
    </row>
    <row r="592731" spans="9:10" x14ac:dyDescent="0.35">
      <c r="I592731" s="4"/>
      <c r="J592731" s="4"/>
    </row>
    <row r="592732" spans="9:10" x14ac:dyDescent="0.35">
      <c r="I592732" s="4"/>
      <c r="J592732" s="4"/>
    </row>
    <row r="592733" spans="9:10" x14ac:dyDescent="0.35">
      <c r="I592733" s="4"/>
      <c r="J592733" s="4"/>
    </row>
    <row r="592734" spans="9:10" x14ac:dyDescent="0.35">
      <c r="I592734" s="4"/>
      <c r="J592734" s="4"/>
    </row>
    <row r="592735" spans="9:10" x14ac:dyDescent="0.35">
      <c r="I592735" s="4"/>
      <c r="J592735" s="4"/>
    </row>
    <row r="592736" spans="9:10" x14ac:dyDescent="0.35">
      <c r="I592736" s="4"/>
      <c r="J592736" s="4"/>
    </row>
    <row r="592737" spans="9:10" x14ac:dyDescent="0.35">
      <c r="I592737" s="4"/>
      <c r="J592737" s="4"/>
    </row>
    <row r="592738" spans="9:10" x14ac:dyDescent="0.35">
      <c r="I592738" s="4"/>
      <c r="J592738" s="4"/>
    </row>
    <row r="592739" spans="9:10" x14ac:dyDescent="0.35">
      <c r="I592739" s="4"/>
      <c r="J592739" s="4"/>
    </row>
    <row r="592740" spans="9:10" x14ac:dyDescent="0.35">
      <c r="I592740" s="4"/>
      <c r="J592740" s="4"/>
    </row>
    <row r="592741" spans="9:10" x14ac:dyDescent="0.35">
      <c r="I592741" s="4"/>
      <c r="J592741" s="4"/>
    </row>
    <row r="592742" spans="9:10" x14ac:dyDescent="0.35">
      <c r="I592742" s="4"/>
      <c r="J592742" s="4"/>
    </row>
    <row r="592743" spans="9:10" x14ac:dyDescent="0.35">
      <c r="I592743" s="4"/>
      <c r="J592743" s="4"/>
    </row>
    <row r="592744" spans="9:10" x14ac:dyDescent="0.35">
      <c r="I592744" s="4"/>
      <c r="J592744" s="4"/>
    </row>
    <row r="592745" spans="9:10" x14ac:dyDescent="0.35">
      <c r="I592745" s="4"/>
      <c r="J592745" s="4"/>
    </row>
    <row r="592746" spans="9:10" x14ac:dyDescent="0.35">
      <c r="I592746" s="4"/>
      <c r="J592746" s="4"/>
    </row>
    <row r="592747" spans="9:10" x14ac:dyDescent="0.35">
      <c r="I592747" s="4"/>
      <c r="J592747" s="4"/>
    </row>
    <row r="592748" spans="9:10" x14ac:dyDescent="0.35">
      <c r="I592748" s="4"/>
      <c r="J592748" s="4"/>
    </row>
    <row r="592749" spans="9:10" x14ac:dyDescent="0.35">
      <c r="I592749" s="4"/>
      <c r="J592749" s="4"/>
    </row>
    <row r="592750" spans="9:10" x14ac:dyDescent="0.35">
      <c r="I592750" s="4"/>
      <c r="J592750" s="4"/>
    </row>
    <row r="592751" spans="9:10" x14ac:dyDescent="0.35">
      <c r="I592751" s="4"/>
      <c r="J592751" s="4"/>
    </row>
    <row r="592752" spans="9:10" x14ac:dyDescent="0.35">
      <c r="I592752" s="4"/>
      <c r="J592752" s="4"/>
    </row>
    <row r="592753" spans="9:10" x14ac:dyDescent="0.35">
      <c r="I592753" s="4"/>
      <c r="J592753" s="4"/>
    </row>
    <row r="592754" spans="9:10" x14ac:dyDescent="0.35">
      <c r="I592754" s="4"/>
      <c r="J592754" s="4"/>
    </row>
    <row r="592755" spans="9:10" x14ac:dyDescent="0.35">
      <c r="I592755" s="4"/>
      <c r="J592755" s="4"/>
    </row>
    <row r="592756" spans="9:10" x14ac:dyDescent="0.35">
      <c r="I592756" s="4"/>
      <c r="J592756" s="4"/>
    </row>
    <row r="592757" spans="9:10" x14ac:dyDescent="0.35">
      <c r="I592757" s="4"/>
      <c r="J592757" s="4"/>
    </row>
    <row r="592758" spans="9:10" x14ac:dyDescent="0.35">
      <c r="I592758" s="4"/>
      <c r="J592758" s="4"/>
    </row>
    <row r="592759" spans="9:10" x14ac:dyDescent="0.35">
      <c r="I592759" s="4"/>
      <c r="J592759" s="4"/>
    </row>
    <row r="592760" spans="9:10" x14ac:dyDescent="0.35">
      <c r="I592760" s="4"/>
      <c r="J592760" s="4"/>
    </row>
    <row r="592761" spans="9:10" x14ac:dyDescent="0.35">
      <c r="I592761" s="4"/>
      <c r="J592761" s="4"/>
    </row>
    <row r="592762" spans="9:10" x14ac:dyDescent="0.35">
      <c r="I592762" s="4"/>
      <c r="J592762" s="4"/>
    </row>
    <row r="592763" spans="9:10" x14ac:dyDescent="0.35">
      <c r="I592763" s="4"/>
      <c r="J592763" s="4"/>
    </row>
    <row r="592764" spans="9:10" x14ac:dyDescent="0.35">
      <c r="I592764" s="4"/>
      <c r="J592764" s="4"/>
    </row>
    <row r="592765" spans="9:10" x14ac:dyDescent="0.35">
      <c r="I592765" s="4"/>
      <c r="J592765" s="4"/>
    </row>
    <row r="592766" spans="9:10" x14ac:dyDescent="0.35">
      <c r="I592766" s="4"/>
      <c r="J592766" s="4"/>
    </row>
    <row r="592767" spans="9:10" x14ac:dyDescent="0.35">
      <c r="I592767" s="4"/>
      <c r="J592767" s="4"/>
    </row>
    <row r="592768" spans="9:10" x14ac:dyDescent="0.35">
      <c r="I592768" s="4"/>
      <c r="J592768" s="4"/>
    </row>
    <row r="592769" spans="9:10" x14ac:dyDescent="0.35">
      <c r="I592769" s="4"/>
      <c r="J592769" s="4"/>
    </row>
    <row r="592770" spans="9:10" x14ac:dyDescent="0.35">
      <c r="I592770" s="4"/>
      <c r="J592770" s="4"/>
    </row>
    <row r="592771" spans="9:10" x14ac:dyDescent="0.35">
      <c r="I592771" s="4"/>
      <c r="J592771" s="4"/>
    </row>
    <row r="592772" spans="9:10" x14ac:dyDescent="0.35">
      <c r="I592772" s="4"/>
      <c r="J592772" s="4"/>
    </row>
    <row r="592773" spans="9:10" x14ac:dyDescent="0.35">
      <c r="I592773" s="4"/>
      <c r="J592773" s="4"/>
    </row>
    <row r="592774" spans="9:10" x14ac:dyDescent="0.35">
      <c r="I592774" s="4"/>
      <c r="J592774" s="4"/>
    </row>
    <row r="592775" spans="9:10" x14ac:dyDescent="0.35">
      <c r="I592775" s="4"/>
      <c r="J592775" s="4"/>
    </row>
    <row r="592776" spans="9:10" x14ac:dyDescent="0.35">
      <c r="I592776" s="4"/>
      <c r="J592776" s="4"/>
    </row>
    <row r="592777" spans="9:10" x14ac:dyDescent="0.35">
      <c r="I592777" s="4"/>
      <c r="J592777" s="4"/>
    </row>
    <row r="592778" spans="9:10" x14ac:dyDescent="0.35">
      <c r="I592778" s="4"/>
      <c r="J592778" s="4"/>
    </row>
    <row r="592779" spans="9:10" x14ac:dyDescent="0.35">
      <c r="I592779" s="4"/>
      <c r="J592779" s="4"/>
    </row>
    <row r="592780" spans="9:10" x14ac:dyDescent="0.35">
      <c r="I592780" s="4"/>
      <c r="J592780" s="4"/>
    </row>
    <row r="592781" spans="9:10" x14ac:dyDescent="0.35">
      <c r="I592781" s="4"/>
      <c r="J592781" s="4"/>
    </row>
    <row r="592782" spans="9:10" x14ac:dyDescent="0.35">
      <c r="I592782" s="4"/>
      <c r="J592782" s="4"/>
    </row>
    <row r="592783" spans="9:10" x14ac:dyDescent="0.35">
      <c r="I592783" s="4"/>
      <c r="J592783" s="4"/>
    </row>
    <row r="592784" spans="9:10" x14ac:dyDescent="0.35">
      <c r="I592784" s="4"/>
      <c r="J592784" s="4"/>
    </row>
    <row r="592785" spans="9:10" x14ac:dyDescent="0.35">
      <c r="I592785" s="4"/>
      <c r="J592785" s="4"/>
    </row>
    <row r="592786" spans="9:10" x14ac:dyDescent="0.35">
      <c r="I592786" s="4"/>
      <c r="J592786" s="4"/>
    </row>
    <row r="592787" spans="9:10" x14ac:dyDescent="0.35">
      <c r="I592787" s="4"/>
      <c r="J592787" s="4"/>
    </row>
    <row r="592788" spans="9:10" x14ac:dyDescent="0.35">
      <c r="I592788" s="4"/>
      <c r="J592788" s="4"/>
    </row>
    <row r="592789" spans="9:10" x14ac:dyDescent="0.35">
      <c r="I592789" s="4"/>
      <c r="J592789" s="4"/>
    </row>
    <row r="592790" spans="9:10" x14ac:dyDescent="0.35">
      <c r="I592790" s="4"/>
      <c r="J592790" s="4"/>
    </row>
    <row r="592791" spans="9:10" x14ac:dyDescent="0.35">
      <c r="I592791" s="4"/>
      <c r="J592791" s="4"/>
    </row>
    <row r="592792" spans="9:10" x14ac:dyDescent="0.35">
      <c r="I592792" s="4"/>
      <c r="J592792" s="4"/>
    </row>
    <row r="592793" spans="9:10" x14ac:dyDescent="0.35">
      <c r="I592793" s="4"/>
      <c r="J592793" s="4"/>
    </row>
    <row r="592794" spans="9:10" x14ac:dyDescent="0.35">
      <c r="I592794" s="4"/>
      <c r="J592794" s="4"/>
    </row>
    <row r="592795" spans="9:10" x14ac:dyDescent="0.35">
      <c r="I592795" s="4"/>
      <c r="J592795" s="4"/>
    </row>
    <row r="592796" spans="9:10" x14ac:dyDescent="0.35">
      <c r="I592796" s="4"/>
      <c r="J592796" s="4"/>
    </row>
    <row r="592797" spans="9:10" x14ac:dyDescent="0.35">
      <c r="I592797" s="4"/>
      <c r="J592797" s="4"/>
    </row>
    <row r="592798" spans="9:10" x14ac:dyDescent="0.35">
      <c r="I592798" s="4"/>
      <c r="J592798" s="4"/>
    </row>
    <row r="592799" spans="9:10" x14ac:dyDescent="0.35">
      <c r="I592799" s="4"/>
      <c r="J592799" s="4"/>
    </row>
    <row r="592800" spans="9:10" x14ac:dyDescent="0.35">
      <c r="I592800" s="4"/>
      <c r="J592800" s="4"/>
    </row>
    <row r="592801" spans="9:10" x14ac:dyDescent="0.35">
      <c r="I592801" s="4"/>
      <c r="J592801" s="4"/>
    </row>
    <row r="592802" spans="9:10" x14ac:dyDescent="0.35">
      <c r="I592802" s="4"/>
      <c r="J592802" s="4"/>
    </row>
    <row r="592803" spans="9:10" x14ac:dyDescent="0.35">
      <c r="I592803" s="4"/>
      <c r="J592803" s="4"/>
    </row>
    <row r="592804" spans="9:10" x14ac:dyDescent="0.35">
      <c r="I592804" s="4"/>
      <c r="J592804" s="4"/>
    </row>
    <row r="592805" spans="9:10" x14ac:dyDescent="0.35">
      <c r="I592805" s="4"/>
      <c r="J592805" s="4"/>
    </row>
    <row r="592806" spans="9:10" x14ac:dyDescent="0.35">
      <c r="I592806" s="4"/>
      <c r="J592806" s="4"/>
    </row>
    <row r="592807" spans="9:10" x14ac:dyDescent="0.35">
      <c r="I592807" s="4"/>
      <c r="J592807" s="4"/>
    </row>
    <row r="592808" spans="9:10" x14ac:dyDescent="0.35">
      <c r="I592808" s="4"/>
      <c r="J592808" s="4"/>
    </row>
    <row r="592809" spans="9:10" x14ac:dyDescent="0.35">
      <c r="I592809" s="4"/>
      <c r="J592809" s="4"/>
    </row>
    <row r="592810" spans="9:10" x14ac:dyDescent="0.35">
      <c r="I592810" s="4"/>
      <c r="J592810" s="4"/>
    </row>
    <row r="592811" spans="9:10" x14ac:dyDescent="0.35">
      <c r="I592811" s="4"/>
      <c r="J592811" s="4"/>
    </row>
    <row r="592812" spans="9:10" x14ac:dyDescent="0.35">
      <c r="I592812" s="4"/>
      <c r="J592812" s="4"/>
    </row>
    <row r="592813" spans="9:10" x14ac:dyDescent="0.35">
      <c r="I592813" s="4"/>
      <c r="J592813" s="4"/>
    </row>
    <row r="592814" spans="9:10" x14ac:dyDescent="0.35">
      <c r="I592814" s="4"/>
      <c r="J592814" s="4"/>
    </row>
    <row r="592815" spans="9:10" x14ac:dyDescent="0.35">
      <c r="I592815" s="4"/>
      <c r="J592815" s="4"/>
    </row>
    <row r="592816" spans="9:10" x14ac:dyDescent="0.35">
      <c r="I592816" s="4"/>
      <c r="J592816" s="4"/>
    </row>
    <row r="592817" spans="9:10" x14ac:dyDescent="0.35">
      <c r="I592817" s="4"/>
      <c r="J592817" s="4"/>
    </row>
    <row r="592818" spans="9:10" x14ac:dyDescent="0.35">
      <c r="I592818" s="4"/>
      <c r="J592818" s="4"/>
    </row>
    <row r="592819" spans="9:10" x14ac:dyDescent="0.35">
      <c r="I592819" s="4"/>
      <c r="J592819" s="4"/>
    </row>
    <row r="592820" spans="9:10" x14ac:dyDescent="0.35">
      <c r="I592820" s="4"/>
      <c r="J592820" s="4"/>
    </row>
    <row r="592821" spans="9:10" x14ac:dyDescent="0.35">
      <c r="I592821" s="4"/>
      <c r="J592821" s="4"/>
    </row>
    <row r="592822" spans="9:10" x14ac:dyDescent="0.35">
      <c r="I592822" s="4"/>
      <c r="J592822" s="4"/>
    </row>
    <row r="592823" spans="9:10" x14ac:dyDescent="0.35">
      <c r="I592823" s="4"/>
      <c r="J592823" s="4"/>
    </row>
    <row r="592824" spans="9:10" x14ac:dyDescent="0.35">
      <c r="I592824" s="4"/>
      <c r="J592824" s="4"/>
    </row>
    <row r="592825" spans="9:10" x14ac:dyDescent="0.35">
      <c r="I592825" s="4"/>
      <c r="J592825" s="4"/>
    </row>
    <row r="592826" spans="9:10" x14ac:dyDescent="0.35">
      <c r="I592826" s="4"/>
      <c r="J592826" s="4"/>
    </row>
    <row r="592827" spans="9:10" x14ac:dyDescent="0.35">
      <c r="I592827" s="4"/>
      <c r="J592827" s="4"/>
    </row>
    <row r="592828" spans="9:10" x14ac:dyDescent="0.35">
      <c r="I592828" s="4"/>
      <c r="J592828" s="4"/>
    </row>
    <row r="592829" spans="9:10" x14ac:dyDescent="0.35">
      <c r="I592829" s="4"/>
      <c r="J592829" s="4"/>
    </row>
    <row r="592830" spans="9:10" x14ac:dyDescent="0.35">
      <c r="I592830" s="4"/>
      <c r="J592830" s="4"/>
    </row>
    <row r="592831" spans="9:10" x14ac:dyDescent="0.35">
      <c r="I592831" s="4"/>
      <c r="J592831" s="4"/>
    </row>
    <row r="592832" spans="9:10" x14ac:dyDescent="0.35">
      <c r="I592832" s="4"/>
      <c r="J592832" s="4"/>
    </row>
    <row r="592833" spans="9:10" x14ac:dyDescent="0.35">
      <c r="I592833" s="4"/>
      <c r="J592833" s="4"/>
    </row>
    <row r="592834" spans="9:10" x14ac:dyDescent="0.35">
      <c r="I592834" s="4"/>
      <c r="J592834" s="4"/>
    </row>
    <row r="592835" spans="9:10" x14ac:dyDescent="0.35">
      <c r="I592835" s="4"/>
      <c r="J592835" s="4"/>
    </row>
    <row r="592836" spans="9:10" x14ac:dyDescent="0.35">
      <c r="I592836" s="4"/>
      <c r="J592836" s="4"/>
    </row>
    <row r="592837" spans="9:10" x14ac:dyDescent="0.35">
      <c r="I592837" s="4"/>
      <c r="J592837" s="4"/>
    </row>
    <row r="592838" spans="9:10" x14ac:dyDescent="0.35">
      <c r="I592838" s="4"/>
      <c r="J592838" s="4"/>
    </row>
    <row r="592839" spans="9:10" x14ac:dyDescent="0.35">
      <c r="I592839" s="4"/>
      <c r="J592839" s="4"/>
    </row>
    <row r="592840" spans="9:10" x14ac:dyDescent="0.35">
      <c r="I592840" s="4"/>
      <c r="J592840" s="4"/>
    </row>
    <row r="592841" spans="9:10" x14ac:dyDescent="0.35">
      <c r="I592841" s="4"/>
      <c r="J592841" s="4"/>
    </row>
    <row r="592842" spans="9:10" x14ac:dyDescent="0.35">
      <c r="I592842" s="4"/>
      <c r="J592842" s="4"/>
    </row>
    <row r="592843" spans="9:10" x14ac:dyDescent="0.35">
      <c r="I592843" s="4"/>
      <c r="J592843" s="4"/>
    </row>
    <row r="592844" spans="9:10" x14ac:dyDescent="0.35">
      <c r="I592844" s="4"/>
      <c r="J592844" s="4"/>
    </row>
    <row r="592845" spans="9:10" x14ac:dyDescent="0.35">
      <c r="I592845" s="4"/>
      <c r="J592845" s="4"/>
    </row>
    <row r="592846" spans="9:10" x14ac:dyDescent="0.35">
      <c r="I592846" s="4"/>
      <c r="J592846" s="4"/>
    </row>
    <row r="592847" spans="9:10" x14ac:dyDescent="0.35">
      <c r="I592847" s="4"/>
      <c r="J592847" s="4"/>
    </row>
    <row r="592848" spans="9:10" x14ac:dyDescent="0.35">
      <c r="I592848" s="4"/>
      <c r="J592848" s="4"/>
    </row>
    <row r="592849" spans="9:10" x14ac:dyDescent="0.35">
      <c r="I592849" s="4"/>
      <c r="J592849" s="4"/>
    </row>
    <row r="592850" spans="9:10" x14ac:dyDescent="0.35">
      <c r="I592850" s="4"/>
      <c r="J592850" s="4"/>
    </row>
    <row r="592851" spans="9:10" x14ac:dyDescent="0.35">
      <c r="I592851" s="4"/>
      <c r="J592851" s="4"/>
    </row>
    <row r="592852" spans="9:10" x14ac:dyDescent="0.35">
      <c r="I592852" s="4"/>
      <c r="J592852" s="4"/>
    </row>
    <row r="592853" spans="9:10" x14ac:dyDescent="0.35">
      <c r="I592853" s="4"/>
      <c r="J592853" s="4"/>
    </row>
    <row r="592854" spans="9:10" x14ac:dyDescent="0.35">
      <c r="I592854" s="4"/>
      <c r="J592854" s="4"/>
    </row>
    <row r="592855" spans="9:10" x14ac:dyDescent="0.35">
      <c r="I592855" s="4"/>
      <c r="J592855" s="4"/>
    </row>
    <row r="592856" spans="9:10" x14ac:dyDescent="0.35">
      <c r="I592856" s="4"/>
      <c r="J592856" s="4"/>
    </row>
    <row r="592857" spans="9:10" x14ac:dyDescent="0.35">
      <c r="I592857" s="4"/>
      <c r="J592857" s="4"/>
    </row>
    <row r="592858" spans="9:10" x14ac:dyDescent="0.35">
      <c r="I592858" s="4"/>
      <c r="J592858" s="4"/>
    </row>
    <row r="592859" spans="9:10" x14ac:dyDescent="0.35">
      <c r="I592859" s="4"/>
      <c r="J592859" s="4"/>
    </row>
    <row r="592860" spans="9:10" x14ac:dyDescent="0.35">
      <c r="I592860" s="4"/>
      <c r="J592860" s="4"/>
    </row>
    <row r="592861" spans="9:10" x14ac:dyDescent="0.35">
      <c r="I592861" s="4"/>
      <c r="J592861" s="4"/>
    </row>
    <row r="592862" spans="9:10" x14ac:dyDescent="0.35">
      <c r="I592862" s="4"/>
      <c r="J592862" s="4"/>
    </row>
    <row r="592863" spans="9:10" x14ac:dyDescent="0.35">
      <c r="I592863" s="4"/>
      <c r="J592863" s="4"/>
    </row>
    <row r="592864" spans="9:10" x14ac:dyDescent="0.35">
      <c r="I592864" s="4"/>
      <c r="J592864" s="4"/>
    </row>
    <row r="592865" spans="9:10" x14ac:dyDescent="0.35">
      <c r="I592865" s="4"/>
      <c r="J592865" s="4"/>
    </row>
    <row r="592866" spans="9:10" x14ac:dyDescent="0.35">
      <c r="I592866" s="4"/>
      <c r="J592866" s="4"/>
    </row>
    <row r="592867" spans="9:10" x14ac:dyDescent="0.35">
      <c r="I592867" s="4"/>
      <c r="J592867" s="4"/>
    </row>
    <row r="592868" spans="9:10" x14ac:dyDescent="0.35">
      <c r="I592868" s="4"/>
      <c r="J592868" s="4"/>
    </row>
    <row r="592869" spans="9:10" x14ac:dyDescent="0.35">
      <c r="I592869" s="4"/>
      <c r="J592869" s="4"/>
    </row>
    <row r="592870" spans="9:10" x14ac:dyDescent="0.35">
      <c r="I592870" s="4"/>
      <c r="J592870" s="4"/>
    </row>
    <row r="592871" spans="9:10" x14ac:dyDescent="0.35">
      <c r="I592871" s="4"/>
      <c r="J592871" s="4"/>
    </row>
    <row r="592872" spans="9:10" x14ac:dyDescent="0.35">
      <c r="I592872" s="4"/>
      <c r="J592872" s="4"/>
    </row>
    <row r="592873" spans="9:10" x14ac:dyDescent="0.35">
      <c r="I592873" s="4"/>
      <c r="J592873" s="4"/>
    </row>
    <row r="592874" spans="9:10" x14ac:dyDescent="0.35">
      <c r="I592874" s="4"/>
      <c r="J592874" s="4"/>
    </row>
    <row r="592875" spans="9:10" x14ac:dyDescent="0.35">
      <c r="I592875" s="4"/>
      <c r="J592875" s="4"/>
    </row>
    <row r="592876" spans="9:10" x14ac:dyDescent="0.35">
      <c r="I592876" s="4"/>
      <c r="J592876" s="4"/>
    </row>
    <row r="592877" spans="9:10" x14ac:dyDescent="0.35">
      <c r="I592877" s="4"/>
      <c r="J592877" s="4"/>
    </row>
    <row r="592878" spans="9:10" x14ac:dyDescent="0.35">
      <c r="I592878" s="4"/>
      <c r="J592878" s="4"/>
    </row>
    <row r="592879" spans="9:10" x14ac:dyDescent="0.35">
      <c r="I592879" s="4"/>
      <c r="J592879" s="4"/>
    </row>
    <row r="592880" spans="9:10" x14ac:dyDescent="0.35">
      <c r="I592880" s="4"/>
      <c r="J592880" s="4"/>
    </row>
    <row r="592881" spans="9:10" x14ac:dyDescent="0.35">
      <c r="I592881" s="4"/>
      <c r="J592881" s="4"/>
    </row>
    <row r="592882" spans="9:10" x14ac:dyDescent="0.35">
      <c r="I592882" s="4"/>
      <c r="J592882" s="4"/>
    </row>
    <row r="592883" spans="9:10" x14ac:dyDescent="0.35">
      <c r="I592883" s="4"/>
      <c r="J592883" s="4"/>
    </row>
    <row r="592884" spans="9:10" x14ac:dyDescent="0.35">
      <c r="I592884" s="4"/>
      <c r="J592884" s="4"/>
    </row>
    <row r="592885" spans="9:10" x14ac:dyDescent="0.35">
      <c r="I592885" s="4"/>
      <c r="J592885" s="4"/>
    </row>
    <row r="592886" spans="9:10" x14ac:dyDescent="0.35">
      <c r="I592886" s="4"/>
      <c r="J592886" s="4"/>
    </row>
    <row r="592887" spans="9:10" x14ac:dyDescent="0.35">
      <c r="I592887" s="4"/>
      <c r="J592887" s="4"/>
    </row>
    <row r="592888" spans="9:10" x14ac:dyDescent="0.35">
      <c r="I592888" s="4"/>
      <c r="J592888" s="4"/>
    </row>
    <row r="592889" spans="9:10" x14ac:dyDescent="0.35">
      <c r="I592889" s="4"/>
      <c r="J592889" s="4"/>
    </row>
    <row r="592890" spans="9:10" x14ac:dyDescent="0.35">
      <c r="I592890" s="4"/>
      <c r="J592890" s="4"/>
    </row>
    <row r="592891" spans="9:10" x14ac:dyDescent="0.35">
      <c r="I592891" s="4"/>
      <c r="J592891" s="4"/>
    </row>
    <row r="592892" spans="9:10" x14ac:dyDescent="0.35">
      <c r="I592892" s="4"/>
      <c r="J592892" s="4"/>
    </row>
    <row r="592893" spans="9:10" x14ac:dyDescent="0.35">
      <c r="I592893" s="4"/>
      <c r="J592893" s="4"/>
    </row>
    <row r="592894" spans="9:10" x14ac:dyDescent="0.35">
      <c r="I592894" s="4"/>
      <c r="J592894" s="4"/>
    </row>
    <row r="592895" spans="9:10" x14ac:dyDescent="0.35">
      <c r="I592895" s="4"/>
      <c r="J592895" s="4"/>
    </row>
    <row r="592896" spans="9:10" x14ac:dyDescent="0.35">
      <c r="I592896" s="4"/>
      <c r="J592896" s="4"/>
    </row>
    <row r="592897" spans="9:10" x14ac:dyDescent="0.35">
      <c r="I592897" s="4"/>
      <c r="J592897" s="4"/>
    </row>
    <row r="592898" spans="9:10" x14ac:dyDescent="0.35">
      <c r="I592898" s="4"/>
      <c r="J592898" s="4"/>
    </row>
    <row r="592899" spans="9:10" x14ac:dyDescent="0.35">
      <c r="I592899" s="4"/>
      <c r="J592899" s="4"/>
    </row>
    <row r="592900" spans="9:10" x14ac:dyDescent="0.35">
      <c r="I592900" s="4"/>
      <c r="J592900" s="4"/>
    </row>
    <row r="592901" spans="9:10" x14ac:dyDescent="0.35">
      <c r="I592901" s="4"/>
      <c r="J592901" s="4"/>
    </row>
    <row r="592902" spans="9:10" x14ac:dyDescent="0.35">
      <c r="I592902" s="4"/>
      <c r="J592902" s="4"/>
    </row>
    <row r="592903" spans="9:10" x14ac:dyDescent="0.35">
      <c r="I592903" s="4"/>
      <c r="J592903" s="4"/>
    </row>
    <row r="592904" spans="9:10" x14ac:dyDescent="0.35">
      <c r="I592904" s="4"/>
      <c r="J592904" s="4"/>
    </row>
    <row r="592905" spans="9:10" x14ac:dyDescent="0.35">
      <c r="I592905" s="4"/>
      <c r="J592905" s="4"/>
    </row>
    <row r="592906" spans="9:10" x14ac:dyDescent="0.35">
      <c r="I592906" s="4"/>
      <c r="J592906" s="4"/>
    </row>
    <row r="592907" spans="9:10" x14ac:dyDescent="0.35">
      <c r="I592907" s="4"/>
      <c r="J592907" s="4"/>
    </row>
    <row r="592908" spans="9:10" x14ac:dyDescent="0.35">
      <c r="I592908" s="4"/>
      <c r="J592908" s="4"/>
    </row>
    <row r="592909" spans="9:10" x14ac:dyDescent="0.35">
      <c r="I592909" s="4"/>
      <c r="J592909" s="4"/>
    </row>
    <row r="592910" spans="9:10" x14ac:dyDescent="0.35">
      <c r="I592910" s="4"/>
      <c r="J592910" s="4"/>
    </row>
    <row r="592911" spans="9:10" x14ac:dyDescent="0.35">
      <c r="I592911" s="4"/>
      <c r="J592911" s="4"/>
    </row>
    <row r="592912" spans="9:10" x14ac:dyDescent="0.35">
      <c r="I592912" s="4"/>
      <c r="J592912" s="4"/>
    </row>
    <row r="592913" spans="9:10" x14ac:dyDescent="0.35">
      <c r="I592913" s="4"/>
      <c r="J592913" s="4"/>
    </row>
    <row r="592914" spans="9:10" x14ac:dyDescent="0.35">
      <c r="I592914" s="4"/>
      <c r="J592914" s="4"/>
    </row>
    <row r="592915" spans="9:10" x14ac:dyDescent="0.35">
      <c r="I592915" s="4"/>
      <c r="J592915" s="4"/>
    </row>
    <row r="592916" spans="9:10" x14ac:dyDescent="0.35">
      <c r="I592916" s="4"/>
      <c r="J592916" s="4"/>
    </row>
    <row r="592917" spans="9:10" x14ac:dyDescent="0.35">
      <c r="I592917" s="4"/>
      <c r="J592917" s="4"/>
    </row>
    <row r="592918" spans="9:10" x14ac:dyDescent="0.35">
      <c r="I592918" s="4"/>
      <c r="J592918" s="4"/>
    </row>
    <row r="592919" spans="9:10" x14ac:dyDescent="0.35">
      <c r="I592919" s="4"/>
      <c r="J592919" s="4"/>
    </row>
    <row r="592920" spans="9:10" x14ac:dyDescent="0.35">
      <c r="I592920" s="4"/>
      <c r="J592920" s="4"/>
    </row>
    <row r="592921" spans="9:10" x14ac:dyDescent="0.35">
      <c r="I592921" s="4"/>
      <c r="J592921" s="4"/>
    </row>
    <row r="592922" spans="9:10" x14ac:dyDescent="0.35">
      <c r="I592922" s="4"/>
      <c r="J592922" s="4"/>
    </row>
    <row r="592923" spans="9:10" x14ac:dyDescent="0.35">
      <c r="I592923" s="4"/>
      <c r="J592923" s="4"/>
    </row>
    <row r="592924" spans="9:10" x14ac:dyDescent="0.35">
      <c r="I592924" s="4"/>
      <c r="J592924" s="4"/>
    </row>
    <row r="592925" spans="9:10" x14ac:dyDescent="0.35">
      <c r="I592925" s="4"/>
      <c r="J592925" s="4"/>
    </row>
    <row r="592926" spans="9:10" x14ac:dyDescent="0.35">
      <c r="I592926" s="4"/>
      <c r="J592926" s="4"/>
    </row>
    <row r="592927" spans="9:10" x14ac:dyDescent="0.35">
      <c r="I592927" s="4"/>
      <c r="J592927" s="4"/>
    </row>
    <row r="592928" spans="9:10" x14ac:dyDescent="0.35">
      <c r="I592928" s="4"/>
      <c r="J592928" s="4"/>
    </row>
    <row r="592929" spans="9:10" x14ac:dyDescent="0.35">
      <c r="I592929" s="4"/>
      <c r="J592929" s="4"/>
    </row>
    <row r="592930" spans="9:10" x14ac:dyDescent="0.35">
      <c r="I592930" s="4"/>
      <c r="J592930" s="4"/>
    </row>
    <row r="592931" spans="9:10" x14ac:dyDescent="0.35">
      <c r="I592931" s="4"/>
      <c r="J592931" s="4"/>
    </row>
    <row r="592932" spans="9:10" x14ac:dyDescent="0.35">
      <c r="I592932" s="4"/>
      <c r="J592932" s="4"/>
    </row>
    <row r="592933" spans="9:10" x14ac:dyDescent="0.35">
      <c r="I592933" s="4"/>
      <c r="J592933" s="4"/>
    </row>
    <row r="592934" spans="9:10" x14ac:dyDescent="0.35">
      <c r="I592934" s="4"/>
      <c r="J592934" s="4"/>
    </row>
    <row r="592935" spans="9:10" x14ac:dyDescent="0.35">
      <c r="I592935" s="4"/>
      <c r="J592935" s="4"/>
    </row>
    <row r="592936" spans="9:10" x14ac:dyDescent="0.35">
      <c r="I592936" s="4"/>
      <c r="J592936" s="4"/>
    </row>
    <row r="592937" spans="9:10" x14ac:dyDescent="0.35">
      <c r="I592937" s="4"/>
      <c r="J592937" s="4"/>
    </row>
    <row r="592938" spans="9:10" x14ac:dyDescent="0.35">
      <c r="I592938" s="4"/>
      <c r="J592938" s="4"/>
    </row>
    <row r="592939" spans="9:10" x14ac:dyDescent="0.35">
      <c r="I592939" s="4"/>
      <c r="J592939" s="4"/>
    </row>
    <row r="592940" spans="9:10" x14ac:dyDescent="0.35">
      <c r="I592940" s="4"/>
      <c r="J592940" s="4"/>
    </row>
    <row r="592941" spans="9:10" x14ac:dyDescent="0.35">
      <c r="I592941" s="4"/>
      <c r="J592941" s="4"/>
    </row>
    <row r="592942" spans="9:10" x14ac:dyDescent="0.35">
      <c r="I592942" s="4"/>
      <c r="J592942" s="4"/>
    </row>
    <row r="592943" spans="9:10" x14ac:dyDescent="0.35">
      <c r="I592943" s="4"/>
      <c r="J592943" s="4"/>
    </row>
    <row r="592944" spans="9:10" x14ac:dyDescent="0.35">
      <c r="I592944" s="4"/>
      <c r="J592944" s="4"/>
    </row>
    <row r="592945" spans="9:10" x14ac:dyDescent="0.35">
      <c r="I592945" s="4"/>
      <c r="J592945" s="4"/>
    </row>
    <row r="592946" spans="9:10" x14ac:dyDescent="0.35">
      <c r="I592946" s="4"/>
      <c r="J592946" s="4"/>
    </row>
    <row r="592947" spans="9:10" x14ac:dyDescent="0.35">
      <c r="I592947" s="4"/>
      <c r="J592947" s="4"/>
    </row>
    <row r="592948" spans="9:10" x14ac:dyDescent="0.35">
      <c r="I592948" s="4"/>
      <c r="J592948" s="4"/>
    </row>
    <row r="592949" spans="9:10" x14ac:dyDescent="0.35">
      <c r="I592949" s="4"/>
      <c r="J592949" s="4"/>
    </row>
    <row r="592950" spans="9:10" x14ac:dyDescent="0.35">
      <c r="I592950" s="4"/>
      <c r="J592950" s="4"/>
    </row>
    <row r="592951" spans="9:10" x14ac:dyDescent="0.35">
      <c r="I592951" s="4"/>
      <c r="J592951" s="4"/>
    </row>
    <row r="592952" spans="9:10" x14ac:dyDescent="0.35">
      <c r="I592952" s="4"/>
      <c r="J592952" s="4"/>
    </row>
    <row r="592953" spans="9:10" x14ac:dyDescent="0.35">
      <c r="I592953" s="4"/>
      <c r="J592953" s="4"/>
    </row>
    <row r="592954" spans="9:10" x14ac:dyDescent="0.35">
      <c r="I592954" s="4"/>
      <c r="J592954" s="4"/>
    </row>
    <row r="592955" spans="9:10" x14ac:dyDescent="0.35">
      <c r="I592955" s="4"/>
      <c r="J592955" s="4"/>
    </row>
    <row r="592956" spans="9:10" x14ac:dyDescent="0.35">
      <c r="I592956" s="4"/>
      <c r="J592956" s="4"/>
    </row>
    <row r="592957" spans="9:10" x14ac:dyDescent="0.35">
      <c r="I592957" s="4"/>
      <c r="J592957" s="4"/>
    </row>
    <row r="592958" spans="9:10" x14ac:dyDescent="0.35">
      <c r="I592958" s="4"/>
      <c r="J592958" s="4"/>
    </row>
    <row r="592959" spans="9:10" x14ac:dyDescent="0.35">
      <c r="I592959" s="4"/>
      <c r="J592959" s="4"/>
    </row>
    <row r="592960" spans="9:10" x14ac:dyDescent="0.35">
      <c r="I592960" s="4"/>
      <c r="J592960" s="4"/>
    </row>
    <row r="592961" spans="9:10" x14ac:dyDescent="0.35">
      <c r="I592961" s="4"/>
      <c r="J592961" s="4"/>
    </row>
    <row r="592962" spans="9:10" x14ac:dyDescent="0.35">
      <c r="I592962" s="4"/>
      <c r="J592962" s="4"/>
    </row>
    <row r="592963" spans="9:10" x14ac:dyDescent="0.35">
      <c r="I592963" s="4"/>
      <c r="J592963" s="4"/>
    </row>
    <row r="592964" spans="9:10" x14ac:dyDescent="0.35">
      <c r="I592964" s="4"/>
      <c r="J592964" s="4"/>
    </row>
    <row r="592965" spans="9:10" x14ac:dyDescent="0.35">
      <c r="I592965" s="4"/>
      <c r="J592965" s="4"/>
    </row>
    <row r="592966" spans="9:10" x14ac:dyDescent="0.35">
      <c r="I592966" s="4"/>
      <c r="J592966" s="4"/>
    </row>
    <row r="592967" spans="9:10" x14ac:dyDescent="0.35">
      <c r="I592967" s="4"/>
      <c r="J592967" s="4"/>
    </row>
    <row r="592968" spans="9:10" x14ac:dyDescent="0.35">
      <c r="I592968" s="4"/>
      <c r="J592968" s="4"/>
    </row>
    <row r="592969" spans="9:10" x14ac:dyDescent="0.35">
      <c r="I592969" s="4"/>
      <c r="J592969" s="4"/>
    </row>
    <row r="592970" spans="9:10" x14ac:dyDescent="0.35">
      <c r="I592970" s="4"/>
      <c r="J592970" s="4"/>
    </row>
    <row r="592971" spans="9:10" x14ac:dyDescent="0.35">
      <c r="I592971" s="4"/>
      <c r="J592971" s="4"/>
    </row>
    <row r="592972" spans="9:10" x14ac:dyDescent="0.35">
      <c r="I592972" s="4"/>
      <c r="J592972" s="4"/>
    </row>
    <row r="592973" spans="9:10" x14ac:dyDescent="0.35">
      <c r="I592973" s="4"/>
      <c r="J592973" s="4"/>
    </row>
    <row r="592974" spans="9:10" x14ac:dyDescent="0.35">
      <c r="I592974" s="4"/>
      <c r="J592974" s="4"/>
    </row>
    <row r="592975" spans="9:10" x14ac:dyDescent="0.35">
      <c r="I592975" s="4"/>
      <c r="J592975" s="4"/>
    </row>
    <row r="592976" spans="9:10" x14ac:dyDescent="0.35">
      <c r="I592976" s="4"/>
      <c r="J592976" s="4"/>
    </row>
    <row r="592977" spans="9:10" x14ac:dyDescent="0.35">
      <c r="I592977" s="4"/>
      <c r="J592977" s="4"/>
    </row>
    <row r="592978" spans="9:10" x14ac:dyDescent="0.35">
      <c r="I592978" s="4"/>
      <c r="J592978" s="4"/>
    </row>
    <row r="592979" spans="9:10" x14ac:dyDescent="0.35">
      <c r="I592979" s="4"/>
      <c r="J592979" s="4"/>
    </row>
    <row r="592980" spans="9:10" x14ac:dyDescent="0.35">
      <c r="I592980" s="4"/>
      <c r="J592980" s="4"/>
    </row>
    <row r="592981" spans="9:10" x14ac:dyDescent="0.35">
      <c r="I592981" s="4"/>
      <c r="J592981" s="4"/>
    </row>
    <row r="592982" spans="9:10" x14ac:dyDescent="0.35">
      <c r="I592982" s="4"/>
      <c r="J592982" s="4"/>
    </row>
    <row r="592983" spans="9:10" x14ac:dyDescent="0.35">
      <c r="I592983" s="4"/>
      <c r="J592983" s="4"/>
    </row>
    <row r="592984" spans="9:10" x14ac:dyDescent="0.35">
      <c r="I592984" s="4"/>
      <c r="J592984" s="4"/>
    </row>
    <row r="592985" spans="9:10" x14ac:dyDescent="0.35">
      <c r="I592985" s="4"/>
      <c r="J592985" s="4"/>
    </row>
    <row r="592986" spans="9:10" x14ac:dyDescent="0.35">
      <c r="I592986" s="4"/>
      <c r="J592986" s="4"/>
    </row>
    <row r="592987" spans="9:10" x14ac:dyDescent="0.35">
      <c r="I592987" s="4"/>
      <c r="J592987" s="4"/>
    </row>
    <row r="592988" spans="9:10" x14ac:dyDescent="0.35">
      <c r="I592988" s="4"/>
      <c r="J592988" s="4"/>
    </row>
    <row r="592989" spans="9:10" x14ac:dyDescent="0.35">
      <c r="I592989" s="4"/>
      <c r="J592989" s="4"/>
    </row>
    <row r="592990" spans="9:10" x14ac:dyDescent="0.35">
      <c r="I592990" s="4"/>
      <c r="J592990" s="4"/>
    </row>
    <row r="592991" spans="9:10" x14ac:dyDescent="0.35">
      <c r="I592991" s="4"/>
      <c r="J592991" s="4"/>
    </row>
    <row r="592992" spans="9:10" x14ac:dyDescent="0.35">
      <c r="I592992" s="4"/>
      <c r="J592992" s="4"/>
    </row>
    <row r="592993" spans="9:10" x14ac:dyDescent="0.35">
      <c r="I592993" s="4"/>
      <c r="J592993" s="4"/>
    </row>
    <row r="592994" spans="9:10" x14ac:dyDescent="0.35">
      <c r="I592994" s="4"/>
      <c r="J592994" s="4"/>
    </row>
    <row r="592995" spans="9:10" x14ac:dyDescent="0.35">
      <c r="I592995" s="4"/>
      <c r="J592995" s="4"/>
    </row>
    <row r="592996" spans="9:10" x14ac:dyDescent="0.35">
      <c r="I592996" s="4"/>
      <c r="J592996" s="4"/>
    </row>
    <row r="592997" spans="9:10" x14ac:dyDescent="0.35">
      <c r="I592997" s="4"/>
      <c r="J592997" s="4"/>
    </row>
    <row r="592998" spans="9:10" x14ac:dyDescent="0.35">
      <c r="I592998" s="4"/>
      <c r="J592998" s="4"/>
    </row>
    <row r="592999" spans="9:10" x14ac:dyDescent="0.35">
      <c r="I592999" s="4"/>
      <c r="J592999" s="4"/>
    </row>
    <row r="593000" spans="9:10" x14ac:dyDescent="0.35">
      <c r="I593000" s="4"/>
      <c r="J593000" s="4"/>
    </row>
    <row r="593001" spans="9:10" x14ac:dyDescent="0.35">
      <c r="I593001" s="4"/>
      <c r="J593001" s="4"/>
    </row>
    <row r="593002" spans="9:10" x14ac:dyDescent="0.35">
      <c r="I593002" s="4"/>
      <c r="J593002" s="4"/>
    </row>
    <row r="593003" spans="9:10" x14ac:dyDescent="0.35">
      <c r="I593003" s="4"/>
      <c r="J593003" s="4"/>
    </row>
    <row r="593004" spans="9:10" x14ac:dyDescent="0.35">
      <c r="I593004" s="4"/>
      <c r="J593004" s="4"/>
    </row>
    <row r="593005" spans="9:10" x14ac:dyDescent="0.35">
      <c r="I593005" s="4"/>
      <c r="J593005" s="4"/>
    </row>
    <row r="593006" spans="9:10" x14ac:dyDescent="0.35">
      <c r="I593006" s="4"/>
      <c r="J593006" s="4"/>
    </row>
    <row r="593007" spans="9:10" x14ac:dyDescent="0.35">
      <c r="I593007" s="4"/>
      <c r="J593007" s="4"/>
    </row>
    <row r="593008" spans="9:10" x14ac:dyDescent="0.35">
      <c r="I593008" s="4"/>
      <c r="J593008" s="4"/>
    </row>
    <row r="593009" spans="9:10" x14ac:dyDescent="0.35">
      <c r="I593009" s="4"/>
      <c r="J593009" s="4"/>
    </row>
    <row r="593010" spans="9:10" x14ac:dyDescent="0.35">
      <c r="I593010" s="4"/>
      <c r="J593010" s="4"/>
    </row>
    <row r="593011" spans="9:10" x14ac:dyDescent="0.35">
      <c r="I593011" s="4"/>
      <c r="J593011" s="4"/>
    </row>
    <row r="593012" spans="9:10" x14ac:dyDescent="0.35">
      <c r="I593012" s="4"/>
      <c r="J593012" s="4"/>
    </row>
    <row r="593013" spans="9:10" x14ac:dyDescent="0.35">
      <c r="I593013" s="4"/>
      <c r="J593013" s="4"/>
    </row>
    <row r="593014" spans="9:10" x14ac:dyDescent="0.35">
      <c r="I593014" s="4"/>
      <c r="J593014" s="4"/>
    </row>
    <row r="593015" spans="9:10" x14ac:dyDescent="0.35">
      <c r="I593015" s="4"/>
      <c r="J593015" s="4"/>
    </row>
    <row r="593016" spans="9:10" x14ac:dyDescent="0.35">
      <c r="I593016" s="4"/>
      <c r="J593016" s="4"/>
    </row>
    <row r="593017" spans="9:10" x14ac:dyDescent="0.35">
      <c r="I593017" s="4"/>
      <c r="J593017" s="4"/>
    </row>
    <row r="593018" spans="9:10" x14ac:dyDescent="0.35">
      <c r="I593018" s="4"/>
      <c r="J593018" s="4"/>
    </row>
    <row r="593019" spans="9:10" x14ac:dyDescent="0.35">
      <c r="I593019" s="4"/>
      <c r="J593019" s="4"/>
    </row>
    <row r="593020" spans="9:10" x14ac:dyDescent="0.35">
      <c r="I593020" s="4"/>
      <c r="J593020" s="4"/>
    </row>
    <row r="593021" spans="9:10" x14ac:dyDescent="0.35">
      <c r="I593021" s="4"/>
      <c r="J593021" s="4"/>
    </row>
    <row r="593022" spans="9:10" x14ac:dyDescent="0.35">
      <c r="I593022" s="4"/>
      <c r="J593022" s="4"/>
    </row>
    <row r="593023" spans="9:10" x14ac:dyDescent="0.35">
      <c r="I593023" s="4"/>
      <c r="J593023" s="4"/>
    </row>
    <row r="593024" spans="9:10" x14ac:dyDescent="0.35">
      <c r="I593024" s="4"/>
      <c r="J593024" s="4"/>
    </row>
    <row r="593025" spans="9:10" x14ac:dyDescent="0.35">
      <c r="I593025" s="4"/>
      <c r="J593025" s="4"/>
    </row>
    <row r="593026" spans="9:10" x14ac:dyDescent="0.35">
      <c r="I593026" s="4"/>
      <c r="J593026" s="4"/>
    </row>
    <row r="593027" spans="9:10" x14ac:dyDescent="0.35">
      <c r="I593027" s="4"/>
      <c r="J593027" s="4"/>
    </row>
    <row r="593028" spans="9:10" x14ac:dyDescent="0.35">
      <c r="I593028" s="4"/>
      <c r="J593028" s="4"/>
    </row>
    <row r="593029" spans="9:10" x14ac:dyDescent="0.35">
      <c r="I593029" s="4"/>
      <c r="J593029" s="4"/>
    </row>
    <row r="593030" spans="9:10" x14ac:dyDescent="0.35">
      <c r="I593030" s="4"/>
      <c r="J593030" s="4"/>
    </row>
    <row r="593031" spans="9:10" x14ac:dyDescent="0.35">
      <c r="I593031" s="4"/>
      <c r="J593031" s="4"/>
    </row>
    <row r="593032" spans="9:10" x14ac:dyDescent="0.35">
      <c r="I593032" s="4"/>
      <c r="J593032" s="4"/>
    </row>
    <row r="593033" spans="9:10" x14ac:dyDescent="0.35">
      <c r="I593033" s="4"/>
      <c r="J593033" s="4"/>
    </row>
    <row r="593034" spans="9:10" x14ac:dyDescent="0.35">
      <c r="I593034" s="4"/>
      <c r="J593034" s="4"/>
    </row>
    <row r="593035" spans="9:10" x14ac:dyDescent="0.35">
      <c r="I593035" s="4"/>
      <c r="J593035" s="4"/>
    </row>
    <row r="593036" spans="9:10" x14ac:dyDescent="0.35">
      <c r="I593036" s="4"/>
      <c r="J593036" s="4"/>
    </row>
    <row r="593037" spans="9:10" x14ac:dyDescent="0.35">
      <c r="I593037" s="4"/>
      <c r="J593037" s="4"/>
    </row>
    <row r="593038" spans="9:10" x14ac:dyDescent="0.35">
      <c r="I593038" s="4"/>
      <c r="J593038" s="4"/>
    </row>
    <row r="593039" spans="9:10" x14ac:dyDescent="0.35">
      <c r="I593039" s="4"/>
      <c r="J593039" s="4"/>
    </row>
    <row r="593040" spans="9:10" x14ac:dyDescent="0.35">
      <c r="I593040" s="4"/>
      <c r="J593040" s="4"/>
    </row>
    <row r="593041" spans="9:10" x14ac:dyDescent="0.35">
      <c r="I593041" s="4"/>
      <c r="J593041" s="4"/>
    </row>
    <row r="593042" spans="9:10" x14ac:dyDescent="0.35">
      <c r="I593042" s="4"/>
      <c r="J593042" s="4"/>
    </row>
    <row r="593043" spans="9:10" x14ac:dyDescent="0.35">
      <c r="I593043" s="4"/>
      <c r="J593043" s="4"/>
    </row>
    <row r="593044" spans="9:10" x14ac:dyDescent="0.35">
      <c r="I593044" s="4"/>
      <c r="J593044" s="4"/>
    </row>
    <row r="593045" spans="9:10" x14ac:dyDescent="0.35">
      <c r="I593045" s="4"/>
      <c r="J593045" s="4"/>
    </row>
    <row r="593046" spans="9:10" x14ac:dyDescent="0.35">
      <c r="I593046" s="4"/>
      <c r="J593046" s="4"/>
    </row>
    <row r="593047" spans="9:10" x14ac:dyDescent="0.35">
      <c r="I593047" s="4"/>
      <c r="J593047" s="4"/>
    </row>
    <row r="593048" spans="9:10" x14ac:dyDescent="0.35">
      <c r="I593048" s="4"/>
      <c r="J593048" s="4"/>
    </row>
    <row r="593049" spans="9:10" x14ac:dyDescent="0.35">
      <c r="I593049" s="4"/>
      <c r="J593049" s="4"/>
    </row>
    <row r="593050" spans="9:10" x14ac:dyDescent="0.35">
      <c r="I593050" s="4"/>
      <c r="J593050" s="4"/>
    </row>
    <row r="593051" spans="9:10" x14ac:dyDescent="0.35">
      <c r="I593051" s="4"/>
      <c r="J593051" s="4"/>
    </row>
    <row r="593052" spans="9:10" x14ac:dyDescent="0.35">
      <c r="I593052" s="4"/>
      <c r="J593052" s="4"/>
    </row>
    <row r="593053" spans="9:10" x14ac:dyDescent="0.35">
      <c r="I593053" s="4"/>
      <c r="J593053" s="4"/>
    </row>
    <row r="593054" spans="9:10" x14ac:dyDescent="0.35">
      <c r="I593054" s="4"/>
      <c r="J593054" s="4"/>
    </row>
    <row r="593055" spans="9:10" x14ac:dyDescent="0.35">
      <c r="I593055" s="4"/>
      <c r="J593055" s="4"/>
    </row>
    <row r="593056" spans="9:10" x14ac:dyDescent="0.35">
      <c r="I593056" s="4"/>
      <c r="J593056" s="4"/>
    </row>
    <row r="593057" spans="9:10" x14ac:dyDescent="0.35">
      <c r="I593057" s="4"/>
      <c r="J593057" s="4"/>
    </row>
    <row r="593058" spans="9:10" x14ac:dyDescent="0.35">
      <c r="I593058" s="4"/>
      <c r="J593058" s="4"/>
    </row>
    <row r="593059" spans="9:10" x14ac:dyDescent="0.35">
      <c r="I593059" s="4"/>
      <c r="J593059" s="4"/>
    </row>
    <row r="593060" spans="9:10" x14ac:dyDescent="0.35">
      <c r="I593060" s="4"/>
      <c r="J593060" s="4"/>
    </row>
    <row r="593061" spans="9:10" x14ac:dyDescent="0.35">
      <c r="I593061" s="4"/>
      <c r="J593061" s="4"/>
    </row>
    <row r="593062" spans="9:10" x14ac:dyDescent="0.35">
      <c r="I593062" s="4"/>
      <c r="J593062" s="4"/>
    </row>
    <row r="593063" spans="9:10" x14ac:dyDescent="0.35">
      <c r="I593063" s="4"/>
      <c r="J593063" s="4"/>
    </row>
    <row r="593064" spans="9:10" x14ac:dyDescent="0.35">
      <c r="I593064" s="4"/>
      <c r="J593064" s="4"/>
    </row>
    <row r="593065" spans="9:10" x14ac:dyDescent="0.35">
      <c r="I593065" s="4"/>
      <c r="J593065" s="4"/>
    </row>
    <row r="593066" spans="9:10" x14ac:dyDescent="0.35">
      <c r="I593066" s="4"/>
      <c r="J593066" s="4"/>
    </row>
    <row r="593067" spans="9:10" x14ac:dyDescent="0.35">
      <c r="I593067" s="4"/>
      <c r="J593067" s="4"/>
    </row>
    <row r="593068" spans="9:10" x14ac:dyDescent="0.35">
      <c r="I593068" s="4"/>
      <c r="J593068" s="4"/>
    </row>
    <row r="593069" spans="9:10" x14ac:dyDescent="0.35">
      <c r="I593069" s="4"/>
      <c r="J593069" s="4"/>
    </row>
    <row r="593070" spans="9:10" x14ac:dyDescent="0.35">
      <c r="I593070" s="4"/>
      <c r="J593070" s="4"/>
    </row>
    <row r="593071" spans="9:10" x14ac:dyDescent="0.35">
      <c r="I593071" s="4"/>
      <c r="J593071" s="4"/>
    </row>
    <row r="593072" spans="9:10" x14ac:dyDescent="0.35">
      <c r="I593072" s="4"/>
      <c r="J593072" s="4"/>
    </row>
    <row r="593073" spans="9:10" x14ac:dyDescent="0.35">
      <c r="I593073" s="4"/>
      <c r="J593073" s="4"/>
    </row>
    <row r="593074" spans="9:10" x14ac:dyDescent="0.35">
      <c r="I593074" s="4"/>
      <c r="J593074" s="4"/>
    </row>
    <row r="593075" spans="9:10" x14ac:dyDescent="0.35">
      <c r="I593075" s="4"/>
      <c r="J593075" s="4"/>
    </row>
    <row r="593076" spans="9:10" x14ac:dyDescent="0.35">
      <c r="I593076" s="4"/>
      <c r="J593076" s="4"/>
    </row>
    <row r="593077" spans="9:10" x14ac:dyDescent="0.35">
      <c r="I593077" s="4"/>
      <c r="J593077" s="4"/>
    </row>
    <row r="593078" spans="9:10" x14ac:dyDescent="0.35">
      <c r="I593078" s="4"/>
      <c r="J593078" s="4"/>
    </row>
    <row r="593079" spans="9:10" x14ac:dyDescent="0.35">
      <c r="I593079" s="4"/>
      <c r="J593079" s="4"/>
    </row>
    <row r="593080" spans="9:10" x14ac:dyDescent="0.35">
      <c r="I593080" s="4"/>
      <c r="J593080" s="4"/>
    </row>
    <row r="593081" spans="9:10" x14ac:dyDescent="0.35">
      <c r="I593081" s="4"/>
      <c r="J593081" s="4"/>
    </row>
    <row r="593082" spans="9:10" x14ac:dyDescent="0.35">
      <c r="I593082" s="4"/>
      <c r="J593082" s="4"/>
    </row>
    <row r="593083" spans="9:10" x14ac:dyDescent="0.35">
      <c r="I593083" s="4"/>
      <c r="J593083" s="4"/>
    </row>
    <row r="593084" spans="9:10" x14ac:dyDescent="0.35">
      <c r="I593084" s="4"/>
      <c r="J593084" s="4"/>
    </row>
    <row r="593085" spans="9:10" x14ac:dyDescent="0.35">
      <c r="I593085" s="4"/>
      <c r="J593085" s="4"/>
    </row>
    <row r="593086" spans="9:10" x14ac:dyDescent="0.35">
      <c r="I593086" s="4"/>
      <c r="J593086" s="4"/>
    </row>
    <row r="593087" spans="9:10" x14ac:dyDescent="0.35">
      <c r="I593087" s="4"/>
      <c r="J593087" s="4"/>
    </row>
    <row r="593088" spans="9:10" x14ac:dyDescent="0.35">
      <c r="I593088" s="4"/>
      <c r="J593088" s="4"/>
    </row>
    <row r="593089" spans="9:10" x14ac:dyDescent="0.35">
      <c r="I593089" s="4"/>
      <c r="J593089" s="4"/>
    </row>
    <row r="593090" spans="9:10" x14ac:dyDescent="0.35">
      <c r="I593090" s="4"/>
      <c r="J593090" s="4"/>
    </row>
    <row r="593091" spans="9:10" x14ac:dyDescent="0.35">
      <c r="I593091" s="4"/>
      <c r="J593091" s="4"/>
    </row>
    <row r="593092" spans="9:10" x14ac:dyDescent="0.35">
      <c r="I593092" s="4"/>
      <c r="J593092" s="4"/>
    </row>
    <row r="593093" spans="9:10" x14ac:dyDescent="0.35">
      <c r="I593093" s="4"/>
      <c r="J593093" s="4"/>
    </row>
    <row r="593094" spans="9:10" x14ac:dyDescent="0.35">
      <c r="I593094" s="4"/>
      <c r="J593094" s="4"/>
    </row>
    <row r="593095" spans="9:10" x14ac:dyDescent="0.35">
      <c r="I593095" s="4"/>
      <c r="J593095" s="4"/>
    </row>
    <row r="593096" spans="9:10" x14ac:dyDescent="0.35">
      <c r="I593096" s="4"/>
      <c r="J593096" s="4"/>
    </row>
    <row r="593097" spans="9:10" x14ac:dyDescent="0.35">
      <c r="I593097" s="4"/>
      <c r="J593097" s="4"/>
    </row>
    <row r="593098" spans="9:10" x14ac:dyDescent="0.35">
      <c r="I593098" s="4"/>
      <c r="J593098" s="4"/>
    </row>
    <row r="593099" spans="9:10" x14ac:dyDescent="0.35">
      <c r="I593099" s="4"/>
      <c r="J593099" s="4"/>
    </row>
    <row r="593100" spans="9:10" x14ac:dyDescent="0.35">
      <c r="I593100" s="4"/>
      <c r="J593100" s="4"/>
    </row>
    <row r="593101" spans="9:10" x14ac:dyDescent="0.35">
      <c r="I593101" s="4"/>
      <c r="J593101" s="4"/>
    </row>
    <row r="593102" spans="9:10" x14ac:dyDescent="0.35">
      <c r="I593102" s="4"/>
      <c r="J593102" s="4"/>
    </row>
    <row r="593103" spans="9:10" x14ac:dyDescent="0.35">
      <c r="I593103" s="4"/>
      <c r="J593103" s="4"/>
    </row>
    <row r="593104" spans="9:10" x14ac:dyDescent="0.35">
      <c r="I593104" s="4"/>
      <c r="J593104" s="4"/>
    </row>
    <row r="593105" spans="9:10" x14ac:dyDescent="0.35">
      <c r="I593105" s="4"/>
      <c r="J593105" s="4"/>
    </row>
    <row r="593106" spans="9:10" x14ac:dyDescent="0.35">
      <c r="I593106" s="4"/>
      <c r="J593106" s="4"/>
    </row>
    <row r="593107" spans="9:10" x14ac:dyDescent="0.35">
      <c r="I593107" s="4"/>
      <c r="J593107" s="4"/>
    </row>
    <row r="593108" spans="9:10" x14ac:dyDescent="0.35">
      <c r="I593108" s="4"/>
      <c r="J593108" s="4"/>
    </row>
    <row r="593109" spans="9:10" x14ac:dyDescent="0.35">
      <c r="I593109" s="4"/>
      <c r="J593109" s="4"/>
    </row>
    <row r="593110" spans="9:10" x14ac:dyDescent="0.35">
      <c r="I593110" s="4"/>
      <c r="J593110" s="4"/>
    </row>
    <row r="593111" spans="9:10" x14ac:dyDescent="0.35">
      <c r="I593111" s="4"/>
      <c r="J593111" s="4"/>
    </row>
    <row r="593112" spans="9:10" x14ac:dyDescent="0.35">
      <c r="I593112" s="4"/>
      <c r="J593112" s="4"/>
    </row>
    <row r="593113" spans="9:10" x14ac:dyDescent="0.35">
      <c r="I593113" s="4"/>
      <c r="J593113" s="4"/>
    </row>
    <row r="593114" spans="9:10" x14ac:dyDescent="0.35">
      <c r="I593114" s="4"/>
      <c r="J593114" s="4"/>
    </row>
    <row r="593115" spans="9:10" x14ac:dyDescent="0.35">
      <c r="I593115" s="4"/>
      <c r="J593115" s="4"/>
    </row>
    <row r="593116" spans="9:10" x14ac:dyDescent="0.35">
      <c r="I593116" s="4"/>
      <c r="J593116" s="4"/>
    </row>
    <row r="593117" spans="9:10" x14ac:dyDescent="0.35">
      <c r="I593117" s="4"/>
      <c r="J593117" s="4"/>
    </row>
    <row r="593118" spans="9:10" x14ac:dyDescent="0.35">
      <c r="I593118" s="4"/>
      <c r="J593118" s="4"/>
    </row>
    <row r="593119" spans="9:10" x14ac:dyDescent="0.35">
      <c r="I593119" s="4"/>
      <c r="J593119" s="4"/>
    </row>
    <row r="593120" spans="9:10" x14ac:dyDescent="0.35">
      <c r="I593120" s="4"/>
      <c r="J593120" s="4"/>
    </row>
    <row r="593121" spans="9:10" x14ac:dyDescent="0.35">
      <c r="I593121" s="4"/>
      <c r="J593121" s="4"/>
    </row>
    <row r="593122" spans="9:10" x14ac:dyDescent="0.35">
      <c r="I593122" s="4"/>
      <c r="J593122" s="4"/>
    </row>
    <row r="593123" spans="9:10" x14ac:dyDescent="0.35">
      <c r="I593123" s="4"/>
      <c r="J593123" s="4"/>
    </row>
    <row r="593124" spans="9:10" x14ac:dyDescent="0.35">
      <c r="I593124" s="4"/>
      <c r="J593124" s="4"/>
    </row>
    <row r="593125" spans="9:10" x14ac:dyDescent="0.35">
      <c r="I593125" s="4"/>
      <c r="J593125" s="4"/>
    </row>
    <row r="593126" spans="9:10" x14ac:dyDescent="0.35">
      <c r="I593126" s="4"/>
      <c r="J593126" s="4"/>
    </row>
    <row r="593127" spans="9:10" x14ac:dyDescent="0.35">
      <c r="I593127" s="4"/>
      <c r="J593127" s="4"/>
    </row>
    <row r="593128" spans="9:10" x14ac:dyDescent="0.35">
      <c r="I593128" s="4"/>
      <c r="J593128" s="4"/>
    </row>
    <row r="593129" spans="9:10" x14ac:dyDescent="0.35">
      <c r="I593129" s="4"/>
      <c r="J593129" s="4"/>
    </row>
    <row r="593130" spans="9:10" x14ac:dyDescent="0.35">
      <c r="I593130" s="4"/>
      <c r="J593130" s="4"/>
    </row>
    <row r="593131" spans="9:10" x14ac:dyDescent="0.35">
      <c r="I593131" s="4"/>
      <c r="J593131" s="4"/>
    </row>
    <row r="593132" spans="9:10" x14ac:dyDescent="0.35">
      <c r="I593132" s="4"/>
      <c r="J593132" s="4"/>
    </row>
    <row r="593133" spans="9:10" x14ac:dyDescent="0.35">
      <c r="I593133" s="4"/>
      <c r="J593133" s="4"/>
    </row>
    <row r="593134" spans="9:10" x14ac:dyDescent="0.35">
      <c r="I593134" s="4"/>
      <c r="J593134" s="4"/>
    </row>
    <row r="593135" spans="9:10" x14ac:dyDescent="0.35">
      <c r="I593135" s="4"/>
      <c r="J593135" s="4"/>
    </row>
    <row r="593136" spans="9:10" x14ac:dyDescent="0.35">
      <c r="I593136" s="4"/>
      <c r="J593136" s="4"/>
    </row>
    <row r="593137" spans="9:10" x14ac:dyDescent="0.35">
      <c r="I593137" s="4"/>
      <c r="J593137" s="4"/>
    </row>
    <row r="593138" spans="9:10" x14ac:dyDescent="0.35">
      <c r="I593138" s="4"/>
      <c r="J593138" s="4"/>
    </row>
    <row r="593139" spans="9:10" x14ac:dyDescent="0.35">
      <c r="I593139" s="4"/>
      <c r="J593139" s="4"/>
    </row>
    <row r="593140" spans="9:10" x14ac:dyDescent="0.35">
      <c r="I593140" s="4"/>
      <c r="J593140" s="4"/>
    </row>
    <row r="593141" spans="9:10" x14ac:dyDescent="0.35">
      <c r="I593141" s="4"/>
      <c r="J593141" s="4"/>
    </row>
    <row r="593142" spans="9:10" x14ac:dyDescent="0.35">
      <c r="I593142" s="4"/>
      <c r="J593142" s="4"/>
    </row>
    <row r="593143" spans="9:10" x14ac:dyDescent="0.35">
      <c r="I593143" s="4"/>
      <c r="J593143" s="4"/>
    </row>
    <row r="593144" spans="9:10" x14ac:dyDescent="0.35">
      <c r="I593144" s="4"/>
      <c r="J593144" s="4"/>
    </row>
    <row r="593145" spans="9:10" x14ac:dyDescent="0.35">
      <c r="I593145" s="4"/>
      <c r="J593145" s="4"/>
    </row>
    <row r="593146" spans="9:10" x14ac:dyDescent="0.35">
      <c r="I593146" s="4"/>
      <c r="J593146" s="4"/>
    </row>
    <row r="593147" spans="9:10" x14ac:dyDescent="0.35">
      <c r="I593147" s="4"/>
      <c r="J593147" s="4"/>
    </row>
    <row r="593148" spans="9:10" x14ac:dyDescent="0.35">
      <c r="I593148" s="4"/>
      <c r="J593148" s="4"/>
    </row>
    <row r="593149" spans="9:10" x14ac:dyDescent="0.35">
      <c r="I593149" s="4"/>
      <c r="J593149" s="4"/>
    </row>
    <row r="593150" spans="9:10" x14ac:dyDescent="0.35">
      <c r="I593150" s="4"/>
      <c r="J593150" s="4"/>
    </row>
    <row r="593151" spans="9:10" x14ac:dyDescent="0.35">
      <c r="I593151" s="4"/>
      <c r="J593151" s="4"/>
    </row>
    <row r="593152" spans="9:10" x14ac:dyDescent="0.35">
      <c r="I593152" s="4"/>
      <c r="J593152" s="4"/>
    </row>
    <row r="593153" spans="9:10" x14ac:dyDescent="0.35">
      <c r="I593153" s="4"/>
      <c r="J593153" s="4"/>
    </row>
    <row r="593154" spans="9:10" x14ac:dyDescent="0.35">
      <c r="I593154" s="4"/>
      <c r="J593154" s="4"/>
    </row>
    <row r="593155" spans="9:10" x14ac:dyDescent="0.35">
      <c r="I593155" s="4"/>
      <c r="J593155" s="4"/>
    </row>
    <row r="593156" spans="9:10" x14ac:dyDescent="0.35">
      <c r="I593156" s="4"/>
      <c r="J593156" s="4"/>
    </row>
    <row r="593157" spans="9:10" x14ac:dyDescent="0.35">
      <c r="I593157" s="4"/>
      <c r="J593157" s="4"/>
    </row>
    <row r="593158" spans="9:10" x14ac:dyDescent="0.35">
      <c r="I593158" s="4"/>
      <c r="J593158" s="4"/>
    </row>
    <row r="593159" spans="9:10" x14ac:dyDescent="0.35">
      <c r="I593159" s="4"/>
      <c r="J593159" s="4"/>
    </row>
    <row r="593160" spans="9:10" x14ac:dyDescent="0.35">
      <c r="I593160" s="4"/>
      <c r="J593160" s="4"/>
    </row>
    <row r="593161" spans="9:10" x14ac:dyDescent="0.35">
      <c r="I593161" s="4"/>
      <c r="J593161" s="4"/>
    </row>
    <row r="593162" spans="9:10" x14ac:dyDescent="0.35">
      <c r="I593162" s="4"/>
      <c r="J593162" s="4"/>
    </row>
    <row r="593163" spans="9:10" x14ac:dyDescent="0.35">
      <c r="I593163" s="4"/>
      <c r="J593163" s="4"/>
    </row>
    <row r="593164" spans="9:10" x14ac:dyDescent="0.35">
      <c r="I593164" s="4"/>
      <c r="J593164" s="4"/>
    </row>
    <row r="593165" spans="9:10" x14ac:dyDescent="0.35">
      <c r="I593165" s="4"/>
      <c r="J593165" s="4"/>
    </row>
    <row r="593166" spans="9:10" x14ac:dyDescent="0.35">
      <c r="I593166" s="4"/>
      <c r="J593166" s="4"/>
    </row>
    <row r="593167" spans="9:10" x14ac:dyDescent="0.35">
      <c r="I593167" s="4"/>
      <c r="J593167" s="4"/>
    </row>
    <row r="593168" spans="9:10" x14ac:dyDescent="0.35">
      <c r="I593168" s="4"/>
      <c r="J593168" s="4"/>
    </row>
    <row r="593169" spans="9:10" x14ac:dyDescent="0.35">
      <c r="I593169" s="4"/>
      <c r="J593169" s="4"/>
    </row>
    <row r="593170" spans="9:10" x14ac:dyDescent="0.35">
      <c r="I593170" s="4"/>
      <c r="J593170" s="4"/>
    </row>
    <row r="593171" spans="9:10" x14ac:dyDescent="0.35">
      <c r="I593171" s="4"/>
      <c r="J593171" s="4"/>
    </row>
    <row r="593172" spans="9:10" x14ac:dyDescent="0.35">
      <c r="I593172" s="4"/>
      <c r="J593172" s="4"/>
    </row>
    <row r="593173" spans="9:10" x14ac:dyDescent="0.35">
      <c r="I593173" s="4"/>
      <c r="J593173" s="4"/>
    </row>
    <row r="593174" spans="9:10" x14ac:dyDescent="0.35">
      <c r="I593174" s="4"/>
      <c r="J593174" s="4"/>
    </row>
    <row r="593175" spans="9:10" x14ac:dyDescent="0.35">
      <c r="I593175" s="4"/>
      <c r="J593175" s="4"/>
    </row>
    <row r="593176" spans="9:10" x14ac:dyDescent="0.35">
      <c r="I593176" s="4"/>
      <c r="J593176" s="4"/>
    </row>
    <row r="593177" spans="9:10" x14ac:dyDescent="0.35">
      <c r="I593177" s="4"/>
      <c r="J593177" s="4"/>
    </row>
    <row r="593178" spans="9:10" x14ac:dyDescent="0.35">
      <c r="I593178" s="4"/>
      <c r="J593178" s="4"/>
    </row>
    <row r="593179" spans="9:10" x14ac:dyDescent="0.35">
      <c r="I593179" s="4"/>
      <c r="J593179" s="4"/>
    </row>
    <row r="593180" spans="9:10" x14ac:dyDescent="0.35">
      <c r="I593180" s="4"/>
      <c r="J593180" s="4"/>
    </row>
    <row r="593181" spans="9:10" x14ac:dyDescent="0.35">
      <c r="I593181" s="4"/>
      <c r="J593181" s="4"/>
    </row>
    <row r="593182" spans="9:10" x14ac:dyDescent="0.35">
      <c r="I593182" s="4"/>
      <c r="J593182" s="4"/>
    </row>
    <row r="593183" spans="9:10" x14ac:dyDescent="0.35">
      <c r="I593183" s="4"/>
      <c r="J593183" s="4"/>
    </row>
    <row r="593184" spans="9:10" x14ac:dyDescent="0.35">
      <c r="I593184" s="4"/>
      <c r="J593184" s="4"/>
    </row>
    <row r="593185" spans="9:10" x14ac:dyDescent="0.35">
      <c r="I593185" s="4"/>
      <c r="J593185" s="4"/>
    </row>
    <row r="593186" spans="9:10" x14ac:dyDescent="0.35">
      <c r="I593186" s="4"/>
      <c r="J593186" s="4"/>
    </row>
    <row r="593187" spans="9:10" x14ac:dyDescent="0.35">
      <c r="I593187" s="4"/>
      <c r="J593187" s="4"/>
    </row>
    <row r="593188" spans="9:10" x14ac:dyDescent="0.35">
      <c r="I593188" s="4"/>
      <c r="J593188" s="4"/>
    </row>
    <row r="593189" spans="9:10" x14ac:dyDescent="0.35">
      <c r="I593189" s="4"/>
      <c r="J593189" s="4"/>
    </row>
    <row r="593190" spans="9:10" x14ac:dyDescent="0.35">
      <c r="I593190" s="4"/>
      <c r="J593190" s="4"/>
    </row>
    <row r="593191" spans="9:10" x14ac:dyDescent="0.35">
      <c r="I593191" s="4"/>
      <c r="J593191" s="4"/>
    </row>
    <row r="593192" spans="9:10" x14ac:dyDescent="0.35">
      <c r="I593192" s="4"/>
      <c r="J593192" s="4"/>
    </row>
    <row r="593193" spans="9:10" x14ac:dyDescent="0.35">
      <c r="I593193" s="4"/>
      <c r="J593193" s="4"/>
    </row>
    <row r="593194" spans="9:10" x14ac:dyDescent="0.35">
      <c r="I593194" s="4"/>
      <c r="J593194" s="4"/>
    </row>
    <row r="593195" spans="9:10" x14ac:dyDescent="0.35">
      <c r="I593195" s="4"/>
      <c r="J593195" s="4"/>
    </row>
    <row r="593196" spans="9:10" x14ac:dyDescent="0.35">
      <c r="I593196" s="4"/>
      <c r="J593196" s="4"/>
    </row>
    <row r="593197" spans="9:10" x14ac:dyDescent="0.35">
      <c r="I593197" s="4"/>
      <c r="J593197" s="4"/>
    </row>
    <row r="593198" spans="9:10" x14ac:dyDescent="0.35">
      <c r="I593198" s="4"/>
      <c r="J593198" s="4"/>
    </row>
    <row r="593199" spans="9:10" x14ac:dyDescent="0.35">
      <c r="I593199" s="4"/>
      <c r="J593199" s="4"/>
    </row>
    <row r="593200" spans="9:10" x14ac:dyDescent="0.35">
      <c r="I593200" s="4"/>
      <c r="J593200" s="4"/>
    </row>
    <row r="593201" spans="9:10" x14ac:dyDescent="0.35">
      <c r="I593201" s="4"/>
      <c r="J593201" s="4"/>
    </row>
    <row r="593202" spans="9:10" x14ac:dyDescent="0.35">
      <c r="I593202" s="4"/>
      <c r="J593202" s="4"/>
    </row>
    <row r="593203" spans="9:10" x14ac:dyDescent="0.35">
      <c r="I593203" s="4"/>
      <c r="J593203" s="4"/>
    </row>
    <row r="593204" spans="9:10" x14ac:dyDescent="0.35">
      <c r="I593204" s="4"/>
      <c r="J593204" s="4"/>
    </row>
    <row r="593205" spans="9:10" x14ac:dyDescent="0.35">
      <c r="I593205" s="4"/>
      <c r="J593205" s="4"/>
    </row>
    <row r="593206" spans="9:10" x14ac:dyDescent="0.35">
      <c r="I593206" s="4"/>
      <c r="J593206" s="4"/>
    </row>
    <row r="593207" spans="9:10" x14ac:dyDescent="0.35">
      <c r="I593207" s="4"/>
      <c r="J593207" s="4"/>
    </row>
    <row r="593208" spans="9:10" x14ac:dyDescent="0.35">
      <c r="I593208" s="4"/>
      <c r="J593208" s="4"/>
    </row>
    <row r="593209" spans="9:10" x14ac:dyDescent="0.35">
      <c r="I593209" s="4"/>
      <c r="J593209" s="4"/>
    </row>
    <row r="593210" spans="9:10" x14ac:dyDescent="0.35">
      <c r="I593210" s="4"/>
      <c r="J593210" s="4"/>
    </row>
    <row r="593211" spans="9:10" x14ac:dyDescent="0.35">
      <c r="I593211" s="4"/>
      <c r="J593211" s="4"/>
    </row>
    <row r="593212" spans="9:10" x14ac:dyDescent="0.35">
      <c r="I593212" s="4"/>
      <c r="J593212" s="4"/>
    </row>
    <row r="593213" spans="9:10" x14ac:dyDescent="0.35">
      <c r="I593213" s="4"/>
      <c r="J593213" s="4"/>
    </row>
    <row r="593214" spans="9:10" x14ac:dyDescent="0.35">
      <c r="I593214" s="4"/>
      <c r="J593214" s="4"/>
    </row>
    <row r="593215" spans="9:10" x14ac:dyDescent="0.35">
      <c r="I593215" s="4"/>
      <c r="J593215" s="4"/>
    </row>
    <row r="593216" spans="9:10" x14ac:dyDescent="0.35">
      <c r="I593216" s="4"/>
      <c r="J593216" s="4"/>
    </row>
    <row r="593217" spans="9:10" x14ac:dyDescent="0.35">
      <c r="I593217" s="4"/>
      <c r="J593217" s="4"/>
    </row>
    <row r="593218" spans="9:10" x14ac:dyDescent="0.35">
      <c r="I593218" s="4"/>
      <c r="J593218" s="4"/>
    </row>
    <row r="593219" spans="9:10" x14ac:dyDescent="0.35">
      <c r="I593219" s="4"/>
      <c r="J593219" s="4"/>
    </row>
    <row r="593220" spans="9:10" x14ac:dyDescent="0.35">
      <c r="I593220" s="4"/>
      <c r="J593220" s="4"/>
    </row>
    <row r="593221" spans="9:10" x14ac:dyDescent="0.35">
      <c r="I593221" s="4"/>
      <c r="J593221" s="4"/>
    </row>
    <row r="593222" spans="9:10" x14ac:dyDescent="0.35">
      <c r="I593222" s="4"/>
      <c r="J593222" s="4"/>
    </row>
    <row r="593223" spans="9:10" x14ac:dyDescent="0.35">
      <c r="I593223" s="4"/>
      <c r="J593223" s="4"/>
    </row>
    <row r="593224" spans="9:10" x14ac:dyDescent="0.35">
      <c r="I593224" s="4"/>
      <c r="J593224" s="4"/>
    </row>
    <row r="593225" spans="9:10" x14ac:dyDescent="0.35">
      <c r="I593225" s="4"/>
      <c r="J593225" s="4"/>
    </row>
    <row r="593226" spans="9:10" x14ac:dyDescent="0.35">
      <c r="I593226" s="4"/>
      <c r="J593226" s="4"/>
    </row>
    <row r="593227" spans="9:10" x14ac:dyDescent="0.35">
      <c r="I593227" s="4"/>
      <c r="J593227" s="4"/>
    </row>
    <row r="593228" spans="9:10" x14ac:dyDescent="0.35">
      <c r="I593228" s="4"/>
      <c r="J593228" s="4"/>
    </row>
    <row r="593229" spans="9:10" x14ac:dyDescent="0.35">
      <c r="I593229" s="4"/>
      <c r="J593229" s="4"/>
    </row>
    <row r="593230" spans="9:10" x14ac:dyDescent="0.35">
      <c r="I593230" s="4"/>
      <c r="J593230" s="4"/>
    </row>
    <row r="593231" spans="9:10" x14ac:dyDescent="0.35">
      <c r="I593231" s="4"/>
      <c r="J593231" s="4"/>
    </row>
    <row r="593232" spans="9:10" x14ac:dyDescent="0.35">
      <c r="I593232" s="4"/>
      <c r="J593232" s="4"/>
    </row>
    <row r="593233" spans="9:10" x14ac:dyDescent="0.35">
      <c r="I593233" s="4"/>
      <c r="J593233" s="4"/>
    </row>
    <row r="593234" spans="9:10" x14ac:dyDescent="0.35">
      <c r="I593234" s="4"/>
      <c r="J593234" s="4"/>
    </row>
    <row r="593235" spans="9:10" x14ac:dyDescent="0.35">
      <c r="I593235" s="4"/>
      <c r="J593235" s="4"/>
    </row>
    <row r="593236" spans="9:10" x14ac:dyDescent="0.35">
      <c r="I593236" s="4"/>
      <c r="J593236" s="4"/>
    </row>
    <row r="593237" spans="9:10" x14ac:dyDescent="0.35">
      <c r="I593237" s="4"/>
      <c r="J593237" s="4"/>
    </row>
    <row r="593238" spans="9:10" x14ac:dyDescent="0.35">
      <c r="I593238" s="4"/>
      <c r="J593238" s="4"/>
    </row>
    <row r="593239" spans="9:10" x14ac:dyDescent="0.35">
      <c r="I593239" s="4"/>
      <c r="J593239" s="4"/>
    </row>
    <row r="593240" spans="9:10" x14ac:dyDescent="0.35">
      <c r="I593240" s="4"/>
      <c r="J593240" s="4"/>
    </row>
    <row r="593241" spans="9:10" x14ac:dyDescent="0.35">
      <c r="I593241" s="4"/>
      <c r="J593241" s="4"/>
    </row>
    <row r="593242" spans="9:10" x14ac:dyDescent="0.35">
      <c r="I593242" s="4"/>
      <c r="J593242" s="4"/>
    </row>
    <row r="593243" spans="9:10" x14ac:dyDescent="0.35">
      <c r="I593243" s="4"/>
      <c r="J593243" s="4"/>
    </row>
    <row r="593244" spans="9:10" x14ac:dyDescent="0.35">
      <c r="I593244" s="4"/>
      <c r="J593244" s="4"/>
    </row>
    <row r="593245" spans="9:10" x14ac:dyDescent="0.35">
      <c r="I593245" s="4"/>
      <c r="J593245" s="4"/>
    </row>
    <row r="593246" spans="9:10" x14ac:dyDescent="0.35">
      <c r="I593246" s="4"/>
      <c r="J593246" s="4"/>
    </row>
    <row r="593247" spans="9:10" x14ac:dyDescent="0.35">
      <c r="I593247" s="4"/>
      <c r="J593247" s="4"/>
    </row>
    <row r="593248" spans="9:10" x14ac:dyDescent="0.35">
      <c r="I593248" s="4"/>
      <c r="J593248" s="4"/>
    </row>
    <row r="593249" spans="9:10" x14ac:dyDescent="0.35">
      <c r="I593249" s="4"/>
      <c r="J593249" s="4"/>
    </row>
    <row r="593250" spans="9:10" x14ac:dyDescent="0.35">
      <c r="I593250" s="4"/>
      <c r="J593250" s="4"/>
    </row>
    <row r="593251" spans="9:10" x14ac:dyDescent="0.35">
      <c r="I593251" s="4"/>
      <c r="J593251" s="4"/>
    </row>
    <row r="593252" spans="9:10" x14ac:dyDescent="0.35">
      <c r="I593252" s="4"/>
      <c r="J593252" s="4"/>
    </row>
    <row r="593253" spans="9:10" x14ac:dyDescent="0.35">
      <c r="I593253" s="4"/>
      <c r="J593253" s="4"/>
    </row>
    <row r="593254" spans="9:10" x14ac:dyDescent="0.35">
      <c r="I593254" s="4"/>
      <c r="J593254" s="4"/>
    </row>
    <row r="593255" spans="9:10" x14ac:dyDescent="0.35">
      <c r="I593255" s="4"/>
      <c r="J593255" s="4"/>
    </row>
    <row r="593256" spans="9:10" x14ac:dyDescent="0.35">
      <c r="I593256" s="4"/>
      <c r="J593256" s="4"/>
    </row>
    <row r="593257" spans="9:10" x14ac:dyDescent="0.35">
      <c r="I593257" s="4"/>
      <c r="J593257" s="4"/>
    </row>
    <row r="593258" spans="9:10" x14ac:dyDescent="0.35">
      <c r="I593258" s="4"/>
      <c r="J593258" s="4"/>
    </row>
    <row r="593259" spans="9:10" x14ac:dyDescent="0.35">
      <c r="I593259" s="4"/>
      <c r="J593259" s="4"/>
    </row>
    <row r="593260" spans="9:10" x14ac:dyDescent="0.35">
      <c r="I593260" s="4"/>
      <c r="J593260" s="4"/>
    </row>
    <row r="593261" spans="9:10" x14ac:dyDescent="0.35">
      <c r="I593261" s="4"/>
      <c r="J593261" s="4"/>
    </row>
    <row r="593262" spans="9:10" x14ac:dyDescent="0.35">
      <c r="I593262" s="4"/>
      <c r="J593262" s="4"/>
    </row>
    <row r="593263" spans="9:10" x14ac:dyDescent="0.35">
      <c r="I593263" s="4"/>
      <c r="J593263" s="4"/>
    </row>
    <row r="593264" spans="9:10" x14ac:dyDescent="0.35">
      <c r="I593264" s="4"/>
      <c r="J593264" s="4"/>
    </row>
    <row r="593265" spans="9:10" x14ac:dyDescent="0.35">
      <c r="I593265" s="4"/>
      <c r="J593265" s="4"/>
    </row>
    <row r="593266" spans="9:10" x14ac:dyDescent="0.35">
      <c r="I593266" s="4"/>
      <c r="J593266" s="4"/>
    </row>
    <row r="593267" spans="9:10" x14ac:dyDescent="0.35">
      <c r="I593267" s="4"/>
      <c r="J593267" s="4"/>
    </row>
    <row r="593268" spans="9:10" x14ac:dyDescent="0.35">
      <c r="I593268" s="4"/>
      <c r="J593268" s="4"/>
    </row>
    <row r="593269" spans="9:10" x14ac:dyDescent="0.35">
      <c r="I593269" s="4"/>
      <c r="J593269" s="4"/>
    </row>
    <row r="593270" spans="9:10" x14ac:dyDescent="0.35">
      <c r="I593270" s="4"/>
      <c r="J593270" s="4"/>
    </row>
    <row r="593271" spans="9:10" x14ac:dyDescent="0.35">
      <c r="I593271" s="4"/>
      <c r="J593271" s="4"/>
    </row>
    <row r="593272" spans="9:10" x14ac:dyDescent="0.35">
      <c r="I593272" s="4"/>
      <c r="J593272" s="4"/>
    </row>
    <row r="593273" spans="9:10" x14ac:dyDescent="0.35">
      <c r="I593273" s="4"/>
      <c r="J593273" s="4"/>
    </row>
    <row r="593274" spans="9:10" x14ac:dyDescent="0.35">
      <c r="I593274" s="4"/>
      <c r="J593274" s="4"/>
    </row>
    <row r="593275" spans="9:10" x14ac:dyDescent="0.35">
      <c r="I593275" s="4"/>
      <c r="J593275" s="4"/>
    </row>
    <row r="593276" spans="9:10" x14ac:dyDescent="0.35">
      <c r="I593276" s="4"/>
      <c r="J593276" s="4"/>
    </row>
    <row r="593277" spans="9:10" x14ac:dyDescent="0.35">
      <c r="I593277" s="4"/>
      <c r="J593277" s="4"/>
    </row>
    <row r="593278" spans="9:10" x14ac:dyDescent="0.35">
      <c r="I593278" s="4"/>
      <c r="J593278" s="4"/>
    </row>
    <row r="593279" spans="9:10" x14ac:dyDescent="0.35">
      <c r="I593279" s="4"/>
      <c r="J593279" s="4"/>
    </row>
    <row r="593280" spans="9:10" x14ac:dyDescent="0.35">
      <c r="I593280" s="4"/>
      <c r="J593280" s="4"/>
    </row>
    <row r="593281" spans="9:10" x14ac:dyDescent="0.35">
      <c r="I593281" s="4"/>
      <c r="J593281" s="4"/>
    </row>
    <row r="593282" spans="9:10" x14ac:dyDescent="0.35">
      <c r="I593282" s="4"/>
      <c r="J593282" s="4"/>
    </row>
    <row r="593283" spans="9:10" x14ac:dyDescent="0.35">
      <c r="I593283" s="4"/>
      <c r="J593283" s="4"/>
    </row>
    <row r="593284" spans="9:10" x14ac:dyDescent="0.35">
      <c r="I593284" s="4"/>
      <c r="J593284" s="4"/>
    </row>
    <row r="593285" spans="9:10" x14ac:dyDescent="0.35">
      <c r="I593285" s="4"/>
      <c r="J593285" s="4"/>
    </row>
    <row r="593286" spans="9:10" x14ac:dyDescent="0.35">
      <c r="I593286" s="4"/>
      <c r="J593286" s="4"/>
    </row>
    <row r="593287" spans="9:10" x14ac:dyDescent="0.35">
      <c r="I593287" s="4"/>
      <c r="J593287" s="4"/>
    </row>
    <row r="593288" spans="9:10" x14ac:dyDescent="0.35">
      <c r="I593288" s="4"/>
      <c r="J593288" s="4"/>
    </row>
    <row r="593289" spans="9:10" x14ac:dyDescent="0.35">
      <c r="I593289" s="4"/>
      <c r="J593289" s="4"/>
    </row>
    <row r="593290" spans="9:10" x14ac:dyDescent="0.35">
      <c r="I593290" s="4"/>
      <c r="J593290" s="4"/>
    </row>
    <row r="593291" spans="9:10" x14ac:dyDescent="0.35">
      <c r="I593291" s="4"/>
      <c r="J593291" s="4"/>
    </row>
    <row r="593292" spans="9:10" x14ac:dyDescent="0.35">
      <c r="I593292" s="4"/>
      <c r="J593292" s="4"/>
    </row>
    <row r="593293" spans="9:10" x14ac:dyDescent="0.35">
      <c r="I593293" s="4"/>
      <c r="J593293" s="4"/>
    </row>
    <row r="593294" spans="9:10" x14ac:dyDescent="0.35">
      <c r="I593294" s="4"/>
      <c r="J593294" s="4"/>
    </row>
    <row r="593295" spans="9:10" x14ac:dyDescent="0.35">
      <c r="I593295" s="4"/>
      <c r="J593295" s="4"/>
    </row>
    <row r="593296" spans="9:10" x14ac:dyDescent="0.35">
      <c r="I593296" s="4"/>
      <c r="J593296" s="4"/>
    </row>
    <row r="593297" spans="9:10" x14ac:dyDescent="0.35">
      <c r="I593297" s="4"/>
      <c r="J593297" s="4"/>
    </row>
    <row r="593298" spans="9:10" x14ac:dyDescent="0.35">
      <c r="I593298" s="4"/>
      <c r="J593298" s="4"/>
    </row>
    <row r="593299" spans="9:10" x14ac:dyDescent="0.35">
      <c r="I593299" s="4"/>
      <c r="J593299" s="4"/>
    </row>
    <row r="593300" spans="9:10" x14ac:dyDescent="0.35">
      <c r="I593300" s="4"/>
      <c r="J593300" s="4"/>
    </row>
    <row r="593301" spans="9:10" x14ac:dyDescent="0.35">
      <c r="I593301" s="4"/>
      <c r="J593301" s="4"/>
    </row>
    <row r="593302" spans="9:10" x14ac:dyDescent="0.35">
      <c r="I593302" s="4"/>
      <c r="J593302" s="4"/>
    </row>
    <row r="593303" spans="9:10" x14ac:dyDescent="0.35">
      <c r="I593303" s="4"/>
      <c r="J593303" s="4"/>
    </row>
    <row r="593304" spans="9:10" x14ac:dyDescent="0.35">
      <c r="I593304" s="4"/>
      <c r="J593304" s="4"/>
    </row>
    <row r="593305" spans="9:10" x14ac:dyDescent="0.35">
      <c r="I593305" s="4"/>
      <c r="J593305" s="4"/>
    </row>
    <row r="593306" spans="9:10" x14ac:dyDescent="0.35">
      <c r="I593306" s="4"/>
      <c r="J593306" s="4"/>
    </row>
    <row r="593307" spans="9:10" x14ac:dyDescent="0.35">
      <c r="I593307" s="4"/>
      <c r="J593307" s="4"/>
    </row>
    <row r="593308" spans="9:10" x14ac:dyDescent="0.35">
      <c r="I593308" s="4"/>
      <c r="J593308" s="4"/>
    </row>
    <row r="593309" spans="9:10" x14ac:dyDescent="0.35">
      <c r="I593309" s="4"/>
      <c r="J593309" s="4"/>
    </row>
    <row r="593310" spans="9:10" x14ac:dyDescent="0.35">
      <c r="I593310" s="4"/>
      <c r="J593310" s="4"/>
    </row>
    <row r="593311" spans="9:10" x14ac:dyDescent="0.35">
      <c r="I593311" s="4"/>
      <c r="J593311" s="4"/>
    </row>
    <row r="593312" spans="9:10" x14ac:dyDescent="0.35">
      <c r="I593312" s="4"/>
      <c r="J593312" s="4"/>
    </row>
    <row r="593313" spans="9:10" x14ac:dyDescent="0.35">
      <c r="I593313" s="4"/>
      <c r="J593313" s="4"/>
    </row>
    <row r="593314" spans="9:10" x14ac:dyDescent="0.35">
      <c r="I593314" s="4"/>
      <c r="J593314" s="4"/>
    </row>
    <row r="593315" spans="9:10" x14ac:dyDescent="0.35">
      <c r="I593315" s="4"/>
      <c r="J593315" s="4"/>
    </row>
    <row r="593316" spans="9:10" x14ac:dyDescent="0.35">
      <c r="I593316" s="4"/>
      <c r="J593316" s="4"/>
    </row>
    <row r="593317" spans="9:10" x14ac:dyDescent="0.35">
      <c r="I593317" s="4"/>
      <c r="J593317" s="4"/>
    </row>
    <row r="593318" spans="9:10" x14ac:dyDescent="0.35">
      <c r="I593318" s="4"/>
      <c r="J593318" s="4"/>
    </row>
    <row r="593319" spans="9:10" x14ac:dyDescent="0.35">
      <c r="I593319" s="4"/>
      <c r="J593319" s="4"/>
    </row>
    <row r="593320" spans="9:10" x14ac:dyDescent="0.35">
      <c r="I593320" s="4"/>
      <c r="J593320" s="4"/>
    </row>
    <row r="593321" spans="9:10" x14ac:dyDescent="0.35">
      <c r="I593321" s="4"/>
      <c r="J593321" s="4"/>
    </row>
    <row r="593322" spans="9:10" x14ac:dyDescent="0.35">
      <c r="I593322" s="4"/>
      <c r="J593322" s="4"/>
    </row>
    <row r="593323" spans="9:10" x14ac:dyDescent="0.35">
      <c r="I593323" s="4"/>
      <c r="J593323" s="4"/>
    </row>
    <row r="593324" spans="9:10" x14ac:dyDescent="0.35">
      <c r="I593324" s="4"/>
      <c r="J593324" s="4"/>
    </row>
    <row r="593325" spans="9:10" x14ac:dyDescent="0.35">
      <c r="I593325" s="4"/>
      <c r="J593325" s="4"/>
    </row>
    <row r="593326" spans="9:10" x14ac:dyDescent="0.35">
      <c r="I593326" s="4"/>
      <c r="J593326" s="4"/>
    </row>
    <row r="593327" spans="9:10" x14ac:dyDescent="0.35">
      <c r="I593327" s="4"/>
      <c r="J593327" s="4"/>
    </row>
    <row r="593328" spans="9:10" x14ac:dyDescent="0.35">
      <c r="I593328" s="4"/>
      <c r="J593328" s="4"/>
    </row>
    <row r="593329" spans="9:10" x14ac:dyDescent="0.35">
      <c r="I593329" s="4"/>
      <c r="J593329" s="4"/>
    </row>
    <row r="593330" spans="9:10" x14ac:dyDescent="0.35">
      <c r="I593330" s="4"/>
      <c r="J593330" s="4"/>
    </row>
    <row r="593331" spans="9:10" x14ac:dyDescent="0.35">
      <c r="I593331" s="4"/>
      <c r="J593331" s="4"/>
    </row>
    <row r="593332" spans="9:10" x14ac:dyDescent="0.35">
      <c r="I593332" s="4"/>
      <c r="J593332" s="4"/>
    </row>
    <row r="593333" spans="9:10" x14ac:dyDescent="0.35">
      <c r="I593333" s="4"/>
      <c r="J593333" s="4"/>
    </row>
    <row r="593334" spans="9:10" x14ac:dyDescent="0.35">
      <c r="I593334" s="4"/>
      <c r="J593334" s="4"/>
    </row>
    <row r="593335" spans="9:10" x14ac:dyDescent="0.35">
      <c r="I593335" s="4"/>
      <c r="J593335" s="4"/>
    </row>
    <row r="593336" spans="9:10" x14ac:dyDescent="0.35">
      <c r="I593336" s="4"/>
      <c r="J593336" s="4"/>
    </row>
    <row r="593337" spans="9:10" x14ac:dyDescent="0.35">
      <c r="I593337" s="4"/>
      <c r="J593337" s="4"/>
    </row>
    <row r="593338" spans="9:10" x14ac:dyDescent="0.35">
      <c r="I593338" s="4"/>
      <c r="J593338" s="4"/>
    </row>
    <row r="593339" spans="9:10" x14ac:dyDescent="0.35">
      <c r="I593339" s="4"/>
      <c r="J593339" s="4"/>
    </row>
    <row r="593340" spans="9:10" x14ac:dyDescent="0.35">
      <c r="I593340" s="4"/>
      <c r="J593340" s="4"/>
    </row>
    <row r="593341" spans="9:10" x14ac:dyDescent="0.35">
      <c r="I593341" s="4"/>
      <c r="J593341" s="4"/>
    </row>
    <row r="593342" spans="9:10" x14ac:dyDescent="0.35">
      <c r="I593342" s="4"/>
      <c r="J593342" s="4"/>
    </row>
    <row r="593343" spans="9:10" x14ac:dyDescent="0.35">
      <c r="I593343" s="4"/>
      <c r="J593343" s="4"/>
    </row>
    <row r="593344" spans="9:10" x14ac:dyDescent="0.35">
      <c r="I593344" s="4"/>
      <c r="J593344" s="4"/>
    </row>
    <row r="593345" spans="9:10" x14ac:dyDescent="0.35">
      <c r="I593345" s="4"/>
      <c r="J593345" s="4"/>
    </row>
    <row r="593346" spans="9:10" x14ac:dyDescent="0.35">
      <c r="I593346" s="4"/>
      <c r="J593346" s="4"/>
    </row>
    <row r="593347" spans="9:10" x14ac:dyDescent="0.35">
      <c r="I593347" s="4"/>
      <c r="J593347" s="4"/>
    </row>
    <row r="593348" spans="9:10" x14ac:dyDescent="0.35">
      <c r="I593348" s="4"/>
      <c r="J593348" s="4"/>
    </row>
    <row r="593349" spans="9:10" x14ac:dyDescent="0.35">
      <c r="I593349" s="4"/>
      <c r="J593349" s="4"/>
    </row>
    <row r="593350" spans="9:10" x14ac:dyDescent="0.35">
      <c r="I593350" s="4"/>
      <c r="J593350" s="4"/>
    </row>
    <row r="593351" spans="9:10" x14ac:dyDescent="0.35">
      <c r="I593351" s="4"/>
      <c r="J593351" s="4"/>
    </row>
    <row r="593352" spans="9:10" x14ac:dyDescent="0.35">
      <c r="I593352" s="4"/>
      <c r="J593352" s="4"/>
    </row>
    <row r="593353" spans="9:10" x14ac:dyDescent="0.35">
      <c r="I593353" s="4"/>
      <c r="J593353" s="4"/>
    </row>
    <row r="593354" spans="9:10" x14ac:dyDescent="0.35">
      <c r="I593354" s="4"/>
      <c r="J593354" s="4"/>
    </row>
    <row r="593355" spans="9:10" x14ac:dyDescent="0.35">
      <c r="I593355" s="4"/>
      <c r="J593355" s="4"/>
    </row>
    <row r="593356" spans="9:10" x14ac:dyDescent="0.35">
      <c r="I593356" s="4"/>
      <c r="J593356" s="4"/>
    </row>
    <row r="593357" spans="9:10" x14ac:dyDescent="0.35">
      <c r="I593357" s="4"/>
      <c r="J593357" s="4"/>
    </row>
    <row r="593358" spans="9:10" x14ac:dyDescent="0.35">
      <c r="I593358" s="4"/>
      <c r="J593358" s="4"/>
    </row>
    <row r="593359" spans="9:10" x14ac:dyDescent="0.35">
      <c r="I593359" s="4"/>
      <c r="J593359" s="4"/>
    </row>
    <row r="593360" spans="9:10" x14ac:dyDescent="0.35">
      <c r="I593360" s="4"/>
      <c r="J593360" s="4"/>
    </row>
    <row r="593361" spans="9:10" x14ac:dyDescent="0.35">
      <c r="I593361" s="4"/>
      <c r="J593361" s="4"/>
    </row>
    <row r="593362" spans="9:10" x14ac:dyDescent="0.35">
      <c r="I593362" s="4"/>
      <c r="J593362" s="4"/>
    </row>
    <row r="593363" spans="9:10" x14ac:dyDescent="0.35">
      <c r="I593363" s="4"/>
      <c r="J593363" s="4"/>
    </row>
    <row r="593364" spans="9:10" x14ac:dyDescent="0.35">
      <c r="I593364" s="4"/>
      <c r="J593364" s="4"/>
    </row>
    <row r="593365" spans="9:10" x14ac:dyDescent="0.35">
      <c r="I593365" s="4"/>
      <c r="J593365" s="4"/>
    </row>
    <row r="593366" spans="9:10" x14ac:dyDescent="0.35">
      <c r="I593366" s="4"/>
      <c r="J593366" s="4"/>
    </row>
    <row r="593367" spans="9:10" x14ac:dyDescent="0.35">
      <c r="I593367" s="4"/>
      <c r="J593367" s="4"/>
    </row>
    <row r="593368" spans="9:10" x14ac:dyDescent="0.35">
      <c r="I593368" s="4"/>
      <c r="J593368" s="4"/>
    </row>
    <row r="593369" spans="9:10" x14ac:dyDescent="0.35">
      <c r="I593369" s="4"/>
      <c r="J593369" s="4"/>
    </row>
    <row r="593370" spans="9:10" x14ac:dyDescent="0.35">
      <c r="I593370" s="4"/>
      <c r="J593370" s="4"/>
    </row>
    <row r="593371" spans="9:10" x14ac:dyDescent="0.35">
      <c r="I593371" s="4"/>
      <c r="J593371" s="4"/>
    </row>
    <row r="593372" spans="9:10" x14ac:dyDescent="0.35">
      <c r="I593372" s="4"/>
      <c r="J593372" s="4"/>
    </row>
    <row r="593373" spans="9:10" x14ac:dyDescent="0.35">
      <c r="I593373" s="4"/>
      <c r="J593373" s="4"/>
    </row>
    <row r="593374" spans="9:10" x14ac:dyDescent="0.35">
      <c r="I593374" s="4"/>
      <c r="J593374" s="4"/>
    </row>
    <row r="593375" spans="9:10" x14ac:dyDescent="0.35">
      <c r="I593375" s="4"/>
      <c r="J593375" s="4"/>
    </row>
    <row r="593376" spans="9:10" x14ac:dyDescent="0.35">
      <c r="I593376" s="4"/>
      <c r="J593376" s="4"/>
    </row>
    <row r="593377" spans="9:10" x14ac:dyDescent="0.35">
      <c r="I593377" s="4"/>
      <c r="J593377" s="4"/>
    </row>
    <row r="593378" spans="9:10" x14ac:dyDescent="0.35">
      <c r="I593378" s="4"/>
      <c r="J593378" s="4"/>
    </row>
    <row r="593379" spans="9:10" x14ac:dyDescent="0.35">
      <c r="I593379" s="4"/>
      <c r="J593379" s="4"/>
    </row>
    <row r="593380" spans="9:10" x14ac:dyDescent="0.35">
      <c r="I593380" s="4"/>
      <c r="J593380" s="4"/>
    </row>
    <row r="593381" spans="9:10" x14ac:dyDescent="0.35">
      <c r="I593381" s="4"/>
      <c r="J593381" s="4"/>
    </row>
    <row r="593382" spans="9:10" x14ac:dyDescent="0.35">
      <c r="I593382" s="4"/>
      <c r="J593382" s="4"/>
    </row>
    <row r="593383" spans="9:10" x14ac:dyDescent="0.35">
      <c r="I593383" s="4"/>
      <c r="J593383" s="4"/>
    </row>
    <row r="593384" spans="9:10" x14ac:dyDescent="0.35">
      <c r="I593384" s="4"/>
      <c r="J593384" s="4"/>
    </row>
    <row r="593385" spans="9:10" x14ac:dyDescent="0.35">
      <c r="I593385" s="4"/>
      <c r="J593385" s="4"/>
    </row>
    <row r="593386" spans="9:10" x14ac:dyDescent="0.35">
      <c r="I593386" s="4"/>
      <c r="J593386" s="4"/>
    </row>
    <row r="593387" spans="9:10" x14ac:dyDescent="0.35">
      <c r="I593387" s="4"/>
      <c r="J593387" s="4"/>
    </row>
    <row r="593388" spans="9:10" x14ac:dyDescent="0.35">
      <c r="I593388" s="4"/>
      <c r="J593388" s="4"/>
    </row>
    <row r="593389" spans="9:10" x14ac:dyDescent="0.35">
      <c r="I593389" s="4"/>
      <c r="J593389" s="4"/>
    </row>
    <row r="593390" spans="9:10" x14ac:dyDescent="0.35">
      <c r="I593390" s="4"/>
      <c r="J593390" s="4"/>
    </row>
    <row r="593391" spans="9:10" x14ac:dyDescent="0.35">
      <c r="I593391" s="4"/>
      <c r="J593391" s="4"/>
    </row>
    <row r="593392" spans="9:10" x14ac:dyDescent="0.35">
      <c r="I593392" s="4"/>
      <c r="J593392" s="4"/>
    </row>
    <row r="593393" spans="9:10" x14ac:dyDescent="0.35">
      <c r="I593393" s="4"/>
      <c r="J593393" s="4"/>
    </row>
    <row r="593394" spans="9:10" x14ac:dyDescent="0.35">
      <c r="I593394" s="4"/>
      <c r="J593394" s="4"/>
    </row>
    <row r="593395" spans="9:10" x14ac:dyDescent="0.35">
      <c r="I593395" s="4"/>
      <c r="J593395" s="4"/>
    </row>
    <row r="593396" spans="9:10" x14ac:dyDescent="0.35">
      <c r="I593396" s="4"/>
      <c r="J593396" s="4"/>
    </row>
    <row r="593397" spans="9:10" x14ac:dyDescent="0.35">
      <c r="I593397" s="4"/>
      <c r="J593397" s="4"/>
    </row>
    <row r="593398" spans="9:10" x14ac:dyDescent="0.35">
      <c r="I593398" s="4"/>
      <c r="J593398" s="4"/>
    </row>
    <row r="593399" spans="9:10" x14ac:dyDescent="0.35">
      <c r="I593399" s="4"/>
      <c r="J593399" s="4"/>
    </row>
    <row r="593400" spans="9:10" x14ac:dyDescent="0.35">
      <c r="I593400" s="4"/>
      <c r="J593400" s="4"/>
    </row>
    <row r="593401" spans="9:10" x14ac:dyDescent="0.35">
      <c r="I593401" s="4"/>
      <c r="J593401" s="4"/>
    </row>
    <row r="593402" spans="9:10" x14ac:dyDescent="0.35">
      <c r="I593402" s="4"/>
      <c r="J593402" s="4"/>
    </row>
    <row r="593403" spans="9:10" x14ac:dyDescent="0.35">
      <c r="I593403" s="4"/>
      <c r="J593403" s="4"/>
    </row>
    <row r="593404" spans="9:10" x14ac:dyDescent="0.35">
      <c r="I593404" s="4"/>
      <c r="J593404" s="4"/>
    </row>
    <row r="593405" spans="9:10" x14ac:dyDescent="0.35">
      <c r="I593405" s="4"/>
      <c r="J593405" s="4"/>
    </row>
    <row r="593406" spans="9:10" x14ac:dyDescent="0.35">
      <c r="I593406" s="4"/>
      <c r="J593406" s="4"/>
    </row>
    <row r="593407" spans="9:10" x14ac:dyDescent="0.35">
      <c r="I593407" s="4"/>
      <c r="J593407" s="4"/>
    </row>
    <row r="593408" spans="9:10" x14ac:dyDescent="0.35">
      <c r="I593408" s="4"/>
      <c r="J593408" s="4"/>
    </row>
    <row r="593409" spans="9:10" x14ac:dyDescent="0.35">
      <c r="I593409" s="4"/>
      <c r="J593409" s="4"/>
    </row>
    <row r="593410" spans="9:10" x14ac:dyDescent="0.35">
      <c r="I593410" s="4"/>
      <c r="J593410" s="4"/>
    </row>
    <row r="593411" spans="9:10" x14ac:dyDescent="0.35">
      <c r="I593411" s="4"/>
      <c r="J593411" s="4"/>
    </row>
    <row r="593412" spans="9:10" x14ac:dyDescent="0.35">
      <c r="I593412" s="4"/>
      <c r="J593412" s="4"/>
    </row>
    <row r="593413" spans="9:10" x14ac:dyDescent="0.35">
      <c r="I593413" s="4"/>
      <c r="J593413" s="4"/>
    </row>
    <row r="593414" spans="9:10" x14ac:dyDescent="0.35">
      <c r="I593414" s="4"/>
      <c r="J593414" s="4"/>
    </row>
    <row r="593415" spans="9:10" x14ac:dyDescent="0.35">
      <c r="I593415" s="4"/>
      <c r="J593415" s="4"/>
    </row>
    <row r="593416" spans="9:10" x14ac:dyDescent="0.35">
      <c r="I593416" s="4"/>
      <c r="J593416" s="4"/>
    </row>
    <row r="593417" spans="9:10" x14ac:dyDescent="0.35">
      <c r="I593417" s="4"/>
      <c r="J593417" s="4"/>
    </row>
    <row r="593418" spans="9:10" x14ac:dyDescent="0.35">
      <c r="I593418" s="4"/>
      <c r="J593418" s="4"/>
    </row>
    <row r="593419" spans="9:10" x14ac:dyDescent="0.35">
      <c r="I593419" s="4"/>
      <c r="J593419" s="4"/>
    </row>
    <row r="593420" spans="9:10" x14ac:dyDescent="0.35">
      <c r="I593420" s="4"/>
      <c r="J593420" s="4"/>
    </row>
    <row r="593421" spans="9:10" x14ac:dyDescent="0.35">
      <c r="I593421" s="4"/>
      <c r="J593421" s="4"/>
    </row>
    <row r="593422" spans="9:10" x14ac:dyDescent="0.35">
      <c r="I593422" s="4"/>
      <c r="J593422" s="4"/>
    </row>
    <row r="593423" spans="9:10" x14ac:dyDescent="0.35">
      <c r="I593423" s="4"/>
      <c r="J593423" s="4"/>
    </row>
    <row r="593424" spans="9:10" x14ac:dyDescent="0.35">
      <c r="I593424" s="4"/>
      <c r="J593424" s="4"/>
    </row>
    <row r="593425" spans="9:10" x14ac:dyDescent="0.35">
      <c r="I593425" s="4"/>
      <c r="J593425" s="4"/>
    </row>
    <row r="593426" spans="9:10" x14ac:dyDescent="0.35">
      <c r="I593426" s="4"/>
      <c r="J593426" s="4"/>
    </row>
    <row r="593427" spans="9:10" x14ac:dyDescent="0.35">
      <c r="I593427" s="4"/>
      <c r="J593427" s="4"/>
    </row>
    <row r="593428" spans="9:10" x14ac:dyDescent="0.35">
      <c r="I593428" s="4"/>
      <c r="J593428" s="4"/>
    </row>
    <row r="593429" spans="9:10" x14ac:dyDescent="0.35">
      <c r="I593429" s="4"/>
      <c r="J593429" s="4"/>
    </row>
    <row r="593430" spans="9:10" x14ac:dyDescent="0.35">
      <c r="I593430" s="4"/>
      <c r="J593430" s="4"/>
    </row>
    <row r="593431" spans="9:10" x14ac:dyDescent="0.35">
      <c r="I593431" s="4"/>
      <c r="J593431" s="4"/>
    </row>
    <row r="593432" spans="9:10" x14ac:dyDescent="0.35">
      <c r="I593432" s="4"/>
      <c r="J593432" s="4"/>
    </row>
    <row r="593433" spans="9:10" x14ac:dyDescent="0.35">
      <c r="I593433" s="4"/>
      <c r="J593433" s="4"/>
    </row>
    <row r="593434" spans="9:10" x14ac:dyDescent="0.35">
      <c r="I593434" s="4"/>
      <c r="J593434" s="4"/>
    </row>
    <row r="593435" spans="9:10" x14ac:dyDescent="0.35">
      <c r="I593435" s="4"/>
      <c r="J593435" s="4"/>
    </row>
    <row r="593436" spans="9:10" x14ac:dyDescent="0.35">
      <c r="I593436" s="4"/>
      <c r="J593436" s="4"/>
    </row>
    <row r="593437" spans="9:10" x14ac:dyDescent="0.35">
      <c r="I593437" s="4"/>
      <c r="J593437" s="4"/>
    </row>
    <row r="593438" spans="9:10" x14ac:dyDescent="0.35">
      <c r="I593438" s="4"/>
      <c r="J593438" s="4"/>
    </row>
    <row r="593439" spans="9:10" x14ac:dyDescent="0.35">
      <c r="I593439" s="4"/>
      <c r="J593439" s="4"/>
    </row>
    <row r="593440" spans="9:10" x14ac:dyDescent="0.35">
      <c r="I593440" s="4"/>
      <c r="J593440" s="4"/>
    </row>
    <row r="593441" spans="9:10" x14ac:dyDescent="0.35">
      <c r="I593441" s="4"/>
      <c r="J593441" s="4"/>
    </row>
    <row r="593442" spans="9:10" x14ac:dyDescent="0.35">
      <c r="I593442" s="4"/>
      <c r="J593442" s="4"/>
    </row>
    <row r="593443" spans="9:10" x14ac:dyDescent="0.35">
      <c r="I593443" s="4"/>
      <c r="J593443" s="4"/>
    </row>
    <row r="593444" spans="9:10" x14ac:dyDescent="0.35">
      <c r="I593444" s="4"/>
      <c r="J593444" s="4"/>
    </row>
    <row r="593445" spans="9:10" x14ac:dyDescent="0.35">
      <c r="I593445" s="4"/>
      <c r="J593445" s="4"/>
    </row>
    <row r="593446" spans="9:10" x14ac:dyDescent="0.35">
      <c r="I593446" s="4"/>
      <c r="J593446" s="4"/>
    </row>
    <row r="593447" spans="9:10" x14ac:dyDescent="0.35">
      <c r="I593447" s="4"/>
      <c r="J593447" s="4"/>
    </row>
    <row r="593448" spans="9:10" x14ac:dyDescent="0.35">
      <c r="I593448" s="4"/>
      <c r="J593448" s="4"/>
    </row>
    <row r="593449" spans="9:10" x14ac:dyDescent="0.35">
      <c r="I593449" s="4"/>
      <c r="J593449" s="4"/>
    </row>
    <row r="593450" spans="9:10" x14ac:dyDescent="0.35">
      <c r="I593450" s="4"/>
      <c r="J593450" s="4"/>
    </row>
    <row r="593451" spans="9:10" x14ac:dyDescent="0.35">
      <c r="I593451" s="4"/>
      <c r="J593451" s="4"/>
    </row>
    <row r="593452" spans="9:10" x14ac:dyDescent="0.35">
      <c r="I593452" s="4"/>
      <c r="J593452" s="4"/>
    </row>
    <row r="593453" spans="9:10" x14ac:dyDescent="0.35">
      <c r="I593453" s="4"/>
      <c r="J593453" s="4"/>
    </row>
    <row r="593454" spans="9:10" x14ac:dyDescent="0.35">
      <c r="I593454" s="4"/>
      <c r="J593454" s="4"/>
    </row>
    <row r="593455" spans="9:10" x14ac:dyDescent="0.35">
      <c r="I593455" s="4"/>
      <c r="J593455" s="4"/>
    </row>
    <row r="593456" spans="9:10" x14ac:dyDescent="0.35">
      <c r="I593456" s="4"/>
      <c r="J593456" s="4"/>
    </row>
    <row r="593457" spans="9:10" x14ac:dyDescent="0.35">
      <c r="I593457" s="4"/>
      <c r="J593457" s="4"/>
    </row>
    <row r="593458" spans="9:10" x14ac:dyDescent="0.35">
      <c r="I593458" s="4"/>
      <c r="J593458" s="4"/>
    </row>
    <row r="593459" spans="9:10" x14ac:dyDescent="0.35">
      <c r="I593459" s="4"/>
      <c r="J593459" s="4"/>
    </row>
    <row r="593460" spans="9:10" x14ac:dyDescent="0.35">
      <c r="I593460" s="4"/>
      <c r="J593460" s="4"/>
    </row>
    <row r="593461" spans="9:10" x14ac:dyDescent="0.35">
      <c r="I593461" s="4"/>
      <c r="J593461" s="4"/>
    </row>
    <row r="593462" spans="9:10" x14ac:dyDescent="0.35">
      <c r="I593462" s="4"/>
      <c r="J593462" s="4"/>
    </row>
    <row r="593463" spans="9:10" x14ac:dyDescent="0.35">
      <c r="I593463" s="4"/>
      <c r="J593463" s="4"/>
    </row>
    <row r="593464" spans="9:10" x14ac:dyDescent="0.35">
      <c r="I593464" s="4"/>
      <c r="J593464" s="4"/>
    </row>
    <row r="593465" spans="9:10" x14ac:dyDescent="0.35">
      <c r="I593465" s="4"/>
      <c r="J593465" s="4"/>
    </row>
    <row r="593466" spans="9:10" x14ac:dyDescent="0.35">
      <c r="I593466" s="4"/>
      <c r="J593466" s="4"/>
    </row>
    <row r="593467" spans="9:10" x14ac:dyDescent="0.35">
      <c r="I593467" s="4"/>
      <c r="J593467" s="4"/>
    </row>
    <row r="593468" spans="9:10" x14ac:dyDescent="0.35">
      <c r="I593468" s="4"/>
      <c r="J593468" s="4"/>
    </row>
    <row r="593469" spans="9:10" x14ac:dyDescent="0.35">
      <c r="I593469" s="4"/>
      <c r="J593469" s="4"/>
    </row>
    <row r="593470" spans="9:10" x14ac:dyDescent="0.35">
      <c r="I593470" s="4"/>
      <c r="J593470" s="4"/>
    </row>
    <row r="593471" spans="9:10" x14ac:dyDescent="0.35">
      <c r="I593471" s="4"/>
      <c r="J593471" s="4"/>
    </row>
    <row r="593472" spans="9:10" x14ac:dyDescent="0.35">
      <c r="I593472" s="4"/>
      <c r="J593472" s="4"/>
    </row>
    <row r="593473" spans="9:10" x14ac:dyDescent="0.35">
      <c r="I593473" s="4"/>
      <c r="J593473" s="4"/>
    </row>
    <row r="593474" spans="9:10" x14ac:dyDescent="0.35">
      <c r="I593474" s="4"/>
      <c r="J593474" s="4"/>
    </row>
    <row r="593475" spans="9:10" x14ac:dyDescent="0.35">
      <c r="I593475" s="4"/>
      <c r="J593475" s="4"/>
    </row>
    <row r="593476" spans="9:10" x14ac:dyDescent="0.35">
      <c r="I593476" s="4"/>
      <c r="J593476" s="4"/>
    </row>
    <row r="593477" spans="9:10" x14ac:dyDescent="0.35">
      <c r="I593477" s="4"/>
      <c r="J593477" s="4"/>
    </row>
    <row r="593478" spans="9:10" x14ac:dyDescent="0.35">
      <c r="I593478" s="4"/>
      <c r="J593478" s="4"/>
    </row>
    <row r="593479" spans="9:10" x14ac:dyDescent="0.35">
      <c r="I593479" s="4"/>
      <c r="J593479" s="4"/>
    </row>
    <row r="593480" spans="9:10" x14ac:dyDescent="0.35">
      <c r="I593480" s="4"/>
      <c r="J593480" s="4"/>
    </row>
    <row r="593481" spans="9:10" x14ac:dyDescent="0.35">
      <c r="I593481" s="4"/>
      <c r="J593481" s="4"/>
    </row>
    <row r="593482" spans="9:10" x14ac:dyDescent="0.35">
      <c r="I593482" s="4"/>
      <c r="J593482" s="4"/>
    </row>
    <row r="593483" spans="9:10" x14ac:dyDescent="0.35">
      <c r="I593483" s="4"/>
      <c r="J593483" s="4"/>
    </row>
    <row r="593484" spans="9:10" x14ac:dyDescent="0.35">
      <c r="I593484" s="4"/>
      <c r="J593484" s="4"/>
    </row>
    <row r="593485" spans="9:10" x14ac:dyDescent="0.35">
      <c r="I593485" s="4"/>
      <c r="J593485" s="4"/>
    </row>
    <row r="593486" spans="9:10" x14ac:dyDescent="0.35">
      <c r="I593486" s="4"/>
      <c r="J593486" s="4"/>
    </row>
    <row r="593487" spans="9:10" x14ac:dyDescent="0.35">
      <c r="I593487" s="4"/>
      <c r="J593487" s="4"/>
    </row>
    <row r="593488" spans="9:10" x14ac:dyDescent="0.35">
      <c r="I593488" s="4"/>
      <c r="J593488" s="4"/>
    </row>
    <row r="593489" spans="9:10" x14ac:dyDescent="0.35">
      <c r="I593489" s="4"/>
      <c r="J593489" s="4"/>
    </row>
    <row r="593490" spans="9:10" x14ac:dyDescent="0.35">
      <c r="I593490" s="4"/>
      <c r="J593490" s="4"/>
    </row>
    <row r="593491" spans="9:10" x14ac:dyDescent="0.35">
      <c r="I593491" s="4"/>
      <c r="J593491" s="4"/>
    </row>
    <row r="593492" spans="9:10" x14ac:dyDescent="0.35">
      <c r="I593492" s="4"/>
      <c r="J593492" s="4"/>
    </row>
    <row r="593493" spans="9:10" x14ac:dyDescent="0.35">
      <c r="I593493" s="4"/>
      <c r="J593493" s="4"/>
    </row>
    <row r="593494" spans="9:10" x14ac:dyDescent="0.35">
      <c r="I593494" s="4"/>
      <c r="J593494" s="4"/>
    </row>
    <row r="593495" spans="9:10" x14ac:dyDescent="0.35">
      <c r="I593495" s="4"/>
      <c r="J593495" s="4"/>
    </row>
    <row r="593496" spans="9:10" x14ac:dyDescent="0.35">
      <c r="I593496" s="4"/>
      <c r="J593496" s="4"/>
    </row>
    <row r="593497" spans="9:10" x14ac:dyDescent="0.35">
      <c r="I593497" s="4"/>
      <c r="J593497" s="4"/>
    </row>
    <row r="593498" spans="9:10" x14ac:dyDescent="0.35">
      <c r="I593498" s="4"/>
      <c r="J593498" s="4"/>
    </row>
    <row r="593499" spans="9:10" x14ac:dyDescent="0.35">
      <c r="I593499" s="4"/>
      <c r="J593499" s="4"/>
    </row>
    <row r="593500" spans="9:10" x14ac:dyDescent="0.35">
      <c r="I593500" s="4"/>
      <c r="J593500" s="4"/>
    </row>
    <row r="593501" spans="9:10" x14ac:dyDescent="0.35">
      <c r="I593501" s="4"/>
      <c r="J593501" s="4"/>
    </row>
    <row r="593502" spans="9:10" x14ac:dyDescent="0.35">
      <c r="I593502" s="4"/>
      <c r="J593502" s="4"/>
    </row>
    <row r="593503" spans="9:10" x14ac:dyDescent="0.35">
      <c r="I593503" s="4"/>
      <c r="J593503" s="4"/>
    </row>
    <row r="593504" spans="9:10" x14ac:dyDescent="0.35">
      <c r="I593504" s="4"/>
      <c r="J593504" s="4"/>
    </row>
    <row r="593505" spans="9:10" x14ac:dyDescent="0.35">
      <c r="I593505" s="4"/>
      <c r="J593505" s="4"/>
    </row>
    <row r="593506" spans="9:10" x14ac:dyDescent="0.35">
      <c r="I593506" s="4"/>
      <c r="J593506" s="4"/>
    </row>
    <row r="593507" spans="9:10" x14ac:dyDescent="0.35">
      <c r="I593507" s="4"/>
      <c r="J593507" s="4"/>
    </row>
    <row r="593508" spans="9:10" x14ac:dyDescent="0.35">
      <c r="I593508" s="4"/>
      <c r="J593508" s="4"/>
    </row>
    <row r="593509" spans="9:10" x14ac:dyDescent="0.35">
      <c r="I593509" s="4"/>
      <c r="J593509" s="4"/>
    </row>
    <row r="593510" spans="9:10" x14ac:dyDescent="0.35">
      <c r="I593510" s="4"/>
      <c r="J593510" s="4"/>
    </row>
    <row r="593511" spans="9:10" x14ac:dyDescent="0.35">
      <c r="I593511" s="4"/>
      <c r="J593511" s="4"/>
    </row>
    <row r="593512" spans="9:10" x14ac:dyDescent="0.35">
      <c r="I593512" s="4"/>
      <c r="J593512" s="4"/>
    </row>
    <row r="593513" spans="9:10" x14ac:dyDescent="0.35">
      <c r="I593513" s="4"/>
      <c r="J593513" s="4"/>
    </row>
    <row r="593514" spans="9:10" x14ac:dyDescent="0.35">
      <c r="I593514" s="4"/>
      <c r="J593514" s="4"/>
    </row>
    <row r="593515" spans="9:10" x14ac:dyDescent="0.35">
      <c r="I593515" s="4"/>
      <c r="J593515" s="4"/>
    </row>
    <row r="593516" spans="9:10" x14ac:dyDescent="0.35">
      <c r="I593516" s="4"/>
      <c r="J593516" s="4"/>
    </row>
    <row r="593517" spans="9:10" x14ac:dyDescent="0.35">
      <c r="I593517" s="4"/>
      <c r="J593517" s="4"/>
    </row>
    <row r="593518" spans="9:10" x14ac:dyDescent="0.35">
      <c r="I593518" s="4"/>
      <c r="J593518" s="4"/>
    </row>
    <row r="593519" spans="9:10" x14ac:dyDescent="0.35">
      <c r="I593519" s="4"/>
      <c r="J593519" s="4"/>
    </row>
    <row r="593520" spans="9:10" x14ac:dyDescent="0.35">
      <c r="I593520" s="4"/>
      <c r="J593520" s="4"/>
    </row>
    <row r="593521" spans="9:10" x14ac:dyDescent="0.35">
      <c r="I593521" s="4"/>
      <c r="J593521" s="4"/>
    </row>
    <row r="593522" spans="9:10" x14ac:dyDescent="0.35">
      <c r="I593522" s="4"/>
      <c r="J593522" s="4"/>
    </row>
    <row r="593523" spans="9:10" x14ac:dyDescent="0.35">
      <c r="I593523" s="4"/>
      <c r="J593523" s="4"/>
    </row>
    <row r="593524" spans="9:10" x14ac:dyDescent="0.35">
      <c r="I593524" s="4"/>
      <c r="J593524" s="4"/>
    </row>
    <row r="593525" spans="9:10" x14ac:dyDescent="0.35">
      <c r="I593525" s="4"/>
      <c r="J593525" s="4"/>
    </row>
    <row r="593526" spans="9:10" x14ac:dyDescent="0.35">
      <c r="I593526" s="4"/>
      <c r="J593526" s="4"/>
    </row>
    <row r="593527" spans="9:10" x14ac:dyDescent="0.35">
      <c r="I593527" s="4"/>
      <c r="J593527" s="4"/>
    </row>
    <row r="593528" spans="9:10" x14ac:dyDescent="0.35">
      <c r="I593528" s="4"/>
      <c r="J593528" s="4"/>
    </row>
    <row r="593529" spans="9:10" x14ac:dyDescent="0.35">
      <c r="I593529" s="4"/>
      <c r="J593529" s="4"/>
    </row>
    <row r="593530" spans="9:10" x14ac:dyDescent="0.35">
      <c r="I593530" s="4"/>
      <c r="J593530" s="4"/>
    </row>
    <row r="593531" spans="9:10" x14ac:dyDescent="0.35">
      <c r="I593531" s="4"/>
      <c r="J593531" s="4"/>
    </row>
    <row r="593532" spans="9:10" x14ac:dyDescent="0.35">
      <c r="I593532" s="4"/>
      <c r="J593532" s="4"/>
    </row>
    <row r="593533" spans="9:10" x14ac:dyDescent="0.35">
      <c r="I593533" s="4"/>
      <c r="J593533" s="4"/>
    </row>
    <row r="593534" spans="9:10" x14ac:dyDescent="0.35">
      <c r="I593534" s="4"/>
      <c r="J593534" s="4"/>
    </row>
    <row r="593535" spans="9:10" x14ac:dyDescent="0.35">
      <c r="I593535" s="4"/>
      <c r="J593535" s="4"/>
    </row>
    <row r="593536" spans="9:10" x14ac:dyDescent="0.35">
      <c r="I593536" s="4"/>
      <c r="J593536" s="4"/>
    </row>
    <row r="593537" spans="9:10" x14ac:dyDescent="0.35">
      <c r="I593537" s="4"/>
      <c r="J593537" s="4"/>
    </row>
    <row r="593538" spans="9:10" x14ac:dyDescent="0.35">
      <c r="I593538" s="4"/>
      <c r="J593538" s="4"/>
    </row>
    <row r="593539" spans="9:10" x14ac:dyDescent="0.35">
      <c r="I593539" s="4"/>
      <c r="J593539" s="4"/>
    </row>
    <row r="593540" spans="9:10" x14ac:dyDescent="0.35">
      <c r="I593540" s="4"/>
      <c r="J593540" s="4"/>
    </row>
    <row r="593541" spans="9:10" x14ac:dyDescent="0.35">
      <c r="I593541" s="4"/>
      <c r="J593541" s="4"/>
    </row>
    <row r="593542" spans="9:10" x14ac:dyDescent="0.35">
      <c r="I593542" s="4"/>
      <c r="J593542" s="4"/>
    </row>
    <row r="593543" spans="9:10" x14ac:dyDescent="0.35">
      <c r="I593543" s="4"/>
      <c r="J593543" s="4"/>
    </row>
    <row r="593544" spans="9:10" x14ac:dyDescent="0.35">
      <c r="I593544" s="4"/>
      <c r="J593544" s="4"/>
    </row>
    <row r="593545" spans="9:10" x14ac:dyDescent="0.35">
      <c r="I593545" s="4"/>
      <c r="J593545" s="4"/>
    </row>
    <row r="593546" spans="9:10" x14ac:dyDescent="0.35">
      <c r="I593546" s="4"/>
      <c r="J593546" s="4"/>
    </row>
    <row r="593547" spans="9:10" x14ac:dyDescent="0.35">
      <c r="I593547" s="4"/>
      <c r="J593547" s="4"/>
    </row>
    <row r="593548" spans="9:10" x14ac:dyDescent="0.35">
      <c r="I593548" s="4"/>
      <c r="J593548" s="4"/>
    </row>
    <row r="593549" spans="9:10" x14ac:dyDescent="0.35">
      <c r="I593549" s="4"/>
      <c r="J593549" s="4"/>
    </row>
    <row r="593550" spans="9:10" x14ac:dyDescent="0.35">
      <c r="I593550" s="4"/>
      <c r="J593550" s="4"/>
    </row>
    <row r="593551" spans="9:10" x14ac:dyDescent="0.35">
      <c r="I593551" s="4"/>
      <c r="J593551" s="4"/>
    </row>
    <row r="593552" spans="9:10" x14ac:dyDescent="0.35">
      <c r="I593552" s="4"/>
      <c r="J593552" s="4"/>
    </row>
    <row r="593553" spans="9:10" x14ac:dyDescent="0.35">
      <c r="I593553" s="4"/>
      <c r="J593553" s="4"/>
    </row>
    <row r="593554" spans="9:10" x14ac:dyDescent="0.35">
      <c r="I593554" s="4"/>
      <c r="J593554" s="4"/>
    </row>
    <row r="593555" spans="9:10" x14ac:dyDescent="0.35">
      <c r="I593555" s="4"/>
      <c r="J593555" s="4"/>
    </row>
    <row r="593556" spans="9:10" x14ac:dyDescent="0.35">
      <c r="I593556" s="4"/>
      <c r="J593556" s="4"/>
    </row>
    <row r="593557" spans="9:10" x14ac:dyDescent="0.35">
      <c r="I593557" s="4"/>
      <c r="J593557" s="4"/>
    </row>
    <row r="593558" spans="9:10" x14ac:dyDescent="0.35">
      <c r="I593558" s="4"/>
      <c r="J593558" s="4"/>
    </row>
    <row r="593559" spans="9:10" x14ac:dyDescent="0.35">
      <c r="I593559" s="4"/>
      <c r="J593559" s="4"/>
    </row>
    <row r="593560" spans="9:10" x14ac:dyDescent="0.35">
      <c r="I593560" s="4"/>
      <c r="J593560" s="4"/>
    </row>
    <row r="593561" spans="9:10" x14ac:dyDescent="0.35">
      <c r="I593561" s="4"/>
      <c r="J593561" s="4"/>
    </row>
    <row r="593562" spans="9:10" x14ac:dyDescent="0.35">
      <c r="I593562" s="4"/>
      <c r="J593562" s="4"/>
    </row>
    <row r="593563" spans="9:10" x14ac:dyDescent="0.35">
      <c r="I593563" s="4"/>
      <c r="J593563" s="4"/>
    </row>
    <row r="593564" spans="9:10" x14ac:dyDescent="0.35">
      <c r="I593564" s="4"/>
      <c r="J593564" s="4"/>
    </row>
    <row r="593565" spans="9:10" x14ac:dyDescent="0.35">
      <c r="I593565" s="4"/>
      <c r="J593565" s="4"/>
    </row>
    <row r="593566" spans="9:10" x14ac:dyDescent="0.35">
      <c r="I593566" s="4"/>
      <c r="J593566" s="4"/>
    </row>
    <row r="593567" spans="9:10" x14ac:dyDescent="0.35">
      <c r="I593567" s="4"/>
      <c r="J593567" s="4"/>
    </row>
    <row r="593568" spans="9:10" x14ac:dyDescent="0.35">
      <c r="I593568" s="4"/>
      <c r="J593568" s="4"/>
    </row>
    <row r="593569" spans="9:10" x14ac:dyDescent="0.35">
      <c r="I593569" s="4"/>
      <c r="J593569" s="4"/>
    </row>
    <row r="593570" spans="9:10" x14ac:dyDescent="0.35">
      <c r="I593570" s="4"/>
      <c r="J593570" s="4"/>
    </row>
    <row r="593571" spans="9:10" x14ac:dyDescent="0.35">
      <c r="I593571" s="4"/>
      <c r="J593571" s="4"/>
    </row>
    <row r="593572" spans="9:10" x14ac:dyDescent="0.35">
      <c r="I593572" s="4"/>
      <c r="J593572" s="4"/>
    </row>
    <row r="593573" spans="9:10" x14ac:dyDescent="0.35">
      <c r="I593573" s="4"/>
      <c r="J593573" s="4"/>
    </row>
    <row r="593574" spans="9:10" x14ac:dyDescent="0.35">
      <c r="I593574" s="4"/>
      <c r="J593574" s="4"/>
    </row>
    <row r="593575" spans="9:10" x14ac:dyDescent="0.35">
      <c r="I593575" s="4"/>
      <c r="J593575" s="4"/>
    </row>
    <row r="593576" spans="9:10" x14ac:dyDescent="0.35">
      <c r="I593576" s="4"/>
      <c r="J593576" s="4"/>
    </row>
    <row r="593577" spans="9:10" x14ac:dyDescent="0.35">
      <c r="I593577" s="4"/>
      <c r="J593577" s="4"/>
    </row>
    <row r="593578" spans="9:10" x14ac:dyDescent="0.35">
      <c r="I593578" s="4"/>
      <c r="J593578" s="4"/>
    </row>
    <row r="593579" spans="9:10" x14ac:dyDescent="0.35">
      <c r="I593579" s="4"/>
      <c r="J593579" s="4"/>
    </row>
    <row r="593580" spans="9:10" x14ac:dyDescent="0.35">
      <c r="I593580" s="4"/>
      <c r="J593580" s="4"/>
    </row>
    <row r="593581" spans="9:10" x14ac:dyDescent="0.35">
      <c r="I593581" s="4"/>
      <c r="J593581" s="4"/>
    </row>
    <row r="593582" spans="9:10" x14ac:dyDescent="0.35">
      <c r="I593582" s="4"/>
      <c r="J593582" s="4"/>
    </row>
    <row r="593583" spans="9:10" x14ac:dyDescent="0.35">
      <c r="I593583" s="4"/>
      <c r="J593583" s="4"/>
    </row>
    <row r="593584" spans="9:10" x14ac:dyDescent="0.35">
      <c r="I593584" s="4"/>
      <c r="J593584" s="4"/>
    </row>
    <row r="593585" spans="9:10" x14ac:dyDescent="0.35">
      <c r="I593585" s="4"/>
      <c r="J593585" s="4"/>
    </row>
    <row r="593586" spans="9:10" x14ac:dyDescent="0.35">
      <c r="I593586" s="4"/>
      <c r="J593586" s="4"/>
    </row>
    <row r="593587" spans="9:10" x14ac:dyDescent="0.35">
      <c r="I593587" s="4"/>
      <c r="J593587" s="4"/>
    </row>
    <row r="593588" spans="9:10" x14ac:dyDescent="0.35">
      <c r="I593588" s="4"/>
      <c r="J593588" s="4"/>
    </row>
    <row r="593589" spans="9:10" x14ac:dyDescent="0.35">
      <c r="I593589" s="4"/>
      <c r="J593589" s="4"/>
    </row>
    <row r="593590" spans="9:10" x14ac:dyDescent="0.35">
      <c r="I593590" s="4"/>
      <c r="J593590" s="4"/>
    </row>
    <row r="593591" spans="9:10" x14ac:dyDescent="0.35">
      <c r="I593591" s="4"/>
      <c r="J593591" s="4"/>
    </row>
    <row r="593592" spans="9:10" x14ac:dyDescent="0.35">
      <c r="I593592" s="4"/>
      <c r="J593592" s="4"/>
    </row>
    <row r="593593" spans="9:10" x14ac:dyDescent="0.35">
      <c r="I593593" s="4"/>
      <c r="J593593" s="4"/>
    </row>
    <row r="593594" spans="9:10" x14ac:dyDescent="0.35">
      <c r="I593594" s="4"/>
      <c r="J593594" s="4"/>
    </row>
    <row r="593595" spans="9:10" x14ac:dyDescent="0.35">
      <c r="I593595" s="4"/>
      <c r="J593595" s="4"/>
    </row>
    <row r="593596" spans="9:10" x14ac:dyDescent="0.35">
      <c r="I593596" s="4"/>
      <c r="J593596" s="4"/>
    </row>
    <row r="593597" spans="9:10" x14ac:dyDescent="0.35">
      <c r="I593597" s="4"/>
      <c r="J593597" s="4"/>
    </row>
    <row r="593598" spans="9:10" x14ac:dyDescent="0.35">
      <c r="I593598" s="4"/>
      <c r="J593598" s="4"/>
    </row>
    <row r="593599" spans="9:10" x14ac:dyDescent="0.35">
      <c r="I593599" s="4"/>
      <c r="J593599" s="4"/>
    </row>
    <row r="593600" spans="9:10" x14ac:dyDescent="0.35">
      <c r="I593600" s="4"/>
      <c r="J593600" s="4"/>
    </row>
    <row r="593601" spans="9:10" x14ac:dyDescent="0.35">
      <c r="I593601" s="4"/>
      <c r="J593601" s="4"/>
    </row>
    <row r="593602" spans="9:10" x14ac:dyDescent="0.35">
      <c r="I593602" s="4"/>
      <c r="J593602" s="4"/>
    </row>
    <row r="593603" spans="9:10" x14ac:dyDescent="0.35">
      <c r="I593603" s="4"/>
      <c r="J593603" s="4"/>
    </row>
    <row r="593604" spans="9:10" x14ac:dyDescent="0.35">
      <c r="I593604" s="4"/>
      <c r="J593604" s="4"/>
    </row>
    <row r="593605" spans="9:10" x14ac:dyDescent="0.35">
      <c r="I593605" s="4"/>
      <c r="J593605" s="4"/>
    </row>
    <row r="593606" spans="9:10" x14ac:dyDescent="0.35">
      <c r="I593606" s="4"/>
      <c r="J593606" s="4"/>
    </row>
    <row r="593607" spans="9:10" x14ac:dyDescent="0.35">
      <c r="I593607" s="4"/>
      <c r="J593607" s="4"/>
    </row>
    <row r="593608" spans="9:10" x14ac:dyDescent="0.35">
      <c r="I593608" s="4"/>
      <c r="J593608" s="4"/>
    </row>
    <row r="593609" spans="9:10" x14ac:dyDescent="0.35">
      <c r="I593609" s="4"/>
      <c r="J593609" s="4"/>
    </row>
    <row r="593610" spans="9:10" x14ac:dyDescent="0.35">
      <c r="I593610" s="4"/>
      <c r="J593610" s="4"/>
    </row>
    <row r="593611" spans="9:10" x14ac:dyDescent="0.35">
      <c r="I593611" s="4"/>
      <c r="J593611" s="4"/>
    </row>
    <row r="593612" spans="9:10" x14ac:dyDescent="0.35">
      <c r="I593612" s="4"/>
      <c r="J593612" s="4"/>
    </row>
    <row r="593613" spans="9:10" x14ac:dyDescent="0.35">
      <c r="I593613" s="4"/>
      <c r="J593613" s="4"/>
    </row>
    <row r="593614" spans="9:10" x14ac:dyDescent="0.35">
      <c r="I593614" s="4"/>
      <c r="J593614" s="4"/>
    </row>
    <row r="593615" spans="9:10" x14ac:dyDescent="0.35">
      <c r="I593615" s="4"/>
      <c r="J593615" s="4"/>
    </row>
    <row r="593616" spans="9:10" x14ac:dyDescent="0.35">
      <c r="I593616" s="4"/>
      <c r="J593616" s="4"/>
    </row>
    <row r="593617" spans="9:10" x14ac:dyDescent="0.35">
      <c r="I593617" s="4"/>
      <c r="J593617" s="4"/>
    </row>
    <row r="593618" spans="9:10" x14ac:dyDescent="0.35">
      <c r="I593618" s="4"/>
      <c r="J593618" s="4"/>
    </row>
    <row r="593619" spans="9:10" x14ac:dyDescent="0.35">
      <c r="I593619" s="4"/>
      <c r="J593619" s="4"/>
    </row>
    <row r="593620" spans="9:10" x14ac:dyDescent="0.35">
      <c r="I593620" s="4"/>
      <c r="J593620" s="4"/>
    </row>
    <row r="593621" spans="9:10" x14ac:dyDescent="0.35">
      <c r="I593621" s="4"/>
      <c r="J593621" s="4"/>
    </row>
    <row r="593622" spans="9:10" x14ac:dyDescent="0.35">
      <c r="I593622" s="4"/>
      <c r="J593622" s="4"/>
    </row>
    <row r="593623" spans="9:10" x14ac:dyDescent="0.35">
      <c r="I593623" s="4"/>
      <c r="J593623" s="4"/>
    </row>
    <row r="593624" spans="9:10" x14ac:dyDescent="0.35">
      <c r="I593624" s="4"/>
      <c r="J593624" s="4"/>
    </row>
    <row r="593625" spans="9:10" x14ac:dyDescent="0.35">
      <c r="I593625" s="4"/>
      <c r="J593625" s="4"/>
    </row>
    <row r="593626" spans="9:10" x14ac:dyDescent="0.35">
      <c r="I593626" s="4"/>
      <c r="J593626" s="4"/>
    </row>
    <row r="593627" spans="9:10" x14ac:dyDescent="0.35">
      <c r="I593627" s="4"/>
      <c r="J593627" s="4"/>
    </row>
    <row r="593628" spans="9:10" x14ac:dyDescent="0.35">
      <c r="I593628" s="4"/>
      <c r="J593628" s="4"/>
    </row>
    <row r="593629" spans="9:10" x14ac:dyDescent="0.35">
      <c r="I593629" s="4"/>
      <c r="J593629" s="4"/>
    </row>
    <row r="593630" spans="9:10" x14ac:dyDescent="0.35">
      <c r="I593630" s="4"/>
      <c r="J593630" s="4"/>
    </row>
    <row r="593631" spans="9:10" x14ac:dyDescent="0.35">
      <c r="I593631" s="4"/>
      <c r="J593631" s="4"/>
    </row>
    <row r="593632" spans="9:10" x14ac:dyDescent="0.35">
      <c r="I593632" s="4"/>
      <c r="J593632" s="4"/>
    </row>
    <row r="593633" spans="9:10" x14ac:dyDescent="0.35">
      <c r="I593633" s="4"/>
      <c r="J593633" s="4"/>
    </row>
    <row r="593634" spans="9:10" x14ac:dyDescent="0.35">
      <c r="I593634" s="4"/>
      <c r="J593634" s="4"/>
    </row>
    <row r="593635" spans="9:10" x14ac:dyDescent="0.35">
      <c r="I593635" s="4"/>
      <c r="J593635" s="4"/>
    </row>
    <row r="593636" spans="9:10" x14ac:dyDescent="0.35">
      <c r="I593636" s="4"/>
      <c r="J593636" s="4"/>
    </row>
    <row r="593637" spans="9:10" x14ac:dyDescent="0.35">
      <c r="I593637" s="4"/>
      <c r="J593637" s="4"/>
    </row>
    <row r="593638" spans="9:10" x14ac:dyDescent="0.35">
      <c r="I593638" s="4"/>
      <c r="J593638" s="4"/>
    </row>
    <row r="593639" spans="9:10" x14ac:dyDescent="0.35">
      <c r="I593639" s="4"/>
      <c r="J593639" s="4"/>
    </row>
    <row r="593640" spans="9:10" x14ac:dyDescent="0.35">
      <c r="I593640" s="4"/>
      <c r="J593640" s="4"/>
    </row>
    <row r="593641" spans="9:10" x14ac:dyDescent="0.35">
      <c r="I593641" s="4"/>
      <c r="J593641" s="4"/>
    </row>
    <row r="593642" spans="9:10" x14ac:dyDescent="0.35">
      <c r="I593642" s="4"/>
      <c r="J593642" s="4"/>
    </row>
    <row r="593643" spans="9:10" x14ac:dyDescent="0.35">
      <c r="I593643" s="4"/>
      <c r="J593643" s="4"/>
    </row>
    <row r="593644" spans="9:10" x14ac:dyDescent="0.35">
      <c r="I593644" s="4"/>
      <c r="J593644" s="4"/>
    </row>
    <row r="593645" spans="9:10" x14ac:dyDescent="0.35">
      <c r="I593645" s="4"/>
      <c r="J593645" s="4"/>
    </row>
    <row r="593646" spans="9:10" x14ac:dyDescent="0.35">
      <c r="I593646" s="4"/>
      <c r="J593646" s="4"/>
    </row>
    <row r="593647" spans="9:10" x14ac:dyDescent="0.35">
      <c r="I593647" s="4"/>
      <c r="J593647" s="4"/>
    </row>
    <row r="593648" spans="9:10" x14ac:dyDescent="0.35">
      <c r="I593648" s="4"/>
      <c r="J593648" s="4"/>
    </row>
    <row r="593649" spans="9:10" x14ac:dyDescent="0.35">
      <c r="I593649" s="4"/>
      <c r="J593649" s="4"/>
    </row>
    <row r="593650" spans="9:10" x14ac:dyDescent="0.35">
      <c r="I593650" s="4"/>
      <c r="J593650" s="4"/>
    </row>
    <row r="593651" spans="9:10" x14ac:dyDescent="0.35">
      <c r="I593651" s="4"/>
      <c r="J593651" s="4"/>
    </row>
    <row r="593652" spans="9:10" x14ac:dyDescent="0.35">
      <c r="I593652" s="4"/>
      <c r="J593652" s="4"/>
    </row>
    <row r="593653" spans="9:10" x14ac:dyDescent="0.35">
      <c r="I593653" s="4"/>
      <c r="J593653" s="4"/>
    </row>
    <row r="593654" spans="9:10" x14ac:dyDescent="0.35">
      <c r="I593654" s="4"/>
      <c r="J593654" s="4"/>
    </row>
    <row r="593655" spans="9:10" x14ac:dyDescent="0.35">
      <c r="I593655" s="4"/>
      <c r="J593655" s="4"/>
    </row>
    <row r="593656" spans="9:10" x14ac:dyDescent="0.35">
      <c r="I593656" s="4"/>
      <c r="J593656" s="4"/>
    </row>
    <row r="593657" spans="9:10" x14ac:dyDescent="0.35">
      <c r="I593657" s="4"/>
      <c r="J593657" s="4"/>
    </row>
    <row r="593658" spans="9:10" x14ac:dyDescent="0.35">
      <c r="I593658" s="4"/>
      <c r="J593658" s="4"/>
    </row>
    <row r="593659" spans="9:10" x14ac:dyDescent="0.35">
      <c r="I593659" s="4"/>
      <c r="J593659" s="4"/>
    </row>
    <row r="593660" spans="9:10" x14ac:dyDescent="0.35">
      <c r="I593660" s="4"/>
      <c r="J593660" s="4"/>
    </row>
    <row r="593661" spans="9:10" x14ac:dyDescent="0.35">
      <c r="I593661" s="4"/>
      <c r="J593661" s="4"/>
    </row>
    <row r="593662" spans="9:10" x14ac:dyDescent="0.35">
      <c r="I593662" s="4"/>
      <c r="J593662" s="4"/>
    </row>
    <row r="593663" spans="9:10" x14ac:dyDescent="0.35">
      <c r="I593663" s="4"/>
      <c r="J593663" s="4"/>
    </row>
    <row r="593664" spans="9:10" x14ac:dyDescent="0.35">
      <c r="I593664" s="4"/>
      <c r="J593664" s="4"/>
    </row>
    <row r="593665" spans="9:10" x14ac:dyDescent="0.35">
      <c r="I593665" s="4"/>
      <c r="J593665" s="4"/>
    </row>
    <row r="593666" spans="9:10" x14ac:dyDescent="0.35">
      <c r="I593666" s="4"/>
      <c r="J593666" s="4"/>
    </row>
    <row r="593667" spans="9:10" x14ac:dyDescent="0.35">
      <c r="I593667" s="4"/>
      <c r="J593667" s="4"/>
    </row>
    <row r="593668" spans="9:10" x14ac:dyDescent="0.35">
      <c r="I593668" s="4"/>
      <c r="J593668" s="4"/>
    </row>
    <row r="593669" spans="9:10" x14ac:dyDescent="0.35">
      <c r="I593669" s="4"/>
      <c r="J593669" s="4"/>
    </row>
    <row r="593670" spans="9:10" x14ac:dyDescent="0.35">
      <c r="I593670" s="4"/>
      <c r="J593670" s="4"/>
    </row>
    <row r="593671" spans="9:10" x14ac:dyDescent="0.35">
      <c r="I593671" s="4"/>
      <c r="J593671" s="4"/>
    </row>
    <row r="593672" spans="9:10" x14ac:dyDescent="0.35">
      <c r="I593672" s="4"/>
      <c r="J593672" s="4"/>
    </row>
    <row r="593673" spans="9:10" x14ac:dyDescent="0.35">
      <c r="I593673" s="4"/>
      <c r="J593673" s="4"/>
    </row>
    <row r="593674" spans="9:10" x14ac:dyDescent="0.35">
      <c r="I593674" s="4"/>
      <c r="J593674" s="4"/>
    </row>
    <row r="593675" spans="9:10" x14ac:dyDescent="0.35">
      <c r="I593675" s="4"/>
      <c r="J593675" s="4"/>
    </row>
    <row r="593676" spans="9:10" x14ac:dyDescent="0.35">
      <c r="I593676" s="4"/>
      <c r="J593676" s="4"/>
    </row>
    <row r="593677" spans="9:10" x14ac:dyDescent="0.35">
      <c r="I593677" s="4"/>
      <c r="J593677" s="4"/>
    </row>
    <row r="593678" spans="9:10" x14ac:dyDescent="0.35">
      <c r="I593678" s="4"/>
      <c r="J593678" s="4"/>
    </row>
    <row r="593679" spans="9:10" x14ac:dyDescent="0.35">
      <c r="I593679" s="4"/>
      <c r="J593679" s="4"/>
    </row>
    <row r="593680" spans="9:10" x14ac:dyDescent="0.35">
      <c r="I593680" s="4"/>
      <c r="J593680" s="4"/>
    </row>
    <row r="593681" spans="9:10" x14ac:dyDescent="0.35">
      <c r="I593681" s="4"/>
      <c r="J593681" s="4"/>
    </row>
    <row r="593682" spans="9:10" x14ac:dyDescent="0.35">
      <c r="I593682" s="4"/>
      <c r="J593682" s="4"/>
    </row>
    <row r="593683" spans="9:10" x14ac:dyDescent="0.35">
      <c r="I593683" s="4"/>
      <c r="J593683" s="4"/>
    </row>
    <row r="593684" spans="9:10" x14ac:dyDescent="0.35">
      <c r="I593684" s="4"/>
      <c r="J593684" s="4"/>
    </row>
    <row r="593685" spans="9:10" x14ac:dyDescent="0.35">
      <c r="I593685" s="4"/>
      <c r="J593685" s="4"/>
    </row>
    <row r="593686" spans="9:10" x14ac:dyDescent="0.35">
      <c r="I593686" s="4"/>
      <c r="J593686" s="4"/>
    </row>
    <row r="593687" spans="9:10" x14ac:dyDescent="0.35">
      <c r="I593687" s="4"/>
      <c r="J593687" s="4"/>
    </row>
    <row r="593688" spans="9:10" x14ac:dyDescent="0.35">
      <c r="I593688" s="4"/>
      <c r="J593688" s="4"/>
    </row>
    <row r="593689" spans="9:10" x14ac:dyDescent="0.35">
      <c r="I593689" s="4"/>
      <c r="J593689" s="4"/>
    </row>
    <row r="593690" spans="9:10" x14ac:dyDescent="0.35">
      <c r="I593690" s="4"/>
      <c r="J593690" s="4"/>
    </row>
    <row r="593691" spans="9:10" x14ac:dyDescent="0.35">
      <c r="I593691" s="4"/>
      <c r="J593691" s="4"/>
    </row>
    <row r="593692" spans="9:10" x14ac:dyDescent="0.35">
      <c r="I593692" s="4"/>
      <c r="J593692" s="4"/>
    </row>
    <row r="593693" spans="9:10" x14ac:dyDescent="0.35">
      <c r="I593693" s="4"/>
      <c r="J593693" s="4"/>
    </row>
    <row r="593694" spans="9:10" x14ac:dyDescent="0.35">
      <c r="I593694" s="4"/>
      <c r="J593694" s="4"/>
    </row>
    <row r="593695" spans="9:10" x14ac:dyDescent="0.35">
      <c r="I593695" s="4"/>
      <c r="J593695" s="4"/>
    </row>
    <row r="593696" spans="9:10" x14ac:dyDescent="0.35">
      <c r="I593696" s="4"/>
      <c r="J593696" s="4"/>
    </row>
    <row r="593697" spans="9:10" x14ac:dyDescent="0.35">
      <c r="I593697" s="4"/>
      <c r="J593697" s="4"/>
    </row>
    <row r="593698" spans="9:10" x14ac:dyDescent="0.35">
      <c r="I593698" s="4"/>
      <c r="J593698" s="4"/>
    </row>
    <row r="593699" spans="9:10" x14ac:dyDescent="0.35">
      <c r="I593699" s="4"/>
      <c r="J593699" s="4"/>
    </row>
    <row r="593700" spans="9:10" x14ac:dyDescent="0.35">
      <c r="I593700" s="4"/>
      <c r="J593700" s="4"/>
    </row>
    <row r="593701" spans="9:10" x14ac:dyDescent="0.35">
      <c r="I593701" s="4"/>
      <c r="J593701" s="4"/>
    </row>
    <row r="593702" spans="9:10" x14ac:dyDescent="0.35">
      <c r="I593702" s="4"/>
      <c r="J593702" s="4"/>
    </row>
    <row r="593703" spans="9:10" x14ac:dyDescent="0.35">
      <c r="I593703" s="4"/>
      <c r="J593703" s="4"/>
    </row>
    <row r="593704" spans="9:10" x14ac:dyDescent="0.35">
      <c r="I593704" s="4"/>
      <c r="J593704" s="4"/>
    </row>
    <row r="593705" spans="9:10" x14ac:dyDescent="0.35">
      <c r="I593705" s="4"/>
      <c r="J593705" s="4"/>
    </row>
    <row r="593706" spans="9:10" x14ac:dyDescent="0.35">
      <c r="I593706" s="4"/>
      <c r="J593706" s="4"/>
    </row>
    <row r="593707" spans="9:10" x14ac:dyDescent="0.35">
      <c r="I593707" s="4"/>
      <c r="J593707" s="4"/>
    </row>
    <row r="593708" spans="9:10" x14ac:dyDescent="0.35">
      <c r="I593708" s="4"/>
      <c r="J593708" s="4"/>
    </row>
    <row r="593709" spans="9:10" x14ac:dyDescent="0.35">
      <c r="I593709" s="4"/>
      <c r="J593709" s="4"/>
    </row>
    <row r="593710" spans="9:10" x14ac:dyDescent="0.35">
      <c r="I593710" s="4"/>
      <c r="J593710" s="4"/>
    </row>
    <row r="593711" spans="9:10" x14ac:dyDescent="0.35">
      <c r="I593711" s="4"/>
      <c r="J593711" s="4"/>
    </row>
    <row r="593712" spans="9:10" x14ac:dyDescent="0.35">
      <c r="I593712" s="4"/>
      <c r="J593712" s="4"/>
    </row>
    <row r="593713" spans="9:10" x14ac:dyDescent="0.35">
      <c r="I593713" s="4"/>
      <c r="J593713" s="4"/>
    </row>
    <row r="593714" spans="9:10" x14ac:dyDescent="0.35">
      <c r="I593714" s="4"/>
      <c r="J593714" s="4"/>
    </row>
    <row r="593715" spans="9:10" x14ac:dyDescent="0.35">
      <c r="I593715" s="4"/>
      <c r="J593715" s="4"/>
    </row>
    <row r="593716" spans="9:10" x14ac:dyDescent="0.35">
      <c r="I593716" s="4"/>
      <c r="J593716" s="4"/>
    </row>
    <row r="593717" spans="9:10" x14ac:dyDescent="0.35">
      <c r="I593717" s="4"/>
      <c r="J593717" s="4"/>
    </row>
    <row r="593718" spans="9:10" x14ac:dyDescent="0.35">
      <c r="I593718" s="4"/>
      <c r="J593718" s="4"/>
    </row>
    <row r="593719" spans="9:10" x14ac:dyDescent="0.35">
      <c r="I593719" s="4"/>
      <c r="J593719" s="4"/>
    </row>
    <row r="593720" spans="9:10" x14ac:dyDescent="0.35">
      <c r="I593720" s="4"/>
      <c r="J593720" s="4"/>
    </row>
    <row r="593721" spans="9:10" x14ac:dyDescent="0.35">
      <c r="I593721" s="4"/>
      <c r="J593721" s="4"/>
    </row>
    <row r="593722" spans="9:10" x14ac:dyDescent="0.35">
      <c r="I593722" s="4"/>
      <c r="J593722" s="4"/>
    </row>
    <row r="593723" spans="9:10" x14ac:dyDescent="0.35">
      <c r="I593723" s="4"/>
      <c r="J593723" s="4"/>
    </row>
    <row r="593724" spans="9:10" x14ac:dyDescent="0.35">
      <c r="I593724" s="4"/>
      <c r="J593724" s="4"/>
    </row>
    <row r="593725" spans="9:10" x14ac:dyDescent="0.35">
      <c r="I593725" s="4"/>
      <c r="J593725" s="4"/>
    </row>
    <row r="593726" spans="9:10" x14ac:dyDescent="0.35">
      <c r="I593726" s="4"/>
      <c r="J593726" s="4"/>
    </row>
    <row r="593727" spans="9:10" x14ac:dyDescent="0.35">
      <c r="I593727" s="4"/>
      <c r="J593727" s="4"/>
    </row>
    <row r="593728" spans="9:10" x14ac:dyDescent="0.35">
      <c r="I593728" s="4"/>
      <c r="J593728" s="4"/>
    </row>
    <row r="593729" spans="9:10" x14ac:dyDescent="0.35">
      <c r="I593729" s="4"/>
      <c r="J593729" s="4"/>
    </row>
    <row r="593730" spans="9:10" x14ac:dyDescent="0.35">
      <c r="I593730" s="4"/>
      <c r="J593730" s="4"/>
    </row>
    <row r="593731" spans="9:10" x14ac:dyDescent="0.35">
      <c r="I593731" s="4"/>
      <c r="J593731" s="4"/>
    </row>
    <row r="593732" spans="9:10" x14ac:dyDescent="0.35">
      <c r="I593732" s="4"/>
      <c r="J593732" s="4"/>
    </row>
    <row r="593733" spans="9:10" x14ac:dyDescent="0.35">
      <c r="I593733" s="4"/>
      <c r="J593733" s="4"/>
    </row>
    <row r="593734" spans="9:10" x14ac:dyDescent="0.35">
      <c r="I593734" s="4"/>
      <c r="J593734" s="4"/>
    </row>
    <row r="593735" spans="9:10" x14ac:dyDescent="0.35">
      <c r="I593735" s="4"/>
      <c r="J593735" s="4"/>
    </row>
    <row r="593736" spans="9:10" x14ac:dyDescent="0.35">
      <c r="I593736" s="4"/>
      <c r="J593736" s="4"/>
    </row>
    <row r="593737" spans="9:10" x14ac:dyDescent="0.35">
      <c r="I593737" s="4"/>
      <c r="J593737" s="4"/>
    </row>
    <row r="593738" spans="9:10" x14ac:dyDescent="0.35">
      <c r="I593738" s="4"/>
      <c r="J593738" s="4"/>
    </row>
    <row r="593739" spans="9:10" x14ac:dyDescent="0.35">
      <c r="I593739" s="4"/>
      <c r="J593739" s="4"/>
    </row>
    <row r="593740" spans="9:10" x14ac:dyDescent="0.35">
      <c r="I593740" s="4"/>
      <c r="J593740" s="4"/>
    </row>
    <row r="593741" spans="9:10" x14ac:dyDescent="0.35">
      <c r="I593741" s="4"/>
      <c r="J593741" s="4"/>
    </row>
    <row r="593742" spans="9:10" x14ac:dyDescent="0.35">
      <c r="I593742" s="4"/>
      <c r="J593742" s="4"/>
    </row>
    <row r="593743" spans="9:10" x14ac:dyDescent="0.35">
      <c r="I593743" s="4"/>
      <c r="J593743" s="4"/>
    </row>
    <row r="593744" spans="9:10" x14ac:dyDescent="0.35">
      <c r="I593744" s="4"/>
      <c r="J593744" s="4"/>
    </row>
    <row r="593745" spans="9:10" x14ac:dyDescent="0.35">
      <c r="I593745" s="4"/>
      <c r="J593745" s="4"/>
    </row>
    <row r="593746" spans="9:10" x14ac:dyDescent="0.35">
      <c r="I593746" s="4"/>
      <c r="J593746" s="4"/>
    </row>
    <row r="593747" spans="9:10" x14ac:dyDescent="0.35">
      <c r="I593747" s="4"/>
      <c r="J593747" s="4"/>
    </row>
    <row r="593748" spans="9:10" x14ac:dyDescent="0.35">
      <c r="I593748" s="4"/>
      <c r="J593748" s="4"/>
    </row>
    <row r="593749" spans="9:10" x14ac:dyDescent="0.35">
      <c r="I593749" s="4"/>
      <c r="J593749" s="4"/>
    </row>
    <row r="593750" spans="9:10" x14ac:dyDescent="0.35">
      <c r="I593750" s="4"/>
      <c r="J593750" s="4"/>
    </row>
    <row r="593751" spans="9:10" x14ac:dyDescent="0.35">
      <c r="I593751" s="4"/>
      <c r="J593751" s="4"/>
    </row>
    <row r="593752" spans="9:10" x14ac:dyDescent="0.35">
      <c r="I593752" s="4"/>
      <c r="J593752" s="4"/>
    </row>
    <row r="593753" spans="9:10" x14ac:dyDescent="0.35">
      <c r="I593753" s="4"/>
      <c r="J593753" s="4"/>
    </row>
    <row r="593754" spans="9:10" x14ac:dyDescent="0.35">
      <c r="I593754" s="4"/>
      <c r="J593754" s="4"/>
    </row>
    <row r="593755" spans="9:10" x14ac:dyDescent="0.35">
      <c r="I593755" s="4"/>
      <c r="J593755" s="4"/>
    </row>
    <row r="593756" spans="9:10" x14ac:dyDescent="0.35">
      <c r="I593756" s="4"/>
      <c r="J593756" s="4"/>
    </row>
    <row r="593757" spans="9:10" x14ac:dyDescent="0.35">
      <c r="I593757" s="4"/>
      <c r="J593757" s="4"/>
    </row>
    <row r="593758" spans="9:10" x14ac:dyDescent="0.35">
      <c r="I593758" s="4"/>
      <c r="J593758" s="4"/>
    </row>
    <row r="593759" spans="9:10" x14ac:dyDescent="0.35">
      <c r="I593759" s="4"/>
      <c r="J593759" s="4"/>
    </row>
    <row r="593760" spans="9:10" x14ac:dyDescent="0.35">
      <c r="I593760" s="4"/>
      <c r="J593760" s="4"/>
    </row>
    <row r="593761" spans="9:10" x14ac:dyDescent="0.35">
      <c r="I593761" s="4"/>
      <c r="J593761" s="4"/>
    </row>
    <row r="593762" spans="9:10" x14ac:dyDescent="0.35">
      <c r="I593762" s="4"/>
      <c r="J593762" s="4"/>
    </row>
    <row r="593763" spans="9:10" x14ac:dyDescent="0.35">
      <c r="I593763" s="4"/>
      <c r="J593763" s="4"/>
    </row>
    <row r="593764" spans="9:10" x14ac:dyDescent="0.35">
      <c r="I593764" s="4"/>
      <c r="J593764" s="4"/>
    </row>
    <row r="593765" spans="9:10" x14ac:dyDescent="0.35">
      <c r="I593765" s="4"/>
      <c r="J593765" s="4"/>
    </row>
    <row r="593766" spans="9:10" x14ac:dyDescent="0.35">
      <c r="I593766" s="4"/>
      <c r="J593766" s="4"/>
    </row>
    <row r="593767" spans="9:10" x14ac:dyDescent="0.35">
      <c r="I593767" s="4"/>
      <c r="J593767" s="4"/>
    </row>
    <row r="593768" spans="9:10" x14ac:dyDescent="0.35">
      <c r="I593768" s="4"/>
      <c r="J593768" s="4"/>
    </row>
    <row r="593769" spans="9:10" x14ac:dyDescent="0.35">
      <c r="I593769" s="4"/>
      <c r="J593769" s="4"/>
    </row>
    <row r="593770" spans="9:10" x14ac:dyDescent="0.35">
      <c r="I593770" s="4"/>
      <c r="J593770" s="4"/>
    </row>
    <row r="593771" spans="9:10" x14ac:dyDescent="0.35">
      <c r="I593771" s="4"/>
      <c r="J593771" s="4"/>
    </row>
    <row r="593772" spans="9:10" x14ac:dyDescent="0.35">
      <c r="I593772" s="4"/>
      <c r="J593772" s="4"/>
    </row>
    <row r="593773" spans="9:10" x14ac:dyDescent="0.35">
      <c r="I593773" s="4"/>
      <c r="J593773" s="4"/>
    </row>
    <row r="593774" spans="9:10" x14ac:dyDescent="0.35">
      <c r="I593774" s="4"/>
      <c r="J593774" s="4"/>
    </row>
    <row r="593775" spans="9:10" x14ac:dyDescent="0.35">
      <c r="I593775" s="4"/>
      <c r="J593775" s="4"/>
    </row>
    <row r="593776" spans="9:10" x14ac:dyDescent="0.35">
      <c r="I593776" s="4"/>
      <c r="J593776" s="4"/>
    </row>
    <row r="593777" spans="9:10" x14ac:dyDescent="0.35">
      <c r="I593777" s="4"/>
      <c r="J593777" s="4"/>
    </row>
    <row r="593778" spans="9:10" x14ac:dyDescent="0.35">
      <c r="I593778" s="4"/>
      <c r="J593778" s="4"/>
    </row>
    <row r="593779" spans="9:10" x14ac:dyDescent="0.35">
      <c r="I593779" s="4"/>
      <c r="J593779" s="4"/>
    </row>
    <row r="593780" spans="9:10" x14ac:dyDescent="0.35">
      <c r="I593780" s="4"/>
      <c r="J593780" s="4"/>
    </row>
    <row r="593781" spans="9:10" x14ac:dyDescent="0.35">
      <c r="I593781" s="4"/>
      <c r="J593781" s="4"/>
    </row>
    <row r="593782" spans="9:10" x14ac:dyDescent="0.35">
      <c r="I593782" s="4"/>
      <c r="J593782" s="4"/>
    </row>
    <row r="593783" spans="9:10" x14ac:dyDescent="0.35">
      <c r="I593783" s="4"/>
      <c r="J593783" s="4"/>
    </row>
    <row r="593784" spans="9:10" x14ac:dyDescent="0.35">
      <c r="I593784" s="4"/>
      <c r="J593784" s="4"/>
    </row>
    <row r="593785" spans="9:10" x14ac:dyDescent="0.35">
      <c r="I593785" s="4"/>
      <c r="J593785" s="4"/>
    </row>
    <row r="593786" spans="9:10" x14ac:dyDescent="0.35">
      <c r="I593786" s="4"/>
      <c r="J593786" s="4"/>
    </row>
    <row r="593787" spans="9:10" x14ac:dyDescent="0.35">
      <c r="I593787" s="4"/>
      <c r="J593787" s="4"/>
    </row>
    <row r="593788" spans="9:10" x14ac:dyDescent="0.35">
      <c r="I593788" s="4"/>
      <c r="J593788" s="4"/>
    </row>
    <row r="593789" spans="9:10" x14ac:dyDescent="0.35">
      <c r="I593789" s="4"/>
      <c r="J593789" s="4"/>
    </row>
    <row r="593790" spans="9:10" x14ac:dyDescent="0.35">
      <c r="I593790" s="4"/>
      <c r="J593790" s="4"/>
    </row>
    <row r="593791" spans="9:10" x14ac:dyDescent="0.35">
      <c r="I593791" s="4"/>
      <c r="J593791" s="4"/>
    </row>
    <row r="593792" spans="9:10" x14ac:dyDescent="0.35">
      <c r="I593792" s="4"/>
      <c r="J593792" s="4"/>
    </row>
    <row r="593793" spans="9:10" x14ac:dyDescent="0.35">
      <c r="I593793" s="4"/>
      <c r="J593793" s="4"/>
    </row>
    <row r="593794" spans="9:10" x14ac:dyDescent="0.35">
      <c r="I593794" s="4"/>
      <c r="J593794" s="4"/>
    </row>
    <row r="593795" spans="9:10" x14ac:dyDescent="0.35">
      <c r="I593795" s="4"/>
      <c r="J593795" s="4"/>
    </row>
    <row r="593796" spans="9:10" x14ac:dyDescent="0.35">
      <c r="I593796" s="4"/>
      <c r="J593796" s="4"/>
    </row>
    <row r="593797" spans="9:10" x14ac:dyDescent="0.35">
      <c r="I593797" s="4"/>
      <c r="J593797" s="4"/>
    </row>
    <row r="593798" spans="9:10" x14ac:dyDescent="0.35">
      <c r="I593798" s="4"/>
      <c r="J593798" s="4"/>
    </row>
    <row r="593799" spans="9:10" x14ac:dyDescent="0.35">
      <c r="I593799" s="4"/>
      <c r="J593799" s="4"/>
    </row>
    <row r="593800" spans="9:10" x14ac:dyDescent="0.35">
      <c r="I593800" s="4"/>
      <c r="J593800" s="4"/>
    </row>
    <row r="593801" spans="9:10" x14ac:dyDescent="0.35">
      <c r="I593801" s="4"/>
      <c r="J593801" s="4"/>
    </row>
    <row r="593802" spans="9:10" x14ac:dyDescent="0.35">
      <c r="I593802" s="4"/>
      <c r="J593802" s="4"/>
    </row>
    <row r="593803" spans="9:10" x14ac:dyDescent="0.35">
      <c r="I593803" s="4"/>
      <c r="J593803" s="4"/>
    </row>
    <row r="593804" spans="9:10" x14ac:dyDescent="0.35">
      <c r="I593804" s="4"/>
      <c r="J593804" s="4"/>
    </row>
    <row r="593805" spans="9:10" x14ac:dyDescent="0.35">
      <c r="I593805" s="4"/>
      <c r="J593805" s="4"/>
    </row>
    <row r="593806" spans="9:10" x14ac:dyDescent="0.35">
      <c r="I593806" s="4"/>
      <c r="J593806" s="4"/>
    </row>
    <row r="593807" spans="9:10" x14ac:dyDescent="0.35">
      <c r="I593807" s="4"/>
      <c r="J593807" s="4"/>
    </row>
    <row r="593808" spans="9:10" x14ac:dyDescent="0.35">
      <c r="I593808" s="4"/>
      <c r="J593808" s="4"/>
    </row>
    <row r="593809" spans="9:10" x14ac:dyDescent="0.35">
      <c r="I593809" s="4"/>
      <c r="J593809" s="4"/>
    </row>
    <row r="593810" spans="9:10" x14ac:dyDescent="0.35">
      <c r="I593810" s="4"/>
      <c r="J593810" s="4"/>
    </row>
    <row r="593811" spans="9:10" x14ac:dyDescent="0.35">
      <c r="I593811" s="4"/>
      <c r="J593811" s="4"/>
    </row>
    <row r="593812" spans="9:10" x14ac:dyDescent="0.35">
      <c r="I593812" s="4"/>
      <c r="J593812" s="4"/>
    </row>
    <row r="593813" spans="9:10" x14ac:dyDescent="0.35">
      <c r="I593813" s="4"/>
      <c r="J593813" s="4"/>
    </row>
    <row r="593814" spans="9:10" x14ac:dyDescent="0.35">
      <c r="I593814" s="4"/>
      <c r="J593814" s="4"/>
    </row>
    <row r="593815" spans="9:10" x14ac:dyDescent="0.35">
      <c r="I593815" s="4"/>
      <c r="J593815" s="4"/>
    </row>
    <row r="593816" spans="9:10" x14ac:dyDescent="0.35">
      <c r="I593816" s="4"/>
      <c r="J593816" s="4"/>
    </row>
    <row r="593817" spans="9:10" x14ac:dyDescent="0.35">
      <c r="I593817" s="4"/>
      <c r="J593817" s="4"/>
    </row>
    <row r="593818" spans="9:10" x14ac:dyDescent="0.35">
      <c r="I593818" s="4"/>
      <c r="J593818" s="4"/>
    </row>
    <row r="593819" spans="9:10" x14ac:dyDescent="0.35">
      <c r="I593819" s="4"/>
      <c r="J593819" s="4"/>
    </row>
    <row r="593820" spans="9:10" x14ac:dyDescent="0.35">
      <c r="I593820" s="4"/>
      <c r="J593820" s="4"/>
    </row>
    <row r="593821" spans="9:10" x14ac:dyDescent="0.35">
      <c r="I593821" s="4"/>
      <c r="J593821" s="4"/>
    </row>
    <row r="593822" spans="9:10" x14ac:dyDescent="0.35">
      <c r="I593822" s="4"/>
      <c r="J593822" s="4"/>
    </row>
    <row r="593823" spans="9:10" x14ac:dyDescent="0.35">
      <c r="I593823" s="4"/>
      <c r="J593823" s="4"/>
    </row>
    <row r="593824" spans="9:10" x14ac:dyDescent="0.35">
      <c r="I593824" s="4"/>
      <c r="J593824" s="4"/>
    </row>
    <row r="593825" spans="9:10" x14ac:dyDescent="0.35">
      <c r="I593825" s="4"/>
      <c r="J593825" s="4"/>
    </row>
    <row r="593826" spans="9:10" x14ac:dyDescent="0.35">
      <c r="I593826" s="4"/>
      <c r="J593826" s="4"/>
    </row>
    <row r="593827" spans="9:10" x14ac:dyDescent="0.35">
      <c r="I593827" s="4"/>
      <c r="J593827" s="4"/>
    </row>
    <row r="593828" spans="9:10" x14ac:dyDescent="0.35">
      <c r="I593828" s="4"/>
      <c r="J593828" s="4"/>
    </row>
    <row r="593829" spans="9:10" x14ac:dyDescent="0.35">
      <c r="I593829" s="4"/>
      <c r="J593829" s="4"/>
    </row>
    <row r="593830" spans="9:10" x14ac:dyDescent="0.35">
      <c r="I593830" s="4"/>
      <c r="J593830" s="4"/>
    </row>
    <row r="593831" spans="9:10" x14ac:dyDescent="0.35">
      <c r="I593831" s="4"/>
      <c r="J593831" s="4"/>
    </row>
    <row r="593832" spans="9:10" x14ac:dyDescent="0.35">
      <c r="I593832" s="4"/>
      <c r="J593832" s="4"/>
    </row>
    <row r="593833" spans="9:10" x14ac:dyDescent="0.35">
      <c r="I593833" s="4"/>
      <c r="J593833" s="4"/>
    </row>
    <row r="593834" spans="9:10" x14ac:dyDescent="0.35">
      <c r="I593834" s="4"/>
      <c r="J593834" s="4"/>
    </row>
    <row r="593835" spans="9:10" x14ac:dyDescent="0.35">
      <c r="I593835" s="4"/>
      <c r="J593835" s="4"/>
    </row>
    <row r="593836" spans="9:10" x14ac:dyDescent="0.35">
      <c r="I593836" s="4"/>
      <c r="J593836" s="4"/>
    </row>
    <row r="593837" spans="9:10" x14ac:dyDescent="0.35">
      <c r="I593837" s="4"/>
      <c r="J593837" s="4"/>
    </row>
    <row r="593838" spans="9:10" x14ac:dyDescent="0.35">
      <c r="I593838" s="4"/>
      <c r="J593838" s="4"/>
    </row>
    <row r="593839" spans="9:10" x14ac:dyDescent="0.35">
      <c r="I593839" s="4"/>
      <c r="J593839" s="4"/>
    </row>
    <row r="593840" spans="9:10" x14ac:dyDescent="0.35">
      <c r="I593840" s="4"/>
      <c r="J593840" s="4"/>
    </row>
    <row r="593841" spans="9:10" x14ac:dyDescent="0.35">
      <c r="I593841" s="4"/>
      <c r="J593841" s="4"/>
    </row>
    <row r="593842" spans="9:10" x14ac:dyDescent="0.35">
      <c r="I593842" s="4"/>
      <c r="J593842" s="4"/>
    </row>
    <row r="593843" spans="9:10" x14ac:dyDescent="0.35">
      <c r="I593843" s="4"/>
      <c r="J593843" s="4"/>
    </row>
    <row r="593844" spans="9:10" x14ac:dyDescent="0.35">
      <c r="I593844" s="4"/>
      <c r="J593844" s="4"/>
    </row>
    <row r="593845" spans="9:10" x14ac:dyDescent="0.35">
      <c r="I593845" s="4"/>
      <c r="J593845" s="4"/>
    </row>
    <row r="593846" spans="9:10" x14ac:dyDescent="0.35">
      <c r="I593846" s="4"/>
      <c r="J593846" s="4"/>
    </row>
    <row r="593847" spans="9:10" x14ac:dyDescent="0.35">
      <c r="I593847" s="4"/>
      <c r="J593847" s="4"/>
    </row>
    <row r="593848" spans="9:10" x14ac:dyDescent="0.35">
      <c r="I593848" s="4"/>
      <c r="J593848" s="4"/>
    </row>
    <row r="593849" spans="9:10" x14ac:dyDescent="0.35">
      <c r="I593849" s="4"/>
      <c r="J593849" s="4"/>
    </row>
    <row r="593850" spans="9:10" x14ac:dyDescent="0.35">
      <c r="I593850" s="4"/>
      <c r="J593850" s="4"/>
    </row>
    <row r="593851" spans="9:10" x14ac:dyDescent="0.35">
      <c r="I593851" s="4"/>
      <c r="J593851" s="4"/>
    </row>
    <row r="593852" spans="9:10" x14ac:dyDescent="0.35">
      <c r="I593852" s="4"/>
      <c r="J593852" s="4"/>
    </row>
    <row r="593853" spans="9:10" x14ac:dyDescent="0.35">
      <c r="I593853" s="4"/>
      <c r="J593853" s="4"/>
    </row>
    <row r="593854" spans="9:10" x14ac:dyDescent="0.35">
      <c r="I593854" s="4"/>
      <c r="J593854" s="4"/>
    </row>
    <row r="593855" spans="9:10" x14ac:dyDescent="0.35">
      <c r="I593855" s="4"/>
      <c r="J593855" s="4"/>
    </row>
    <row r="593856" spans="9:10" x14ac:dyDescent="0.35">
      <c r="I593856" s="4"/>
      <c r="J593856" s="4"/>
    </row>
    <row r="593857" spans="9:10" x14ac:dyDescent="0.35">
      <c r="I593857" s="4"/>
      <c r="J593857" s="4"/>
    </row>
    <row r="593858" spans="9:10" x14ac:dyDescent="0.35">
      <c r="I593858" s="4"/>
      <c r="J593858" s="4"/>
    </row>
    <row r="593859" spans="9:10" x14ac:dyDescent="0.35">
      <c r="I593859" s="4"/>
      <c r="J593859" s="4"/>
    </row>
    <row r="593860" spans="9:10" x14ac:dyDescent="0.35">
      <c r="I593860" s="4"/>
      <c r="J593860" s="4"/>
    </row>
    <row r="593861" spans="9:10" x14ac:dyDescent="0.35">
      <c r="I593861" s="4"/>
      <c r="J593861" s="4"/>
    </row>
    <row r="593862" spans="9:10" x14ac:dyDescent="0.35">
      <c r="I593862" s="4"/>
      <c r="J593862" s="4"/>
    </row>
    <row r="593863" spans="9:10" x14ac:dyDescent="0.35">
      <c r="I593863" s="4"/>
      <c r="J593863" s="4"/>
    </row>
    <row r="593864" spans="9:10" x14ac:dyDescent="0.35">
      <c r="I593864" s="4"/>
      <c r="J593864" s="4"/>
    </row>
    <row r="593865" spans="9:10" x14ac:dyDescent="0.35">
      <c r="I593865" s="4"/>
      <c r="J593865" s="4"/>
    </row>
    <row r="593866" spans="9:10" x14ac:dyDescent="0.35">
      <c r="I593866" s="4"/>
      <c r="J593866" s="4"/>
    </row>
    <row r="593867" spans="9:10" x14ac:dyDescent="0.35">
      <c r="I593867" s="4"/>
      <c r="J593867" s="4"/>
    </row>
    <row r="593868" spans="9:10" x14ac:dyDescent="0.35">
      <c r="I593868" s="4"/>
      <c r="J593868" s="4"/>
    </row>
    <row r="593869" spans="9:10" x14ac:dyDescent="0.35">
      <c r="I593869" s="4"/>
      <c r="J593869" s="4"/>
    </row>
    <row r="593870" spans="9:10" x14ac:dyDescent="0.35">
      <c r="I593870" s="4"/>
      <c r="J593870" s="4"/>
    </row>
    <row r="593871" spans="9:10" x14ac:dyDescent="0.35">
      <c r="I593871" s="4"/>
      <c r="J593871" s="4"/>
    </row>
    <row r="593872" spans="9:10" x14ac:dyDescent="0.35">
      <c r="I593872" s="4"/>
      <c r="J593872" s="4"/>
    </row>
    <row r="593873" spans="9:10" x14ac:dyDescent="0.35">
      <c r="I593873" s="4"/>
      <c r="J593873" s="4"/>
    </row>
    <row r="593874" spans="9:10" x14ac:dyDescent="0.35">
      <c r="I593874" s="4"/>
      <c r="J593874" s="4"/>
    </row>
    <row r="593875" spans="9:10" x14ac:dyDescent="0.35">
      <c r="I593875" s="4"/>
      <c r="J593875" s="4"/>
    </row>
    <row r="593876" spans="9:10" x14ac:dyDescent="0.35">
      <c r="I593876" s="4"/>
      <c r="J593876" s="4"/>
    </row>
    <row r="593877" spans="9:10" x14ac:dyDescent="0.35">
      <c r="I593877" s="4"/>
      <c r="J593877" s="4"/>
    </row>
    <row r="593878" spans="9:10" x14ac:dyDescent="0.35">
      <c r="I593878" s="4"/>
      <c r="J593878" s="4"/>
    </row>
    <row r="593879" spans="9:10" x14ac:dyDescent="0.35">
      <c r="I593879" s="4"/>
      <c r="J593879" s="4"/>
    </row>
    <row r="593880" spans="9:10" x14ac:dyDescent="0.35">
      <c r="I593880" s="4"/>
      <c r="J593880" s="4"/>
    </row>
    <row r="593881" spans="9:10" x14ac:dyDescent="0.35">
      <c r="I593881" s="4"/>
      <c r="J593881" s="4"/>
    </row>
    <row r="593882" spans="9:10" x14ac:dyDescent="0.35">
      <c r="I593882" s="4"/>
      <c r="J593882" s="4"/>
    </row>
    <row r="593883" spans="9:10" x14ac:dyDescent="0.35">
      <c r="I593883" s="4"/>
      <c r="J593883" s="4"/>
    </row>
    <row r="593884" spans="9:10" x14ac:dyDescent="0.35">
      <c r="I593884" s="4"/>
      <c r="J593884" s="4"/>
    </row>
    <row r="593885" spans="9:10" x14ac:dyDescent="0.35">
      <c r="I593885" s="4"/>
      <c r="J593885" s="4"/>
    </row>
    <row r="593886" spans="9:10" x14ac:dyDescent="0.35">
      <c r="I593886" s="4"/>
      <c r="J593886" s="4"/>
    </row>
    <row r="593887" spans="9:10" x14ac:dyDescent="0.35">
      <c r="I593887" s="4"/>
      <c r="J593887" s="4"/>
    </row>
    <row r="593888" spans="9:10" x14ac:dyDescent="0.35">
      <c r="I593888" s="4"/>
      <c r="J593888" s="4"/>
    </row>
    <row r="593889" spans="9:10" x14ac:dyDescent="0.35">
      <c r="I593889" s="4"/>
      <c r="J593889" s="4"/>
    </row>
    <row r="593890" spans="9:10" x14ac:dyDescent="0.35">
      <c r="I593890" s="4"/>
      <c r="J593890" s="4"/>
    </row>
    <row r="593891" spans="9:10" x14ac:dyDescent="0.35">
      <c r="I593891" s="4"/>
      <c r="J593891" s="4"/>
    </row>
    <row r="593892" spans="9:10" x14ac:dyDescent="0.35">
      <c r="I593892" s="4"/>
      <c r="J593892" s="4"/>
    </row>
    <row r="593893" spans="9:10" x14ac:dyDescent="0.35">
      <c r="I593893" s="4"/>
      <c r="J593893" s="4"/>
    </row>
    <row r="593894" spans="9:10" x14ac:dyDescent="0.35">
      <c r="I593894" s="4"/>
      <c r="J593894" s="4"/>
    </row>
    <row r="593895" spans="9:10" x14ac:dyDescent="0.35">
      <c r="I593895" s="4"/>
      <c r="J593895" s="4"/>
    </row>
    <row r="593896" spans="9:10" x14ac:dyDescent="0.35">
      <c r="I593896" s="4"/>
      <c r="J593896" s="4"/>
    </row>
    <row r="593897" spans="9:10" x14ac:dyDescent="0.35">
      <c r="I593897" s="4"/>
      <c r="J593897" s="4"/>
    </row>
    <row r="593898" spans="9:10" x14ac:dyDescent="0.35">
      <c r="I593898" s="4"/>
      <c r="J593898" s="4"/>
    </row>
    <row r="593899" spans="9:10" x14ac:dyDescent="0.35">
      <c r="I593899" s="4"/>
      <c r="J593899" s="4"/>
    </row>
    <row r="593900" spans="9:10" x14ac:dyDescent="0.35">
      <c r="I593900" s="4"/>
      <c r="J593900" s="4"/>
    </row>
    <row r="593901" spans="9:10" x14ac:dyDescent="0.35">
      <c r="I593901" s="4"/>
      <c r="J593901" s="4"/>
    </row>
    <row r="593902" spans="9:10" x14ac:dyDescent="0.35">
      <c r="I593902" s="4"/>
      <c r="J593902" s="4"/>
    </row>
    <row r="593903" spans="9:10" x14ac:dyDescent="0.35">
      <c r="I593903" s="4"/>
      <c r="J593903" s="4"/>
    </row>
    <row r="593904" spans="9:10" x14ac:dyDescent="0.35">
      <c r="I593904" s="4"/>
      <c r="J593904" s="4"/>
    </row>
    <row r="593905" spans="9:10" x14ac:dyDescent="0.35">
      <c r="I593905" s="4"/>
      <c r="J593905" s="4"/>
    </row>
    <row r="593906" spans="9:10" x14ac:dyDescent="0.35">
      <c r="I593906" s="4"/>
      <c r="J593906" s="4"/>
    </row>
    <row r="593907" spans="9:10" x14ac:dyDescent="0.35">
      <c r="I593907" s="4"/>
      <c r="J593907" s="4"/>
    </row>
    <row r="593908" spans="9:10" x14ac:dyDescent="0.35">
      <c r="I593908" s="4"/>
      <c r="J593908" s="4"/>
    </row>
    <row r="593909" spans="9:10" x14ac:dyDescent="0.35">
      <c r="I593909" s="4"/>
      <c r="J593909" s="4"/>
    </row>
    <row r="593910" spans="9:10" x14ac:dyDescent="0.35">
      <c r="I593910" s="4"/>
      <c r="J593910" s="4"/>
    </row>
    <row r="593911" spans="9:10" x14ac:dyDescent="0.35">
      <c r="I593911" s="4"/>
      <c r="J593911" s="4"/>
    </row>
    <row r="593912" spans="9:10" x14ac:dyDescent="0.35">
      <c r="I593912" s="4"/>
      <c r="J593912" s="4"/>
    </row>
    <row r="593913" spans="9:10" x14ac:dyDescent="0.35">
      <c r="I593913" s="4"/>
      <c r="J593913" s="4"/>
    </row>
    <row r="593914" spans="9:10" x14ac:dyDescent="0.35">
      <c r="I593914" s="4"/>
      <c r="J593914" s="4"/>
    </row>
    <row r="593915" spans="9:10" x14ac:dyDescent="0.35">
      <c r="I593915" s="4"/>
      <c r="J593915" s="4"/>
    </row>
    <row r="593916" spans="9:10" x14ac:dyDescent="0.35">
      <c r="I593916" s="4"/>
      <c r="J593916" s="4"/>
    </row>
    <row r="593917" spans="9:10" x14ac:dyDescent="0.35">
      <c r="I593917" s="4"/>
      <c r="J593917" s="4"/>
    </row>
    <row r="593918" spans="9:10" x14ac:dyDescent="0.35">
      <c r="I593918" s="4"/>
      <c r="J593918" s="4"/>
    </row>
    <row r="593919" spans="9:10" x14ac:dyDescent="0.35">
      <c r="I593919" s="4"/>
      <c r="J593919" s="4"/>
    </row>
    <row r="593920" spans="9:10" x14ac:dyDescent="0.35">
      <c r="I593920" s="4"/>
      <c r="J593920" s="4"/>
    </row>
    <row r="593921" spans="9:10" x14ac:dyDescent="0.35">
      <c r="I593921" s="4"/>
      <c r="J593921" s="4"/>
    </row>
    <row r="593922" spans="9:10" x14ac:dyDescent="0.35">
      <c r="I593922" s="4"/>
      <c r="J593922" s="4"/>
    </row>
    <row r="593923" spans="9:10" x14ac:dyDescent="0.35">
      <c r="I593923" s="4"/>
      <c r="J593923" s="4"/>
    </row>
    <row r="593924" spans="9:10" x14ac:dyDescent="0.35">
      <c r="I593924" s="4"/>
      <c r="J593924" s="4"/>
    </row>
    <row r="593925" spans="9:10" x14ac:dyDescent="0.35">
      <c r="I593925" s="4"/>
      <c r="J593925" s="4"/>
    </row>
    <row r="593926" spans="9:10" x14ac:dyDescent="0.35">
      <c r="I593926" s="4"/>
      <c r="J593926" s="4"/>
    </row>
    <row r="593927" spans="9:10" x14ac:dyDescent="0.35">
      <c r="I593927" s="4"/>
      <c r="J593927" s="4"/>
    </row>
    <row r="593928" spans="9:10" x14ac:dyDescent="0.35">
      <c r="I593928" s="4"/>
      <c r="J593928" s="4"/>
    </row>
    <row r="593929" spans="9:10" x14ac:dyDescent="0.35">
      <c r="I593929" s="4"/>
      <c r="J593929" s="4"/>
    </row>
    <row r="593930" spans="9:10" x14ac:dyDescent="0.35">
      <c r="I593930" s="4"/>
      <c r="J593930" s="4"/>
    </row>
    <row r="593931" spans="9:10" x14ac:dyDescent="0.35">
      <c r="I593931" s="4"/>
      <c r="J593931" s="4"/>
    </row>
    <row r="593932" spans="9:10" x14ac:dyDescent="0.35">
      <c r="I593932" s="4"/>
      <c r="J593932" s="4"/>
    </row>
    <row r="593933" spans="9:10" x14ac:dyDescent="0.35">
      <c r="I593933" s="4"/>
      <c r="J593933" s="4"/>
    </row>
    <row r="593934" spans="9:10" x14ac:dyDescent="0.35">
      <c r="I593934" s="4"/>
      <c r="J593934" s="4"/>
    </row>
    <row r="593935" spans="9:10" x14ac:dyDescent="0.35">
      <c r="I593935" s="4"/>
      <c r="J593935" s="4"/>
    </row>
    <row r="593936" spans="9:10" x14ac:dyDescent="0.35">
      <c r="I593936" s="4"/>
      <c r="J593936" s="4"/>
    </row>
    <row r="593937" spans="9:10" x14ac:dyDescent="0.35">
      <c r="I593937" s="4"/>
      <c r="J593937" s="4"/>
    </row>
    <row r="593938" spans="9:10" x14ac:dyDescent="0.35">
      <c r="I593938" s="4"/>
      <c r="J593938" s="4"/>
    </row>
    <row r="593939" spans="9:10" x14ac:dyDescent="0.35">
      <c r="I593939" s="4"/>
      <c r="J593939" s="4"/>
    </row>
    <row r="593940" spans="9:10" x14ac:dyDescent="0.35">
      <c r="I593940" s="4"/>
      <c r="J593940" s="4"/>
    </row>
    <row r="593941" spans="9:10" x14ac:dyDescent="0.35">
      <c r="I593941" s="4"/>
      <c r="J593941" s="4"/>
    </row>
    <row r="593942" spans="9:10" x14ac:dyDescent="0.35">
      <c r="I593942" s="4"/>
      <c r="J593942" s="4"/>
    </row>
    <row r="593943" spans="9:10" x14ac:dyDescent="0.35">
      <c r="I593943" s="4"/>
      <c r="J593943" s="4"/>
    </row>
    <row r="593944" spans="9:10" x14ac:dyDescent="0.35">
      <c r="I593944" s="4"/>
      <c r="J593944" s="4"/>
    </row>
    <row r="593945" spans="9:10" x14ac:dyDescent="0.35">
      <c r="I593945" s="4"/>
      <c r="J593945" s="4"/>
    </row>
    <row r="593946" spans="9:10" x14ac:dyDescent="0.35">
      <c r="I593946" s="4"/>
      <c r="J593946" s="4"/>
    </row>
    <row r="593947" spans="9:10" x14ac:dyDescent="0.35">
      <c r="I593947" s="4"/>
      <c r="J593947" s="4"/>
    </row>
    <row r="593948" spans="9:10" x14ac:dyDescent="0.35">
      <c r="I593948" s="4"/>
      <c r="J593948" s="4"/>
    </row>
    <row r="593949" spans="9:10" x14ac:dyDescent="0.35">
      <c r="I593949" s="4"/>
      <c r="J593949" s="4"/>
    </row>
    <row r="593950" spans="9:10" x14ac:dyDescent="0.35">
      <c r="I593950" s="4"/>
      <c r="J593950" s="4"/>
    </row>
    <row r="593951" spans="9:10" x14ac:dyDescent="0.35">
      <c r="I593951" s="4"/>
      <c r="J593951" s="4"/>
    </row>
    <row r="593952" spans="9:10" x14ac:dyDescent="0.35">
      <c r="I593952" s="4"/>
      <c r="J593952" s="4"/>
    </row>
    <row r="593953" spans="9:10" x14ac:dyDescent="0.35">
      <c r="I593953" s="4"/>
      <c r="J593953" s="4"/>
    </row>
    <row r="593954" spans="9:10" x14ac:dyDescent="0.35">
      <c r="I593954" s="4"/>
      <c r="J593954" s="4"/>
    </row>
    <row r="593955" spans="9:10" x14ac:dyDescent="0.35">
      <c r="I593955" s="4"/>
      <c r="J593955" s="4"/>
    </row>
    <row r="593956" spans="9:10" x14ac:dyDescent="0.35">
      <c r="I593956" s="4"/>
      <c r="J593956" s="4"/>
    </row>
    <row r="593957" spans="9:10" x14ac:dyDescent="0.35">
      <c r="I593957" s="4"/>
      <c r="J593957" s="4"/>
    </row>
    <row r="593958" spans="9:10" x14ac:dyDescent="0.35">
      <c r="I593958" s="4"/>
      <c r="J593958" s="4"/>
    </row>
    <row r="593959" spans="9:10" x14ac:dyDescent="0.35">
      <c r="I593959" s="4"/>
      <c r="J593959" s="4"/>
    </row>
    <row r="593960" spans="9:10" x14ac:dyDescent="0.35">
      <c r="I593960" s="4"/>
      <c r="J593960" s="4"/>
    </row>
    <row r="593961" spans="9:10" x14ac:dyDescent="0.35">
      <c r="I593961" s="4"/>
      <c r="J593961" s="4"/>
    </row>
    <row r="593962" spans="9:10" x14ac:dyDescent="0.35">
      <c r="I593962" s="4"/>
      <c r="J593962" s="4"/>
    </row>
    <row r="593963" spans="9:10" x14ac:dyDescent="0.35">
      <c r="I593963" s="4"/>
      <c r="J593963" s="4"/>
    </row>
    <row r="593964" spans="9:10" x14ac:dyDescent="0.35">
      <c r="I593964" s="4"/>
      <c r="J593964" s="4"/>
    </row>
    <row r="593965" spans="9:10" x14ac:dyDescent="0.35">
      <c r="I593965" s="4"/>
      <c r="J593965" s="4"/>
    </row>
    <row r="593966" spans="9:10" x14ac:dyDescent="0.35">
      <c r="I593966" s="4"/>
      <c r="J593966" s="4"/>
    </row>
    <row r="593967" spans="9:10" x14ac:dyDescent="0.35">
      <c r="I593967" s="4"/>
      <c r="J593967" s="4"/>
    </row>
    <row r="593968" spans="9:10" x14ac:dyDescent="0.35">
      <c r="I593968" s="4"/>
      <c r="J593968" s="4"/>
    </row>
    <row r="593969" spans="9:10" x14ac:dyDescent="0.35">
      <c r="I593969" s="4"/>
      <c r="J593969" s="4"/>
    </row>
    <row r="593970" spans="9:10" x14ac:dyDescent="0.35">
      <c r="I593970" s="4"/>
      <c r="J593970" s="4"/>
    </row>
    <row r="593971" spans="9:10" x14ac:dyDescent="0.35">
      <c r="I593971" s="4"/>
      <c r="J593971" s="4"/>
    </row>
    <row r="593972" spans="9:10" x14ac:dyDescent="0.35">
      <c r="I593972" s="4"/>
      <c r="J593972" s="4"/>
    </row>
    <row r="593973" spans="9:10" x14ac:dyDescent="0.35">
      <c r="I593973" s="4"/>
      <c r="J593973" s="4"/>
    </row>
    <row r="593974" spans="9:10" x14ac:dyDescent="0.35">
      <c r="I593974" s="4"/>
      <c r="J593974" s="4"/>
    </row>
    <row r="593975" spans="9:10" x14ac:dyDescent="0.35">
      <c r="I593975" s="4"/>
      <c r="J593975" s="4"/>
    </row>
    <row r="593976" spans="9:10" x14ac:dyDescent="0.35">
      <c r="I593976" s="4"/>
      <c r="J593976" s="4"/>
    </row>
    <row r="593977" spans="9:10" x14ac:dyDescent="0.35">
      <c r="I593977" s="4"/>
      <c r="J593977" s="4"/>
    </row>
    <row r="593978" spans="9:10" x14ac:dyDescent="0.35">
      <c r="I593978" s="4"/>
      <c r="J593978" s="4"/>
    </row>
    <row r="593979" spans="9:10" x14ac:dyDescent="0.35">
      <c r="I593979" s="4"/>
      <c r="J593979" s="4"/>
    </row>
    <row r="593980" spans="9:10" x14ac:dyDescent="0.35">
      <c r="I593980" s="4"/>
      <c r="J593980" s="4"/>
    </row>
    <row r="593981" spans="9:10" x14ac:dyDescent="0.35">
      <c r="I593981" s="4"/>
      <c r="J593981" s="4"/>
    </row>
    <row r="593982" spans="9:10" x14ac:dyDescent="0.35">
      <c r="I593982" s="4"/>
      <c r="J593982" s="4"/>
    </row>
    <row r="593983" spans="9:10" x14ac:dyDescent="0.35">
      <c r="I593983" s="4"/>
      <c r="J593983" s="4"/>
    </row>
    <row r="593984" spans="9:10" x14ac:dyDescent="0.35">
      <c r="I593984" s="4"/>
      <c r="J593984" s="4"/>
    </row>
    <row r="593985" spans="9:10" x14ac:dyDescent="0.35">
      <c r="I593985" s="4"/>
      <c r="J593985" s="4"/>
    </row>
    <row r="593986" spans="9:10" x14ac:dyDescent="0.35">
      <c r="I593986" s="4"/>
      <c r="J593986" s="4"/>
    </row>
    <row r="593987" spans="9:10" x14ac:dyDescent="0.35">
      <c r="I593987" s="4"/>
      <c r="J593987" s="4"/>
    </row>
    <row r="593988" spans="9:10" x14ac:dyDescent="0.35">
      <c r="I593988" s="4"/>
      <c r="J593988" s="4"/>
    </row>
    <row r="593989" spans="9:10" x14ac:dyDescent="0.35">
      <c r="I593989" s="4"/>
      <c r="J593989" s="4"/>
    </row>
    <row r="593990" spans="9:10" x14ac:dyDescent="0.35">
      <c r="I593990" s="4"/>
      <c r="J593990" s="4"/>
    </row>
    <row r="593991" spans="9:10" x14ac:dyDescent="0.35">
      <c r="I593991" s="4"/>
      <c r="J593991" s="4"/>
    </row>
    <row r="593992" spans="9:10" x14ac:dyDescent="0.35">
      <c r="I593992" s="4"/>
      <c r="J593992" s="4"/>
    </row>
    <row r="593993" spans="9:10" x14ac:dyDescent="0.35">
      <c r="I593993" s="4"/>
      <c r="J593993" s="4"/>
    </row>
    <row r="593994" spans="9:10" x14ac:dyDescent="0.35">
      <c r="I593994" s="4"/>
      <c r="J593994" s="4"/>
    </row>
    <row r="593995" spans="9:10" x14ac:dyDescent="0.35">
      <c r="I593995" s="4"/>
      <c r="J593995" s="4"/>
    </row>
    <row r="593996" spans="9:10" x14ac:dyDescent="0.35">
      <c r="I593996" s="4"/>
      <c r="J593996" s="4"/>
    </row>
    <row r="593997" spans="9:10" x14ac:dyDescent="0.35">
      <c r="I593997" s="4"/>
      <c r="J593997" s="4"/>
    </row>
    <row r="593998" spans="9:10" x14ac:dyDescent="0.35">
      <c r="I593998" s="4"/>
      <c r="J593998" s="4"/>
    </row>
    <row r="593999" spans="9:10" x14ac:dyDescent="0.35">
      <c r="I593999" s="4"/>
      <c r="J593999" s="4"/>
    </row>
    <row r="594000" spans="9:10" x14ac:dyDescent="0.35">
      <c r="I594000" s="4"/>
      <c r="J594000" s="4"/>
    </row>
    <row r="594001" spans="9:10" x14ac:dyDescent="0.35">
      <c r="I594001" s="4"/>
      <c r="J594001" s="4"/>
    </row>
    <row r="594002" spans="9:10" x14ac:dyDescent="0.35">
      <c r="I594002" s="4"/>
      <c r="J594002" s="4"/>
    </row>
    <row r="594003" spans="9:10" x14ac:dyDescent="0.35">
      <c r="I594003" s="4"/>
      <c r="J594003" s="4"/>
    </row>
    <row r="594004" spans="9:10" x14ac:dyDescent="0.35">
      <c r="I594004" s="4"/>
      <c r="J594004" s="4"/>
    </row>
    <row r="594005" spans="9:10" x14ac:dyDescent="0.35">
      <c r="I594005" s="4"/>
      <c r="J594005" s="4"/>
    </row>
    <row r="594006" spans="9:10" x14ac:dyDescent="0.35">
      <c r="I594006" s="4"/>
      <c r="J594006" s="4"/>
    </row>
    <row r="594007" spans="9:10" x14ac:dyDescent="0.35">
      <c r="I594007" s="4"/>
      <c r="J594007" s="4"/>
    </row>
    <row r="594008" spans="9:10" x14ac:dyDescent="0.35">
      <c r="I594008" s="4"/>
      <c r="J594008" s="4"/>
    </row>
    <row r="594009" spans="9:10" x14ac:dyDescent="0.35">
      <c r="I594009" s="4"/>
      <c r="J594009" s="4"/>
    </row>
    <row r="594010" spans="9:10" x14ac:dyDescent="0.35">
      <c r="I594010" s="4"/>
      <c r="J594010" s="4"/>
    </row>
    <row r="594011" spans="9:10" x14ac:dyDescent="0.35">
      <c r="I594011" s="4"/>
      <c r="J594011" s="4"/>
    </row>
    <row r="594012" spans="9:10" x14ac:dyDescent="0.35">
      <c r="I594012" s="4"/>
      <c r="J594012" s="4"/>
    </row>
    <row r="594013" spans="9:10" x14ac:dyDescent="0.35">
      <c r="I594013" s="4"/>
      <c r="J594013" s="4"/>
    </row>
    <row r="594014" spans="9:10" x14ac:dyDescent="0.35">
      <c r="I594014" s="4"/>
      <c r="J594014" s="4"/>
    </row>
    <row r="594015" spans="9:10" x14ac:dyDescent="0.35">
      <c r="I594015" s="4"/>
      <c r="J594015" s="4"/>
    </row>
    <row r="594016" spans="9:10" x14ac:dyDescent="0.35">
      <c r="I594016" s="4"/>
      <c r="J594016" s="4"/>
    </row>
    <row r="594017" spans="9:10" x14ac:dyDescent="0.35">
      <c r="I594017" s="4"/>
      <c r="J594017" s="4"/>
    </row>
    <row r="594018" spans="9:10" x14ac:dyDescent="0.35">
      <c r="I594018" s="4"/>
      <c r="J594018" s="4"/>
    </row>
    <row r="594019" spans="9:10" x14ac:dyDescent="0.35">
      <c r="I594019" s="4"/>
      <c r="J594019" s="4"/>
    </row>
    <row r="594020" spans="9:10" x14ac:dyDescent="0.35">
      <c r="I594020" s="4"/>
      <c r="J594020" s="4"/>
    </row>
    <row r="594021" spans="9:10" x14ac:dyDescent="0.35">
      <c r="I594021" s="4"/>
      <c r="J594021" s="4"/>
    </row>
    <row r="594022" spans="9:10" x14ac:dyDescent="0.35">
      <c r="I594022" s="4"/>
      <c r="J594022" s="4"/>
    </row>
    <row r="594023" spans="9:10" x14ac:dyDescent="0.35">
      <c r="I594023" s="4"/>
      <c r="J594023" s="4"/>
    </row>
    <row r="594024" spans="9:10" x14ac:dyDescent="0.35">
      <c r="I594024" s="4"/>
      <c r="J594024" s="4"/>
    </row>
    <row r="594025" spans="9:10" x14ac:dyDescent="0.35">
      <c r="I594025" s="4"/>
      <c r="J594025" s="4"/>
    </row>
    <row r="594026" spans="9:10" x14ac:dyDescent="0.35">
      <c r="I594026" s="4"/>
      <c r="J594026" s="4"/>
    </row>
    <row r="594027" spans="9:10" x14ac:dyDescent="0.35">
      <c r="I594027" s="4"/>
      <c r="J594027" s="4"/>
    </row>
    <row r="594028" spans="9:10" x14ac:dyDescent="0.35">
      <c r="I594028" s="4"/>
      <c r="J594028" s="4"/>
    </row>
    <row r="594029" spans="9:10" x14ac:dyDescent="0.35">
      <c r="I594029" s="4"/>
      <c r="J594029" s="4"/>
    </row>
    <row r="594030" spans="9:10" x14ac:dyDescent="0.35">
      <c r="I594030" s="4"/>
      <c r="J594030" s="4"/>
    </row>
    <row r="594031" spans="9:10" x14ac:dyDescent="0.35">
      <c r="I594031" s="4"/>
      <c r="J594031" s="4"/>
    </row>
    <row r="594032" spans="9:10" x14ac:dyDescent="0.35">
      <c r="I594032" s="4"/>
      <c r="J594032" s="4"/>
    </row>
    <row r="594033" spans="9:10" x14ac:dyDescent="0.35">
      <c r="I594033" s="4"/>
      <c r="J594033" s="4"/>
    </row>
    <row r="594034" spans="9:10" x14ac:dyDescent="0.35">
      <c r="I594034" s="4"/>
      <c r="J594034" s="4"/>
    </row>
    <row r="594035" spans="9:10" x14ac:dyDescent="0.35">
      <c r="I594035" s="4"/>
      <c r="J594035" s="4"/>
    </row>
    <row r="594036" spans="9:10" x14ac:dyDescent="0.35">
      <c r="I594036" s="4"/>
      <c r="J594036" s="4"/>
    </row>
    <row r="594037" spans="9:10" x14ac:dyDescent="0.35">
      <c r="I594037" s="4"/>
      <c r="J594037" s="4"/>
    </row>
    <row r="594038" spans="9:10" x14ac:dyDescent="0.35">
      <c r="I594038" s="4"/>
      <c r="J594038" s="4"/>
    </row>
    <row r="594039" spans="9:10" x14ac:dyDescent="0.35">
      <c r="I594039" s="4"/>
      <c r="J594039" s="4"/>
    </row>
    <row r="594040" spans="9:10" x14ac:dyDescent="0.35">
      <c r="I594040" s="4"/>
      <c r="J594040" s="4"/>
    </row>
    <row r="594041" spans="9:10" x14ac:dyDescent="0.35">
      <c r="I594041" s="4"/>
      <c r="J594041" s="4"/>
    </row>
    <row r="594042" spans="9:10" x14ac:dyDescent="0.35">
      <c r="I594042" s="4"/>
      <c r="J594042" s="4"/>
    </row>
    <row r="594043" spans="9:10" x14ac:dyDescent="0.35">
      <c r="I594043" s="4"/>
      <c r="J594043" s="4"/>
    </row>
    <row r="594044" spans="9:10" x14ac:dyDescent="0.35">
      <c r="I594044" s="4"/>
      <c r="J594044" s="4"/>
    </row>
    <row r="594045" spans="9:10" x14ac:dyDescent="0.35">
      <c r="I594045" s="4"/>
      <c r="J594045" s="4"/>
    </row>
    <row r="594046" spans="9:10" x14ac:dyDescent="0.35">
      <c r="I594046" s="4"/>
      <c r="J594046" s="4"/>
    </row>
    <row r="594047" spans="9:10" x14ac:dyDescent="0.35">
      <c r="I594047" s="4"/>
      <c r="J594047" s="4"/>
    </row>
    <row r="594048" spans="9:10" x14ac:dyDescent="0.35">
      <c r="I594048" s="4"/>
      <c r="J594048" s="4"/>
    </row>
    <row r="594049" spans="9:10" x14ac:dyDescent="0.35">
      <c r="I594049" s="4"/>
      <c r="J594049" s="4"/>
    </row>
    <row r="594050" spans="9:10" x14ac:dyDescent="0.35">
      <c r="I594050" s="4"/>
      <c r="J594050" s="4"/>
    </row>
    <row r="594051" spans="9:10" x14ac:dyDescent="0.35">
      <c r="I594051" s="4"/>
      <c r="J594051" s="4"/>
    </row>
    <row r="594052" spans="9:10" x14ac:dyDescent="0.35">
      <c r="I594052" s="4"/>
      <c r="J594052" s="4"/>
    </row>
    <row r="594053" spans="9:10" x14ac:dyDescent="0.35">
      <c r="I594053" s="4"/>
      <c r="J594053" s="4"/>
    </row>
    <row r="594054" spans="9:10" x14ac:dyDescent="0.35">
      <c r="I594054" s="4"/>
      <c r="J594054" s="4"/>
    </row>
    <row r="594055" spans="9:10" x14ac:dyDescent="0.35">
      <c r="I594055" s="4"/>
      <c r="J594055" s="4"/>
    </row>
    <row r="594056" spans="9:10" x14ac:dyDescent="0.35">
      <c r="I594056" s="4"/>
      <c r="J594056" s="4"/>
    </row>
    <row r="594057" spans="9:10" x14ac:dyDescent="0.35">
      <c r="I594057" s="4"/>
      <c r="J594057" s="4"/>
    </row>
    <row r="594058" spans="9:10" x14ac:dyDescent="0.35">
      <c r="I594058" s="4"/>
      <c r="J594058" s="4"/>
    </row>
    <row r="594059" spans="9:10" x14ac:dyDescent="0.35">
      <c r="I594059" s="4"/>
      <c r="J594059" s="4"/>
    </row>
    <row r="594060" spans="9:10" x14ac:dyDescent="0.35">
      <c r="I594060" s="4"/>
      <c r="J594060" s="4"/>
    </row>
    <row r="594061" spans="9:10" x14ac:dyDescent="0.35">
      <c r="I594061" s="4"/>
      <c r="J594061" s="4"/>
    </row>
    <row r="594062" spans="9:10" x14ac:dyDescent="0.35">
      <c r="I594062" s="4"/>
      <c r="J594062" s="4"/>
    </row>
    <row r="594063" spans="9:10" x14ac:dyDescent="0.35">
      <c r="I594063" s="4"/>
      <c r="J594063" s="4"/>
    </row>
    <row r="594064" spans="9:10" x14ac:dyDescent="0.35">
      <c r="I594064" s="4"/>
      <c r="J594064" s="4"/>
    </row>
    <row r="594065" spans="9:10" x14ac:dyDescent="0.35">
      <c r="I594065" s="4"/>
      <c r="J594065" s="4"/>
    </row>
    <row r="594066" spans="9:10" x14ac:dyDescent="0.35">
      <c r="I594066" s="4"/>
      <c r="J594066" s="4"/>
    </row>
    <row r="594067" spans="9:10" x14ac:dyDescent="0.35">
      <c r="I594067" s="4"/>
      <c r="J594067" s="4"/>
    </row>
    <row r="594068" spans="9:10" x14ac:dyDescent="0.35">
      <c r="I594068" s="4"/>
      <c r="J594068" s="4"/>
    </row>
    <row r="594069" spans="9:10" x14ac:dyDescent="0.35">
      <c r="I594069" s="4"/>
      <c r="J594069" s="4"/>
    </row>
    <row r="594070" spans="9:10" x14ac:dyDescent="0.35">
      <c r="I594070" s="4"/>
      <c r="J594070" s="4"/>
    </row>
    <row r="594071" spans="9:10" x14ac:dyDescent="0.35">
      <c r="I594071" s="4"/>
      <c r="J594071" s="4"/>
    </row>
    <row r="594072" spans="9:10" x14ac:dyDescent="0.35">
      <c r="I594072" s="4"/>
      <c r="J594072" s="4"/>
    </row>
    <row r="594073" spans="9:10" x14ac:dyDescent="0.35">
      <c r="I594073" s="4"/>
      <c r="J594073" s="4"/>
    </row>
    <row r="594074" spans="9:10" x14ac:dyDescent="0.35">
      <c r="I594074" s="4"/>
      <c r="J594074" s="4"/>
    </row>
    <row r="594075" spans="9:10" x14ac:dyDescent="0.35">
      <c r="I594075" s="4"/>
      <c r="J594075" s="4"/>
    </row>
    <row r="594076" spans="9:10" x14ac:dyDescent="0.35">
      <c r="I594076" s="4"/>
      <c r="J594076" s="4"/>
    </row>
    <row r="594077" spans="9:10" x14ac:dyDescent="0.35">
      <c r="I594077" s="4"/>
      <c r="J594077" s="4"/>
    </row>
    <row r="594078" spans="9:10" x14ac:dyDescent="0.35">
      <c r="I594078" s="4"/>
      <c r="J594078" s="4"/>
    </row>
    <row r="594079" spans="9:10" x14ac:dyDescent="0.35">
      <c r="I594079" s="4"/>
      <c r="J594079" s="4"/>
    </row>
    <row r="594080" spans="9:10" x14ac:dyDescent="0.35">
      <c r="I594080" s="4"/>
      <c r="J594080" s="4"/>
    </row>
    <row r="594081" spans="9:10" x14ac:dyDescent="0.35">
      <c r="I594081" s="4"/>
      <c r="J594081" s="4"/>
    </row>
    <row r="594082" spans="9:10" x14ac:dyDescent="0.35">
      <c r="I594082" s="4"/>
      <c r="J594082" s="4"/>
    </row>
    <row r="594083" spans="9:10" x14ac:dyDescent="0.35">
      <c r="I594083" s="4"/>
      <c r="J594083" s="4"/>
    </row>
    <row r="594084" spans="9:10" x14ac:dyDescent="0.35">
      <c r="I594084" s="4"/>
      <c r="J594084" s="4"/>
    </row>
    <row r="594085" spans="9:10" x14ac:dyDescent="0.35">
      <c r="I594085" s="4"/>
      <c r="J594085" s="4"/>
    </row>
    <row r="594086" spans="9:10" x14ac:dyDescent="0.35">
      <c r="I594086" s="4"/>
      <c r="J594086" s="4"/>
    </row>
    <row r="594087" spans="9:10" x14ac:dyDescent="0.35">
      <c r="I594087" s="4"/>
      <c r="J594087" s="4"/>
    </row>
    <row r="594088" spans="9:10" x14ac:dyDescent="0.35">
      <c r="I594088" s="4"/>
      <c r="J594088" s="4"/>
    </row>
    <row r="594089" spans="9:10" x14ac:dyDescent="0.35">
      <c r="I594089" s="4"/>
      <c r="J594089" s="4"/>
    </row>
    <row r="594090" spans="9:10" x14ac:dyDescent="0.35">
      <c r="I594090" s="4"/>
      <c r="J594090" s="4"/>
    </row>
    <row r="594091" spans="9:10" x14ac:dyDescent="0.35">
      <c r="I594091" s="4"/>
      <c r="J594091" s="4"/>
    </row>
    <row r="594092" spans="9:10" x14ac:dyDescent="0.35">
      <c r="I594092" s="4"/>
      <c r="J594092" s="4"/>
    </row>
    <row r="594093" spans="9:10" x14ac:dyDescent="0.35">
      <c r="I594093" s="4"/>
      <c r="J594093" s="4"/>
    </row>
    <row r="594094" spans="9:10" x14ac:dyDescent="0.35">
      <c r="I594094" s="4"/>
      <c r="J594094" s="4"/>
    </row>
    <row r="594095" spans="9:10" x14ac:dyDescent="0.35">
      <c r="I594095" s="4"/>
      <c r="J594095" s="4"/>
    </row>
    <row r="594096" spans="9:10" x14ac:dyDescent="0.35">
      <c r="I594096" s="4"/>
      <c r="J594096" s="4"/>
    </row>
    <row r="594097" spans="9:10" x14ac:dyDescent="0.35">
      <c r="I594097" s="4"/>
      <c r="J594097" s="4"/>
    </row>
    <row r="594098" spans="9:10" x14ac:dyDescent="0.35">
      <c r="I594098" s="4"/>
      <c r="J594098" s="4"/>
    </row>
    <row r="594099" spans="9:10" x14ac:dyDescent="0.35">
      <c r="I594099" s="4"/>
      <c r="J594099" s="4"/>
    </row>
    <row r="594100" spans="9:10" x14ac:dyDescent="0.35">
      <c r="I594100" s="4"/>
      <c r="J594100" s="4"/>
    </row>
    <row r="594101" spans="9:10" x14ac:dyDescent="0.35">
      <c r="I594101" s="4"/>
      <c r="J594101" s="4"/>
    </row>
    <row r="594102" spans="9:10" x14ac:dyDescent="0.35">
      <c r="I594102" s="4"/>
      <c r="J594102" s="4"/>
    </row>
    <row r="594103" spans="9:10" x14ac:dyDescent="0.35">
      <c r="I594103" s="4"/>
      <c r="J594103" s="4"/>
    </row>
    <row r="594104" spans="9:10" x14ac:dyDescent="0.35">
      <c r="I594104" s="4"/>
      <c r="J594104" s="4"/>
    </row>
    <row r="594105" spans="9:10" x14ac:dyDescent="0.35">
      <c r="I594105" s="4"/>
      <c r="J594105" s="4"/>
    </row>
    <row r="594106" spans="9:10" x14ac:dyDescent="0.35">
      <c r="I594106" s="4"/>
      <c r="J594106" s="4"/>
    </row>
    <row r="594107" spans="9:10" x14ac:dyDescent="0.35">
      <c r="I594107" s="4"/>
      <c r="J594107" s="4"/>
    </row>
    <row r="594108" spans="9:10" x14ac:dyDescent="0.35">
      <c r="I594108" s="4"/>
      <c r="J594108" s="4"/>
    </row>
    <row r="594109" spans="9:10" x14ac:dyDescent="0.35">
      <c r="I594109" s="4"/>
      <c r="J594109" s="4"/>
    </row>
    <row r="594110" spans="9:10" x14ac:dyDescent="0.35">
      <c r="I594110" s="4"/>
      <c r="J594110" s="4"/>
    </row>
    <row r="594111" spans="9:10" x14ac:dyDescent="0.35">
      <c r="I594111" s="4"/>
      <c r="J594111" s="4"/>
    </row>
    <row r="594112" spans="9:10" x14ac:dyDescent="0.35">
      <c r="I594112" s="4"/>
      <c r="J594112" s="4"/>
    </row>
    <row r="594113" spans="9:10" x14ac:dyDescent="0.35">
      <c r="I594113" s="4"/>
      <c r="J594113" s="4"/>
    </row>
    <row r="594114" spans="9:10" x14ac:dyDescent="0.35">
      <c r="I594114" s="4"/>
      <c r="J594114" s="4"/>
    </row>
    <row r="594115" spans="9:10" x14ac:dyDescent="0.35">
      <c r="I594115" s="4"/>
      <c r="J594115" s="4"/>
    </row>
    <row r="594116" spans="9:10" x14ac:dyDescent="0.35">
      <c r="I594116" s="4"/>
      <c r="J594116" s="4"/>
    </row>
    <row r="594117" spans="9:10" x14ac:dyDescent="0.35">
      <c r="I594117" s="4"/>
      <c r="J594117" s="4"/>
    </row>
    <row r="594118" spans="9:10" x14ac:dyDescent="0.35">
      <c r="I594118" s="4"/>
      <c r="J594118" s="4"/>
    </row>
    <row r="594119" spans="9:10" x14ac:dyDescent="0.35">
      <c r="I594119" s="4"/>
      <c r="J594119" s="4"/>
    </row>
    <row r="594120" spans="9:10" x14ac:dyDescent="0.35">
      <c r="I594120" s="4"/>
      <c r="J594120" s="4"/>
    </row>
    <row r="594121" spans="9:10" x14ac:dyDescent="0.35">
      <c r="I594121" s="4"/>
      <c r="J594121" s="4"/>
    </row>
    <row r="594122" spans="9:10" x14ac:dyDescent="0.35">
      <c r="I594122" s="4"/>
      <c r="J594122" s="4"/>
    </row>
    <row r="594123" spans="9:10" x14ac:dyDescent="0.35">
      <c r="I594123" s="4"/>
      <c r="J594123" s="4"/>
    </row>
    <row r="594124" spans="9:10" x14ac:dyDescent="0.35">
      <c r="I594124" s="4"/>
      <c r="J594124" s="4"/>
    </row>
    <row r="594125" spans="9:10" x14ac:dyDescent="0.35">
      <c r="I594125" s="4"/>
      <c r="J594125" s="4"/>
    </row>
    <row r="594126" spans="9:10" x14ac:dyDescent="0.35">
      <c r="I594126" s="4"/>
      <c r="J594126" s="4"/>
    </row>
    <row r="594127" spans="9:10" x14ac:dyDescent="0.35">
      <c r="I594127" s="4"/>
      <c r="J594127" s="4"/>
    </row>
    <row r="594128" spans="9:10" x14ac:dyDescent="0.35">
      <c r="I594128" s="4"/>
      <c r="J594128" s="4"/>
    </row>
    <row r="594129" spans="9:10" x14ac:dyDescent="0.35">
      <c r="I594129" s="4"/>
      <c r="J594129" s="4"/>
    </row>
    <row r="594130" spans="9:10" x14ac:dyDescent="0.35">
      <c r="I594130" s="4"/>
      <c r="J594130" s="4"/>
    </row>
    <row r="594131" spans="9:10" x14ac:dyDescent="0.35">
      <c r="I594131" s="4"/>
      <c r="J594131" s="4"/>
    </row>
    <row r="594132" spans="9:10" x14ac:dyDescent="0.35">
      <c r="I594132" s="4"/>
      <c r="J594132" s="4"/>
    </row>
    <row r="594133" spans="9:10" x14ac:dyDescent="0.35">
      <c r="I594133" s="4"/>
      <c r="J594133" s="4"/>
    </row>
    <row r="594134" spans="9:10" x14ac:dyDescent="0.35">
      <c r="I594134" s="4"/>
      <c r="J594134" s="4"/>
    </row>
    <row r="594135" spans="9:10" x14ac:dyDescent="0.35">
      <c r="I594135" s="4"/>
      <c r="J594135" s="4"/>
    </row>
    <row r="594136" spans="9:10" x14ac:dyDescent="0.35">
      <c r="I594136" s="4"/>
      <c r="J594136" s="4"/>
    </row>
    <row r="594137" spans="9:10" x14ac:dyDescent="0.35">
      <c r="I594137" s="4"/>
      <c r="J594137" s="4"/>
    </row>
    <row r="594138" spans="9:10" x14ac:dyDescent="0.35">
      <c r="I594138" s="4"/>
      <c r="J594138" s="4"/>
    </row>
    <row r="594139" spans="9:10" x14ac:dyDescent="0.35">
      <c r="I594139" s="4"/>
      <c r="J594139" s="4"/>
    </row>
    <row r="594140" spans="9:10" x14ac:dyDescent="0.35">
      <c r="I594140" s="4"/>
      <c r="J594140" s="4"/>
    </row>
    <row r="594141" spans="9:10" x14ac:dyDescent="0.35">
      <c r="I594141" s="4"/>
      <c r="J594141" s="4"/>
    </row>
    <row r="594142" spans="9:10" x14ac:dyDescent="0.35">
      <c r="I594142" s="4"/>
      <c r="J594142" s="4"/>
    </row>
    <row r="594143" spans="9:10" x14ac:dyDescent="0.35">
      <c r="I594143" s="4"/>
      <c r="J594143" s="4"/>
    </row>
    <row r="594144" spans="9:10" x14ac:dyDescent="0.35">
      <c r="I594144" s="4"/>
      <c r="J594144" s="4"/>
    </row>
    <row r="594145" spans="9:10" x14ac:dyDescent="0.35">
      <c r="I594145" s="4"/>
      <c r="J594145" s="4"/>
    </row>
    <row r="594146" spans="9:10" x14ac:dyDescent="0.35">
      <c r="I594146" s="4"/>
      <c r="J594146" s="4"/>
    </row>
    <row r="594147" spans="9:10" x14ac:dyDescent="0.35">
      <c r="I594147" s="4"/>
      <c r="J594147" s="4"/>
    </row>
    <row r="594148" spans="9:10" x14ac:dyDescent="0.35">
      <c r="I594148" s="4"/>
      <c r="J594148" s="4"/>
    </row>
    <row r="594149" spans="9:10" x14ac:dyDescent="0.35">
      <c r="I594149" s="4"/>
      <c r="J594149" s="4"/>
    </row>
    <row r="594150" spans="9:10" x14ac:dyDescent="0.35">
      <c r="I594150" s="4"/>
      <c r="J594150" s="4"/>
    </row>
    <row r="594151" spans="9:10" x14ac:dyDescent="0.35">
      <c r="I594151" s="4"/>
      <c r="J594151" s="4"/>
    </row>
    <row r="594152" spans="9:10" x14ac:dyDescent="0.35">
      <c r="I594152" s="4"/>
      <c r="J594152" s="4"/>
    </row>
    <row r="594153" spans="9:10" x14ac:dyDescent="0.35">
      <c r="I594153" s="4"/>
      <c r="J594153" s="4"/>
    </row>
    <row r="594154" spans="9:10" x14ac:dyDescent="0.35">
      <c r="I594154" s="4"/>
      <c r="J594154" s="4"/>
    </row>
    <row r="594155" spans="9:10" x14ac:dyDescent="0.35">
      <c r="I594155" s="4"/>
      <c r="J594155" s="4"/>
    </row>
    <row r="594156" spans="9:10" x14ac:dyDescent="0.35">
      <c r="I594156" s="4"/>
      <c r="J594156" s="4"/>
    </row>
    <row r="594157" spans="9:10" x14ac:dyDescent="0.35">
      <c r="I594157" s="4"/>
      <c r="J594157" s="4"/>
    </row>
    <row r="594158" spans="9:10" x14ac:dyDescent="0.35">
      <c r="I594158" s="4"/>
      <c r="J594158" s="4"/>
    </row>
    <row r="594159" spans="9:10" x14ac:dyDescent="0.35">
      <c r="I594159" s="4"/>
      <c r="J594159" s="4"/>
    </row>
    <row r="594160" spans="9:10" x14ac:dyDescent="0.35">
      <c r="I594160" s="4"/>
      <c r="J594160" s="4"/>
    </row>
    <row r="594161" spans="9:10" x14ac:dyDescent="0.35">
      <c r="I594161" s="4"/>
      <c r="J594161" s="4"/>
    </row>
    <row r="594162" spans="9:10" x14ac:dyDescent="0.35">
      <c r="I594162" s="4"/>
      <c r="J594162" s="4"/>
    </row>
    <row r="594163" spans="9:10" x14ac:dyDescent="0.35">
      <c r="I594163" s="4"/>
      <c r="J594163" s="4"/>
    </row>
    <row r="594164" spans="9:10" x14ac:dyDescent="0.35">
      <c r="I594164" s="4"/>
      <c r="J594164" s="4"/>
    </row>
    <row r="594165" spans="9:10" x14ac:dyDescent="0.35">
      <c r="I594165" s="4"/>
      <c r="J594165" s="4"/>
    </row>
    <row r="594166" spans="9:10" x14ac:dyDescent="0.35">
      <c r="I594166" s="4"/>
      <c r="J594166" s="4"/>
    </row>
    <row r="594167" spans="9:10" x14ac:dyDescent="0.35">
      <c r="I594167" s="4"/>
      <c r="J594167" s="4"/>
    </row>
    <row r="594168" spans="9:10" x14ac:dyDescent="0.35">
      <c r="I594168" s="4"/>
      <c r="J594168" s="4"/>
    </row>
    <row r="594169" spans="9:10" x14ac:dyDescent="0.35">
      <c r="I594169" s="4"/>
      <c r="J594169" s="4"/>
    </row>
    <row r="594170" spans="9:10" x14ac:dyDescent="0.35">
      <c r="I594170" s="4"/>
      <c r="J594170" s="4"/>
    </row>
    <row r="594171" spans="9:10" x14ac:dyDescent="0.35">
      <c r="I594171" s="4"/>
      <c r="J594171" s="4"/>
    </row>
    <row r="594172" spans="9:10" x14ac:dyDescent="0.35">
      <c r="I594172" s="4"/>
      <c r="J594172" s="4"/>
    </row>
    <row r="594173" spans="9:10" x14ac:dyDescent="0.35">
      <c r="I594173" s="4"/>
      <c r="J594173" s="4"/>
    </row>
    <row r="594174" spans="9:10" x14ac:dyDescent="0.35">
      <c r="I594174" s="4"/>
      <c r="J594174" s="4"/>
    </row>
    <row r="594175" spans="9:10" x14ac:dyDescent="0.35">
      <c r="I594175" s="4"/>
      <c r="J594175" s="4"/>
    </row>
    <row r="594176" spans="9:10" x14ac:dyDescent="0.35">
      <c r="I594176" s="4"/>
      <c r="J594176" s="4"/>
    </row>
    <row r="594177" spans="9:10" x14ac:dyDescent="0.35">
      <c r="I594177" s="4"/>
      <c r="J594177" s="4"/>
    </row>
    <row r="594178" spans="9:10" x14ac:dyDescent="0.35">
      <c r="I594178" s="4"/>
      <c r="J594178" s="4"/>
    </row>
    <row r="594179" spans="9:10" x14ac:dyDescent="0.35">
      <c r="I594179" s="4"/>
      <c r="J594179" s="4"/>
    </row>
    <row r="594180" spans="9:10" x14ac:dyDescent="0.35">
      <c r="I594180" s="4"/>
      <c r="J594180" s="4"/>
    </row>
    <row r="594181" spans="9:10" x14ac:dyDescent="0.35">
      <c r="I594181" s="4"/>
      <c r="J594181" s="4"/>
    </row>
    <row r="594182" spans="9:10" x14ac:dyDescent="0.35">
      <c r="I594182" s="4"/>
      <c r="J594182" s="4"/>
    </row>
    <row r="594183" spans="9:10" x14ac:dyDescent="0.35">
      <c r="I594183" s="4"/>
      <c r="J594183" s="4"/>
    </row>
    <row r="594184" spans="9:10" x14ac:dyDescent="0.35">
      <c r="I594184" s="4"/>
      <c r="J594184" s="4"/>
    </row>
    <row r="594185" spans="9:10" x14ac:dyDescent="0.35">
      <c r="I594185" s="4"/>
      <c r="J594185" s="4"/>
    </row>
    <row r="594186" spans="9:10" x14ac:dyDescent="0.35">
      <c r="I594186" s="4"/>
      <c r="J594186" s="4"/>
    </row>
    <row r="594187" spans="9:10" x14ac:dyDescent="0.35">
      <c r="I594187" s="4"/>
      <c r="J594187" s="4"/>
    </row>
    <row r="594188" spans="9:10" x14ac:dyDescent="0.35">
      <c r="I594188" s="4"/>
      <c r="J594188" s="4"/>
    </row>
    <row r="594189" spans="9:10" x14ac:dyDescent="0.35">
      <c r="I594189" s="4"/>
      <c r="J594189" s="4"/>
    </row>
    <row r="594190" spans="9:10" x14ac:dyDescent="0.35">
      <c r="I594190" s="4"/>
      <c r="J594190" s="4"/>
    </row>
    <row r="594191" spans="9:10" x14ac:dyDescent="0.35">
      <c r="I594191" s="4"/>
      <c r="J594191" s="4"/>
    </row>
    <row r="594192" spans="9:10" x14ac:dyDescent="0.35">
      <c r="I594192" s="4"/>
      <c r="J594192" s="4"/>
    </row>
    <row r="594193" spans="9:10" x14ac:dyDescent="0.35">
      <c r="I594193" s="4"/>
      <c r="J594193" s="4"/>
    </row>
    <row r="594194" spans="9:10" x14ac:dyDescent="0.35">
      <c r="I594194" s="4"/>
      <c r="J594194" s="4"/>
    </row>
    <row r="594195" spans="9:10" x14ac:dyDescent="0.35">
      <c r="I594195" s="4"/>
      <c r="J594195" s="4"/>
    </row>
    <row r="594196" spans="9:10" x14ac:dyDescent="0.35">
      <c r="I594196" s="4"/>
      <c r="J594196" s="4"/>
    </row>
    <row r="594197" spans="9:10" x14ac:dyDescent="0.35">
      <c r="I594197" s="4"/>
      <c r="J594197" s="4"/>
    </row>
    <row r="594198" spans="9:10" x14ac:dyDescent="0.35">
      <c r="I594198" s="4"/>
      <c r="J594198" s="4"/>
    </row>
    <row r="594199" spans="9:10" x14ac:dyDescent="0.35">
      <c r="I594199" s="4"/>
      <c r="J594199" s="4"/>
    </row>
    <row r="594200" spans="9:10" x14ac:dyDescent="0.35">
      <c r="I594200" s="4"/>
      <c r="J594200" s="4"/>
    </row>
    <row r="594201" spans="9:10" x14ac:dyDescent="0.35">
      <c r="I594201" s="4"/>
      <c r="J594201" s="4"/>
    </row>
    <row r="594202" spans="9:10" x14ac:dyDescent="0.35">
      <c r="I594202" s="4"/>
      <c r="J594202" s="4"/>
    </row>
    <row r="594203" spans="9:10" x14ac:dyDescent="0.35">
      <c r="I594203" s="4"/>
      <c r="J594203" s="4"/>
    </row>
    <row r="594204" spans="9:10" x14ac:dyDescent="0.35">
      <c r="I594204" s="4"/>
      <c r="J594204" s="4"/>
    </row>
    <row r="594205" spans="9:10" x14ac:dyDescent="0.35">
      <c r="I594205" s="4"/>
      <c r="J594205" s="4"/>
    </row>
    <row r="594206" spans="9:10" x14ac:dyDescent="0.35">
      <c r="I594206" s="4"/>
      <c r="J594206" s="4"/>
    </row>
    <row r="594207" spans="9:10" x14ac:dyDescent="0.35">
      <c r="I594207" s="4"/>
      <c r="J594207" s="4"/>
    </row>
    <row r="594208" spans="9:10" x14ac:dyDescent="0.35">
      <c r="I594208" s="4"/>
      <c r="J594208" s="4"/>
    </row>
    <row r="594209" spans="9:10" x14ac:dyDescent="0.35">
      <c r="I594209" s="4"/>
      <c r="J594209" s="4"/>
    </row>
    <row r="594210" spans="9:10" x14ac:dyDescent="0.35">
      <c r="I594210" s="4"/>
      <c r="J594210" s="4"/>
    </row>
    <row r="594211" spans="9:10" x14ac:dyDescent="0.35">
      <c r="I594211" s="4"/>
      <c r="J594211" s="4"/>
    </row>
    <row r="594212" spans="9:10" x14ac:dyDescent="0.35">
      <c r="I594212" s="4"/>
      <c r="J594212" s="4"/>
    </row>
    <row r="594213" spans="9:10" x14ac:dyDescent="0.35">
      <c r="I594213" s="4"/>
      <c r="J594213" s="4"/>
    </row>
    <row r="594214" spans="9:10" x14ac:dyDescent="0.35">
      <c r="I594214" s="4"/>
      <c r="J594214" s="4"/>
    </row>
    <row r="594215" spans="9:10" x14ac:dyDescent="0.35">
      <c r="I594215" s="4"/>
      <c r="J594215" s="4"/>
    </row>
    <row r="594216" spans="9:10" x14ac:dyDescent="0.35">
      <c r="I594216" s="4"/>
      <c r="J594216" s="4"/>
    </row>
    <row r="594217" spans="9:10" x14ac:dyDescent="0.35">
      <c r="I594217" s="4"/>
      <c r="J594217" s="4"/>
    </row>
    <row r="594218" spans="9:10" x14ac:dyDescent="0.35">
      <c r="I594218" s="4"/>
      <c r="J594218" s="4"/>
    </row>
    <row r="594219" spans="9:10" x14ac:dyDescent="0.35">
      <c r="I594219" s="4"/>
      <c r="J594219" s="4"/>
    </row>
    <row r="594220" spans="9:10" x14ac:dyDescent="0.35">
      <c r="I594220" s="4"/>
      <c r="J594220" s="4"/>
    </row>
    <row r="594221" spans="9:10" x14ac:dyDescent="0.35">
      <c r="I594221" s="4"/>
      <c r="J594221" s="4"/>
    </row>
    <row r="594222" spans="9:10" x14ac:dyDescent="0.35">
      <c r="I594222" s="4"/>
      <c r="J594222" s="4"/>
    </row>
    <row r="594223" spans="9:10" x14ac:dyDescent="0.35">
      <c r="I594223" s="4"/>
      <c r="J594223" s="4"/>
    </row>
    <row r="594224" spans="9:10" x14ac:dyDescent="0.35">
      <c r="I594224" s="4"/>
      <c r="J594224" s="4"/>
    </row>
    <row r="594225" spans="9:10" x14ac:dyDescent="0.35">
      <c r="I594225" s="4"/>
      <c r="J594225" s="4"/>
    </row>
    <row r="594226" spans="9:10" x14ac:dyDescent="0.35">
      <c r="I594226" s="4"/>
      <c r="J594226" s="4"/>
    </row>
    <row r="594227" spans="9:10" x14ac:dyDescent="0.35">
      <c r="I594227" s="4"/>
      <c r="J594227" s="4"/>
    </row>
    <row r="594228" spans="9:10" x14ac:dyDescent="0.35">
      <c r="I594228" s="4"/>
      <c r="J594228" s="4"/>
    </row>
    <row r="594229" spans="9:10" x14ac:dyDescent="0.35">
      <c r="I594229" s="4"/>
      <c r="J594229" s="4"/>
    </row>
    <row r="594230" spans="9:10" x14ac:dyDescent="0.35">
      <c r="I594230" s="4"/>
      <c r="J594230" s="4"/>
    </row>
    <row r="594231" spans="9:10" x14ac:dyDescent="0.35">
      <c r="I594231" s="4"/>
      <c r="J594231" s="4"/>
    </row>
    <row r="594232" spans="9:10" x14ac:dyDescent="0.35">
      <c r="I594232" s="4"/>
      <c r="J594232" s="4"/>
    </row>
    <row r="594233" spans="9:10" x14ac:dyDescent="0.35">
      <c r="I594233" s="4"/>
      <c r="J594233" s="4"/>
    </row>
    <row r="594234" spans="9:10" x14ac:dyDescent="0.35">
      <c r="I594234" s="4"/>
      <c r="J594234" s="4"/>
    </row>
    <row r="594235" spans="9:10" x14ac:dyDescent="0.35">
      <c r="I594235" s="4"/>
      <c r="J594235" s="4"/>
    </row>
    <row r="594236" spans="9:10" x14ac:dyDescent="0.35">
      <c r="I594236" s="4"/>
      <c r="J594236" s="4"/>
    </row>
    <row r="594237" spans="9:10" x14ac:dyDescent="0.35">
      <c r="I594237" s="4"/>
      <c r="J594237" s="4"/>
    </row>
    <row r="594238" spans="9:10" x14ac:dyDescent="0.35">
      <c r="I594238" s="4"/>
      <c r="J594238" s="4"/>
    </row>
    <row r="594239" spans="9:10" x14ac:dyDescent="0.35">
      <c r="I594239" s="4"/>
      <c r="J594239" s="4"/>
    </row>
    <row r="594240" spans="9:10" x14ac:dyDescent="0.35">
      <c r="I594240" s="4"/>
      <c r="J594240" s="4"/>
    </row>
    <row r="594241" spans="9:10" x14ac:dyDescent="0.35">
      <c r="I594241" s="4"/>
      <c r="J594241" s="4"/>
    </row>
    <row r="594242" spans="9:10" x14ac:dyDescent="0.35">
      <c r="I594242" s="4"/>
      <c r="J594242" s="4"/>
    </row>
    <row r="594243" spans="9:10" x14ac:dyDescent="0.35">
      <c r="I594243" s="4"/>
      <c r="J594243" s="4"/>
    </row>
    <row r="594244" spans="9:10" x14ac:dyDescent="0.35">
      <c r="I594244" s="4"/>
      <c r="J594244" s="4"/>
    </row>
    <row r="594245" spans="9:10" x14ac:dyDescent="0.35">
      <c r="I594245" s="4"/>
      <c r="J594245" s="4"/>
    </row>
    <row r="594246" spans="9:10" x14ac:dyDescent="0.35">
      <c r="I594246" s="4"/>
      <c r="J594246" s="4"/>
    </row>
    <row r="594247" spans="9:10" x14ac:dyDescent="0.35">
      <c r="I594247" s="4"/>
      <c r="J594247" s="4"/>
    </row>
    <row r="594248" spans="9:10" x14ac:dyDescent="0.35">
      <c r="I594248" s="4"/>
      <c r="J594248" s="4"/>
    </row>
    <row r="594249" spans="9:10" x14ac:dyDescent="0.35">
      <c r="I594249" s="4"/>
      <c r="J594249" s="4"/>
    </row>
    <row r="594250" spans="9:10" x14ac:dyDescent="0.35">
      <c r="I594250" s="4"/>
      <c r="J594250" s="4"/>
    </row>
    <row r="594251" spans="9:10" x14ac:dyDescent="0.35">
      <c r="I594251" s="4"/>
      <c r="J594251" s="4"/>
    </row>
    <row r="594252" spans="9:10" x14ac:dyDescent="0.35">
      <c r="I594252" s="4"/>
      <c r="J594252" s="4"/>
    </row>
    <row r="594253" spans="9:10" x14ac:dyDescent="0.35">
      <c r="I594253" s="4"/>
      <c r="J594253" s="4"/>
    </row>
    <row r="594254" spans="9:10" x14ac:dyDescent="0.35">
      <c r="I594254" s="4"/>
      <c r="J594254" s="4"/>
    </row>
    <row r="594255" spans="9:10" x14ac:dyDescent="0.35">
      <c r="I594255" s="4"/>
      <c r="J594255" s="4"/>
    </row>
    <row r="594256" spans="9:10" x14ac:dyDescent="0.35">
      <c r="I594256" s="4"/>
      <c r="J594256" s="4"/>
    </row>
    <row r="594257" spans="9:10" x14ac:dyDescent="0.35">
      <c r="I594257" s="4"/>
      <c r="J594257" s="4"/>
    </row>
    <row r="594258" spans="9:10" x14ac:dyDescent="0.35">
      <c r="I594258" s="4"/>
      <c r="J594258" s="4"/>
    </row>
    <row r="594259" spans="9:10" x14ac:dyDescent="0.35">
      <c r="I594259" s="4"/>
      <c r="J594259" s="4"/>
    </row>
    <row r="594260" spans="9:10" x14ac:dyDescent="0.35">
      <c r="I594260" s="4"/>
      <c r="J594260" s="4"/>
    </row>
    <row r="594261" spans="9:10" x14ac:dyDescent="0.35">
      <c r="I594261" s="4"/>
      <c r="J594261" s="4"/>
    </row>
    <row r="594262" spans="9:10" x14ac:dyDescent="0.35">
      <c r="I594262" s="4"/>
      <c r="J594262" s="4"/>
    </row>
    <row r="594263" spans="9:10" x14ac:dyDescent="0.35">
      <c r="I594263" s="4"/>
      <c r="J594263" s="4"/>
    </row>
    <row r="594264" spans="9:10" x14ac:dyDescent="0.35">
      <c r="I594264" s="4"/>
      <c r="J594264" s="4"/>
    </row>
    <row r="594265" spans="9:10" x14ac:dyDescent="0.35">
      <c r="I594265" s="4"/>
      <c r="J594265" s="4"/>
    </row>
    <row r="594266" spans="9:10" x14ac:dyDescent="0.35">
      <c r="I594266" s="4"/>
      <c r="J594266" s="4"/>
    </row>
    <row r="594267" spans="9:10" x14ac:dyDescent="0.35">
      <c r="I594267" s="4"/>
      <c r="J594267" s="4"/>
    </row>
    <row r="594268" spans="9:10" x14ac:dyDescent="0.35">
      <c r="I594268" s="4"/>
      <c r="J594268" s="4"/>
    </row>
    <row r="594269" spans="9:10" x14ac:dyDescent="0.35">
      <c r="I594269" s="4"/>
      <c r="J594269" s="4"/>
    </row>
    <row r="594270" spans="9:10" x14ac:dyDescent="0.35">
      <c r="I594270" s="4"/>
      <c r="J594270" s="4"/>
    </row>
    <row r="594271" spans="9:10" x14ac:dyDescent="0.35">
      <c r="I594271" s="4"/>
      <c r="J594271" s="4"/>
    </row>
    <row r="594272" spans="9:10" x14ac:dyDescent="0.35">
      <c r="I594272" s="4"/>
      <c r="J594272" s="4"/>
    </row>
    <row r="594273" spans="9:10" x14ac:dyDescent="0.35">
      <c r="I594273" s="4"/>
      <c r="J594273" s="4"/>
    </row>
    <row r="594274" spans="9:10" x14ac:dyDescent="0.35">
      <c r="I594274" s="4"/>
      <c r="J594274" s="4"/>
    </row>
    <row r="594275" spans="9:10" x14ac:dyDescent="0.35">
      <c r="I594275" s="4"/>
      <c r="J594275" s="4"/>
    </row>
    <row r="594276" spans="9:10" x14ac:dyDescent="0.35">
      <c r="I594276" s="4"/>
      <c r="J594276" s="4"/>
    </row>
    <row r="594277" spans="9:10" x14ac:dyDescent="0.35">
      <c r="I594277" s="4"/>
      <c r="J594277" s="4"/>
    </row>
    <row r="594278" spans="9:10" x14ac:dyDescent="0.35">
      <c r="I594278" s="4"/>
      <c r="J594278" s="4"/>
    </row>
    <row r="594279" spans="9:10" x14ac:dyDescent="0.35">
      <c r="I594279" s="4"/>
      <c r="J594279" s="4"/>
    </row>
    <row r="594280" spans="9:10" x14ac:dyDescent="0.35">
      <c r="I594280" s="4"/>
      <c r="J594280" s="4"/>
    </row>
    <row r="594281" spans="9:10" x14ac:dyDescent="0.35">
      <c r="I594281" s="4"/>
      <c r="J594281" s="4"/>
    </row>
    <row r="594282" spans="9:10" x14ac:dyDescent="0.35">
      <c r="I594282" s="4"/>
      <c r="J594282" s="4"/>
    </row>
    <row r="594283" spans="9:10" x14ac:dyDescent="0.35">
      <c r="I594283" s="4"/>
      <c r="J594283" s="4"/>
    </row>
    <row r="594284" spans="9:10" x14ac:dyDescent="0.35">
      <c r="I594284" s="4"/>
      <c r="J594284" s="4"/>
    </row>
    <row r="594285" spans="9:10" x14ac:dyDescent="0.35">
      <c r="I594285" s="4"/>
      <c r="J594285" s="4"/>
    </row>
    <row r="594286" spans="9:10" x14ac:dyDescent="0.35">
      <c r="I594286" s="4"/>
      <c r="J594286" s="4"/>
    </row>
    <row r="594287" spans="9:10" x14ac:dyDescent="0.35">
      <c r="I594287" s="4"/>
      <c r="J594287" s="4"/>
    </row>
    <row r="594288" spans="9:10" x14ac:dyDescent="0.35">
      <c r="I594288" s="4"/>
      <c r="J594288" s="4"/>
    </row>
    <row r="594289" spans="9:10" x14ac:dyDescent="0.35">
      <c r="I594289" s="4"/>
      <c r="J594289" s="4"/>
    </row>
    <row r="594290" spans="9:10" x14ac:dyDescent="0.35">
      <c r="I594290" s="4"/>
      <c r="J594290" s="4"/>
    </row>
    <row r="594291" spans="9:10" x14ac:dyDescent="0.35">
      <c r="I594291" s="4"/>
      <c r="J594291" s="4"/>
    </row>
    <row r="594292" spans="9:10" x14ac:dyDescent="0.35">
      <c r="I594292" s="4"/>
      <c r="J594292" s="4"/>
    </row>
    <row r="594293" spans="9:10" x14ac:dyDescent="0.35">
      <c r="I594293" s="4"/>
      <c r="J594293" s="4"/>
    </row>
    <row r="594294" spans="9:10" x14ac:dyDescent="0.35">
      <c r="I594294" s="4"/>
      <c r="J594294" s="4"/>
    </row>
    <row r="594295" spans="9:10" x14ac:dyDescent="0.35">
      <c r="I594295" s="4"/>
      <c r="J594295" s="4"/>
    </row>
    <row r="594296" spans="9:10" x14ac:dyDescent="0.35">
      <c r="I594296" s="4"/>
      <c r="J594296" s="4"/>
    </row>
    <row r="594297" spans="9:10" x14ac:dyDescent="0.35">
      <c r="I594297" s="4"/>
      <c r="J594297" s="4"/>
    </row>
    <row r="594298" spans="9:10" x14ac:dyDescent="0.35">
      <c r="I594298" s="4"/>
      <c r="J594298" s="4"/>
    </row>
    <row r="594299" spans="9:10" x14ac:dyDescent="0.35">
      <c r="I594299" s="4"/>
      <c r="J594299" s="4"/>
    </row>
    <row r="594300" spans="9:10" x14ac:dyDescent="0.35">
      <c r="I594300" s="4"/>
      <c r="J594300" s="4"/>
    </row>
    <row r="594301" spans="9:10" x14ac:dyDescent="0.35">
      <c r="I594301" s="4"/>
      <c r="J594301" s="4"/>
    </row>
    <row r="594302" spans="9:10" x14ac:dyDescent="0.35">
      <c r="I594302" s="4"/>
      <c r="J594302" s="4"/>
    </row>
    <row r="594303" spans="9:10" x14ac:dyDescent="0.35">
      <c r="I594303" s="4"/>
      <c r="J594303" s="4"/>
    </row>
    <row r="594304" spans="9:10" x14ac:dyDescent="0.35">
      <c r="I594304" s="4"/>
      <c r="J594304" s="4"/>
    </row>
    <row r="594305" spans="9:10" x14ac:dyDescent="0.35">
      <c r="I594305" s="4"/>
      <c r="J594305" s="4"/>
    </row>
    <row r="594306" spans="9:10" x14ac:dyDescent="0.35">
      <c r="I594306" s="4"/>
      <c r="J594306" s="4"/>
    </row>
    <row r="594307" spans="9:10" x14ac:dyDescent="0.35">
      <c r="I594307" s="4"/>
      <c r="J594307" s="4"/>
    </row>
    <row r="594308" spans="9:10" x14ac:dyDescent="0.35">
      <c r="I594308" s="4"/>
      <c r="J594308" s="4"/>
    </row>
    <row r="594309" spans="9:10" x14ac:dyDescent="0.35">
      <c r="I594309" s="4"/>
      <c r="J594309" s="4"/>
    </row>
    <row r="594310" spans="9:10" x14ac:dyDescent="0.35">
      <c r="I594310" s="4"/>
      <c r="J594310" s="4"/>
    </row>
    <row r="594311" spans="9:10" x14ac:dyDescent="0.35">
      <c r="I594311" s="4"/>
      <c r="J594311" s="4"/>
    </row>
    <row r="594312" spans="9:10" x14ac:dyDescent="0.35">
      <c r="I594312" s="4"/>
      <c r="J594312" s="4"/>
    </row>
    <row r="594313" spans="9:10" x14ac:dyDescent="0.35">
      <c r="I594313" s="4"/>
      <c r="J594313" s="4"/>
    </row>
    <row r="594314" spans="9:10" x14ac:dyDescent="0.35">
      <c r="I594314" s="4"/>
      <c r="J594314" s="4"/>
    </row>
    <row r="594315" spans="9:10" x14ac:dyDescent="0.35">
      <c r="I594315" s="4"/>
      <c r="J594315" s="4"/>
    </row>
    <row r="594316" spans="9:10" x14ac:dyDescent="0.35">
      <c r="I594316" s="4"/>
      <c r="J594316" s="4"/>
    </row>
    <row r="594317" spans="9:10" x14ac:dyDescent="0.35">
      <c r="I594317" s="4"/>
      <c r="J594317" s="4"/>
    </row>
    <row r="594318" spans="9:10" x14ac:dyDescent="0.35">
      <c r="I594318" s="4"/>
      <c r="J594318" s="4"/>
    </row>
    <row r="594319" spans="9:10" x14ac:dyDescent="0.35">
      <c r="I594319" s="4"/>
      <c r="J594319" s="4"/>
    </row>
    <row r="594320" spans="9:10" x14ac:dyDescent="0.35">
      <c r="I594320" s="4"/>
      <c r="J594320" s="4"/>
    </row>
    <row r="594321" spans="9:10" x14ac:dyDescent="0.35">
      <c r="I594321" s="4"/>
      <c r="J594321" s="4"/>
    </row>
    <row r="594322" spans="9:10" x14ac:dyDescent="0.35">
      <c r="I594322" s="4"/>
      <c r="J594322" s="4"/>
    </row>
    <row r="594323" spans="9:10" x14ac:dyDescent="0.35">
      <c r="I594323" s="4"/>
      <c r="J594323" s="4"/>
    </row>
    <row r="594324" spans="9:10" x14ac:dyDescent="0.35">
      <c r="I594324" s="4"/>
      <c r="J594324" s="4"/>
    </row>
    <row r="594325" spans="9:10" x14ac:dyDescent="0.35">
      <c r="I594325" s="4"/>
      <c r="J594325" s="4"/>
    </row>
    <row r="594326" spans="9:10" x14ac:dyDescent="0.35">
      <c r="I594326" s="4"/>
      <c r="J594326" s="4"/>
    </row>
    <row r="594327" spans="9:10" x14ac:dyDescent="0.35">
      <c r="I594327" s="4"/>
      <c r="J594327" s="4"/>
    </row>
    <row r="594328" spans="9:10" x14ac:dyDescent="0.35">
      <c r="I594328" s="4"/>
      <c r="J594328" s="4"/>
    </row>
    <row r="594329" spans="9:10" x14ac:dyDescent="0.35">
      <c r="I594329" s="4"/>
      <c r="J594329" s="4"/>
    </row>
    <row r="594330" spans="9:10" x14ac:dyDescent="0.35">
      <c r="I594330" s="4"/>
      <c r="J594330" s="4"/>
    </row>
    <row r="594331" spans="9:10" x14ac:dyDescent="0.35">
      <c r="I594331" s="4"/>
      <c r="J594331" s="4"/>
    </row>
    <row r="594332" spans="9:10" x14ac:dyDescent="0.35">
      <c r="I594332" s="4"/>
      <c r="J594332" s="4"/>
    </row>
    <row r="594333" spans="9:10" x14ac:dyDescent="0.35">
      <c r="I594333" s="4"/>
      <c r="J594333" s="4"/>
    </row>
    <row r="594334" spans="9:10" x14ac:dyDescent="0.35">
      <c r="I594334" s="4"/>
      <c r="J594334" s="4"/>
    </row>
    <row r="594335" spans="9:10" x14ac:dyDescent="0.35">
      <c r="I594335" s="4"/>
      <c r="J594335" s="4"/>
    </row>
    <row r="594336" spans="9:10" x14ac:dyDescent="0.35">
      <c r="I594336" s="4"/>
      <c r="J594336" s="4"/>
    </row>
    <row r="594337" spans="9:10" x14ac:dyDescent="0.35">
      <c r="I594337" s="4"/>
      <c r="J594337" s="4"/>
    </row>
    <row r="594338" spans="9:10" x14ac:dyDescent="0.35">
      <c r="I594338" s="4"/>
      <c r="J594338" s="4"/>
    </row>
    <row r="594339" spans="9:10" x14ac:dyDescent="0.35">
      <c r="I594339" s="4"/>
      <c r="J594339" s="4"/>
    </row>
    <row r="594340" spans="9:10" x14ac:dyDescent="0.35">
      <c r="I594340" s="4"/>
      <c r="J594340" s="4"/>
    </row>
    <row r="594341" spans="9:10" x14ac:dyDescent="0.35">
      <c r="I594341" s="4"/>
      <c r="J594341" s="4"/>
    </row>
    <row r="594342" spans="9:10" x14ac:dyDescent="0.35">
      <c r="I594342" s="4"/>
      <c r="J594342" s="4"/>
    </row>
    <row r="594343" spans="9:10" x14ac:dyDescent="0.35">
      <c r="I594343" s="4"/>
      <c r="J594343" s="4"/>
    </row>
    <row r="594344" spans="9:10" x14ac:dyDescent="0.35">
      <c r="I594344" s="4"/>
      <c r="J594344" s="4"/>
    </row>
    <row r="594345" spans="9:10" x14ac:dyDescent="0.35">
      <c r="I594345" s="4"/>
      <c r="J594345" s="4"/>
    </row>
    <row r="594346" spans="9:10" x14ac:dyDescent="0.35">
      <c r="I594346" s="4"/>
      <c r="J594346" s="4"/>
    </row>
    <row r="594347" spans="9:10" x14ac:dyDescent="0.35">
      <c r="I594347" s="4"/>
      <c r="J594347" s="4"/>
    </row>
    <row r="594348" spans="9:10" x14ac:dyDescent="0.35">
      <c r="I594348" s="4"/>
      <c r="J594348" s="4"/>
    </row>
    <row r="594349" spans="9:10" x14ac:dyDescent="0.35">
      <c r="I594349" s="4"/>
      <c r="J594349" s="4"/>
    </row>
    <row r="594350" spans="9:10" x14ac:dyDescent="0.35">
      <c r="I594350" s="4"/>
      <c r="J594350" s="4"/>
    </row>
    <row r="594351" spans="9:10" x14ac:dyDescent="0.35">
      <c r="I594351" s="4"/>
      <c r="J594351" s="4"/>
    </row>
    <row r="594352" spans="9:10" x14ac:dyDescent="0.35">
      <c r="I594352" s="4"/>
      <c r="J594352" s="4"/>
    </row>
    <row r="594353" spans="9:10" x14ac:dyDescent="0.35">
      <c r="I594353" s="4"/>
      <c r="J594353" s="4"/>
    </row>
    <row r="594354" spans="9:10" x14ac:dyDescent="0.35">
      <c r="I594354" s="4"/>
      <c r="J594354" s="4"/>
    </row>
    <row r="594355" spans="9:10" x14ac:dyDescent="0.35">
      <c r="I594355" s="4"/>
      <c r="J594355" s="4"/>
    </row>
    <row r="594356" spans="9:10" x14ac:dyDescent="0.35">
      <c r="I594356" s="4"/>
      <c r="J594356" s="4"/>
    </row>
    <row r="594357" spans="9:10" x14ac:dyDescent="0.35">
      <c r="I594357" s="4"/>
      <c r="J594357" s="4"/>
    </row>
    <row r="594358" spans="9:10" x14ac:dyDescent="0.35">
      <c r="I594358" s="4"/>
      <c r="J594358" s="4"/>
    </row>
    <row r="594359" spans="9:10" x14ac:dyDescent="0.35">
      <c r="I594359" s="4"/>
      <c r="J594359" s="4"/>
    </row>
    <row r="594360" spans="9:10" x14ac:dyDescent="0.35">
      <c r="I594360" s="4"/>
      <c r="J594360" s="4"/>
    </row>
    <row r="594361" spans="9:10" x14ac:dyDescent="0.35">
      <c r="I594361" s="4"/>
      <c r="J594361" s="4"/>
    </row>
    <row r="594362" spans="9:10" x14ac:dyDescent="0.35">
      <c r="I594362" s="4"/>
      <c r="J594362" s="4"/>
    </row>
    <row r="594363" spans="9:10" x14ac:dyDescent="0.35">
      <c r="I594363" s="4"/>
      <c r="J594363" s="4"/>
    </row>
    <row r="594364" spans="9:10" x14ac:dyDescent="0.35">
      <c r="I594364" s="4"/>
      <c r="J594364" s="4"/>
    </row>
    <row r="594365" spans="9:10" x14ac:dyDescent="0.35">
      <c r="I594365" s="4"/>
      <c r="J594365" s="4"/>
    </row>
    <row r="594366" spans="9:10" x14ac:dyDescent="0.35">
      <c r="I594366" s="4"/>
      <c r="J594366" s="4"/>
    </row>
    <row r="594367" spans="9:10" x14ac:dyDescent="0.35">
      <c r="I594367" s="4"/>
      <c r="J594367" s="4"/>
    </row>
    <row r="594368" spans="9:10" x14ac:dyDescent="0.35">
      <c r="I594368" s="4"/>
      <c r="J594368" s="4"/>
    </row>
    <row r="594369" spans="9:10" x14ac:dyDescent="0.35">
      <c r="I594369" s="4"/>
      <c r="J594369" s="4"/>
    </row>
    <row r="594370" spans="9:10" x14ac:dyDescent="0.35">
      <c r="I594370" s="4"/>
      <c r="J594370" s="4"/>
    </row>
    <row r="594371" spans="9:10" x14ac:dyDescent="0.35">
      <c r="I594371" s="4"/>
      <c r="J594371" s="4"/>
    </row>
    <row r="594372" spans="9:10" x14ac:dyDescent="0.35">
      <c r="I594372" s="4"/>
      <c r="J594372" s="4"/>
    </row>
    <row r="594373" spans="9:10" x14ac:dyDescent="0.35">
      <c r="I594373" s="4"/>
      <c r="J594373" s="4"/>
    </row>
    <row r="594374" spans="9:10" x14ac:dyDescent="0.35">
      <c r="I594374" s="4"/>
      <c r="J594374" s="4"/>
    </row>
    <row r="594375" spans="9:10" x14ac:dyDescent="0.35">
      <c r="I594375" s="4"/>
      <c r="J594375" s="4"/>
    </row>
    <row r="594376" spans="9:10" x14ac:dyDescent="0.35">
      <c r="I594376" s="4"/>
      <c r="J594376" s="4"/>
    </row>
    <row r="594377" spans="9:10" x14ac:dyDescent="0.35">
      <c r="I594377" s="4"/>
      <c r="J594377" s="4"/>
    </row>
    <row r="594378" spans="9:10" x14ac:dyDescent="0.35">
      <c r="I594378" s="4"/>
      <c r="J594378" s="4"/>
    </row>
    <row r="594379" spans="9:10" x14ac:dyDescent="0.35">
      <c r="I594379" s="4"/>
      <c r="J594379" s="4"/>
    </row>
    <row r="594380" spans="9:10" x14ac:dyDescent="0.35">
      <c r="I594380" s="4"/>
      <c r="J594380" s="4"/>
    </row>
    <row r="594381" spans="9:10" x14ac:dyDescent="0.35">
      <c r="I594381" s="4"/>
      <c r="J594381" s="4"/>
    </row>
    <row r="594382" spans="9:10" x14ac:dyDescent="0.35">
      <c r="I594382" s="4"/>
      <c r="J594382" s="4"/>
    </row>
    <row r="594383" spans="9:10" x14ac:dyDescent="0.35">
      <c r="I594383" s="4"/>
      <c r="J594383" s="4"/>
    </row>
    <row r="594384" spans="9:10" x14ac:dyDescent="0.35">
      <c r="I594384" s="4"/>
      <c r="J594384" s="4"/>
    </row>
    <row r="594385" spans="9:10" x14ac:dyDescent="0.35">
      <c r="I594385" s="4"/>
      <c r="J594385" s="4"/>
    </row>
    <row r="594386" spans="9:10" x14ac:dyDescent="0.35">
      <c r="I594386" s="4"/>
      <c r="J594386" s="4"/>
    </row>
    <row r="594387" spans="9:10" x14ac:dyDescent="0.35">
      <c r="I594387" s="4"/>
      <c r="J594387" s="4"/>
    </row>
    <row r="594388" spans="9:10" x14ac:dyDescent="0.35">
      <c r="I594388" s="4"/>
      <c r="J594388" s="4"/>
    </row>
    <row r="594389" spans="9:10" x14ac:dyDescent="0.35">
      <c r="I594389" s="4"/>
      <c r="J594389" s="4"/>
    </row>
    <row r="594390" spans="9:10" x14ac:dyDescent="0.35">
      <c r="I594390" s="4"/>
      <c r="J594390" s="4"/>
    </row>
    <row r="594391" spans="9:10" x14ac:dyDescent="0.35">
      <c r="I594391" s="4"/>
      <c r="J594391" s="4"/>
    </row>
    <row r="594392" spans="9:10" x14ac:dyDescent="0.35">
      <c r="I594392" s="4"/>
      <c r="J594392" s="4"/>
    </row>
    <row r="594393" spans="9:10" x14ac:dyDescent="0.35">
      <c r="I594393" s="4"/>
      <c r="J594393" s="4"/>
    </row>
    <row r="594394" spans="9:10" x14ac:dyDescent="0.35">
      <c r="I594394" s="4"/>
      <c r="J594394" s="4"/>
    </row>
    <row r="594395" spans="9:10" x14ac:dyDescent="0.35">
      <c r="I594395" s="4"/>
      <c r="J594395" s="4"/>
    </row>
    <row r="594396" spans="9:10" x14ac:dyDescent="0.35">
      <c r="I594396" s="4"/>
      <c r="J594396" s="4"/>
    </row>
    <row r="594397" spans="9:10" x14ac:dyDescent="0.35">
      <c r="I594397" s="4"/>
      <c r="J594397" s="4"/>
    </row>
    <row r="594398" spans="9:10" x14ac:dyDescent="0.35">
      <c r="I594398" s="4"/>
      <c r="J594398" s="4"/>
    </row>
    <row r="594399" spans="9:10" x14ac:dyDescent="0.35">
      <c r="I594399" s="4"/>
      <c r="J594399" s="4"/>
    </row>
    <row r="594400" spans="9:10" x14ac:dyDescent="0.35">
      <c r="I594400" s="4"/>
      <c r="J594400" s="4"/>
    </row>
    <row r="594401" spans="9:10" x14ac:dyDescent="0.35">
      <c r="I594401" s="4"/>
      <c r="J594401" s="4"/>
    </row>
    <row r="594402" spans="9:10" x14ac:dyDescent="0.35">
      <c r="I594402" s="4"/>
      <c r="J594402" s="4"/>
    </row>
    <row r="594403" spans="9:10" x14ac:dyDescent="0.35">
      <c r="I594403" s="4"/>
      <c r="J594403" s="4"/>
    </row>
    <row r="594404" spans="9:10" x14ac:dyDescent="0.35">
      <c r="I594404" s="4"/>
      <c r="J594404" s="4"/>
    </row>
    <row r="594405" spans="9:10" x14ac:dyDescent="0.35">
      <c r="I594405" s="4"/>
      <c r="J594405" s="4"/>
    </row>
    <row r="594406" spans="9:10" x14ac:dyDescent="0.35">
      <c r="I594406" s="4"/>
      <c r="J594406" s="4"/>
    </row>
    <row r="594407" spans="9:10" x14ac:dyDescent="0.35">
      <c r="I594407" s="4"/>
      <c r="J594407" s="4"/>
    </row>
    <row r="594408" spans="9:10" x14ac:dyDescent="0.35">
      <c r="I594408" s="4"/>
      <c r="J594408" s="4"/>
    </row>
    <row r="594409" spans="9:10" x14ac:dyDescent="0.35">
      <c r="I594409" s="4"/>
      <c r="J594409" s="4"/>
    </row>
    <row r="594410" spans="9:10" x14ac:dyDescent="0.35">
      <c r="I594410" s="4"/>
      <c r="J594410" s="4"/>
    </row>
    <row r="594411" spans="9:10" x14ac:dyDescent="0.35">
      <c r="I594411" s="4"/>
      <c r="J594411" s="4"/>
    </row>
    <row r="594412" spans="9:10" x14ac:dyDescent="0.35">
      <c r="I594412" s="4"/>
      <c r="J594412" s="4"/>
    </row>
    <row r="594413" spans="9:10" x14ac:dyDescent="0.35">
      <c r="I594413" s="4"/>
      <c r="J594413" s="4"/>
    </row>
    <row r="594414" spans="9:10" x14ac:dyDescent="0.35">
      <c r="I594414" s="4"/>
      <c r="J594414" s="4"/>
    </row>
    <row r="594415" spans="9:10" x14ac:dyDescent="0.35">
      <c r="I594415" s="4"/>
      <c r="J594415" s="4"/>
    </row>
    <row r="594416" spans="9:10" x14ac:dyDescent="0.35">
      <c r="I594416" s="4"/>
      <c r="J594416" s="4"/>
    </row>
    <row r="594417" spans="9:10" x14ac:dyDescent="0.35">
      <c r="I594417" s="4"/>
      <c r="J594417" s="4"/>
    </row>
    <row r="594418" spans="9:10" x14ac:dyDescent="0.35">
      <c r="I594418" s="4"/>
      <c r="J594418" s="4"/>
    </row>
    <row r="594419" spans="9:10" x14ac:dyDescent="0.35">
      <c r="I594419" s="4"/>
      <c r="J594419" s="4"/>
    </row>
    <row r="594420" spans="9:10" x14ac:dyDescent="0.35">
      <c r="I594420" s="4"/>
      <c r="J594420" s="4"/>
    </row>
    <row r="594421" spans="9:10" x14ac:dyDescent="0.35">
      <c r="I594421" s="4"/>
      <c r="J594421" s="4"/>
    </row>
    <row r="594422" spans="9:10" x14ac:dyDescent="0.35">
      <c r="I594422" s="4"/>
      <c r="J594422" s="4"/>
    </row>
    <row r="594423" spans="9:10" x14ac:dyDescent="0.35">
      <c r="I594423" s="4"/>
      <c r="J594423" s="4"/>
    </row>
    <row r="594424" spans="9:10" x14ac:dyDescent="0.35">
      <c r="I594424" s="4"/>
      <c r="J594424" s="4"/>
    </row>
    <row r="594425" spans="9:10" x14ac:dyDescent="0.35">
      <c r="I594425" s="4"/>
      <c r="J594425" s="4"/>
    </row>
    <row r="594426" spans="9:10" x14ac:dyDescent="0.35">
      <c r="I594426" s="4"/>
      <c r="J594426" s="4"/>
    </row>
    <row r="594427" spans="9:10" x14ac:dyDescent="0.35">
      <c r="I594427" s="4"/>
      <c r="J594427" s="4"/>
    </row>
    <row r="594428" spans="9:10" x14ac:dyDescent="0.35">
      <c r="I594428" s="4"/>
      <c r="J594428" s="4"/>
    </row>
    <row r="594429" spans="9:10" x14ac:dyDescent="0.35">
      <c r="I594429" s="4"/>
      <c r="J594429" s="4"/>
    </row>
    <row r="594430" spans="9:10" x14ac:dyDescent="0.35">
      <c r="I594430" s="4"/>
      <c r="J594430" s="4"/>
    </row>
    <row r="594431" spans="9:10" x14ac:dyDescent="0.35">
      <c r="I594431" s="4"/>
      <c r="J594431" s="4"/>
    </row>
    <row r="594432" spans="9:10" x14ac:dyDescent="0.35">
      <c r="I594432" s="4"/>
      <c r="J594432" s="4"/>
    </row>
    <row r="594433" spans="9:10" x14ac:dyDescent="0.35">
      <c r="I594433" s="4"/>
      <c r="J594433" s="4"/>
    </row>
    <row r="594434" spans="9:10" x14ac:dyDescent="0.35">
      <c r="I594434" s="4"/>
      <c r="J594434" s="4"/>
    </row>
    <row r="594435" spans="9:10" x14ac:dyDescent="0.35">
      <c r="I594435" s="4"/>
      <c r="J594435" s="4"/>
    </row>
    <row r="594436" spans="9:10" x14ac:dyDescent="0.35">
      <c r="I594436" s="4"/>
      <c r="J594436" s="4"/>
    </row>
    <row r="594437" spans="9:10" x14ac:dyDescent="0.35">
      <c r="I594437" s="4"/>
      <c r="J594437" s="4"/>
    </row>
    <row r="594438" spans="9:10" x14ac:dyDescent="0.35">
      <c r="I594438" s="4"/>
      <c r="J594438" s="4"/>
    </row>
    <row r="594439" spans="9:10" x14ac:dyDescent="0.35">
      <c r="I594439" s="4"/>
      <c r="J594439" s="4"/>
    </row>
    <row r="594440" spans="9:10" x14ac:dyDescent="0.35">
      <c r="I594440" s="4"/>
      <c r="J594440" s="4"/>
    </row>
    <row r="594441" spans="9:10" x14ac:dyDescent="0.35">
      <c r="I594441" s="4"/>
      <c r="J594441" s="4"/>
    </row>
    <row r="594442" spans="9:10" x14ac:dyDescent="0.35">
      <c r="I594442" s="4"/>
      <c r="J594442" s="4"/>
    </row>
    <row r="594443" spans="9:10" x14ac:dyDescent="0.35">
      <c r="I594443" s="4"/>
      <c r="J594443" s="4"/>
    </row>
    <row r="594444" spans="9:10" x14ac:dyDescent="0.35">
      <c r="I594444" s="4"/>
      <c r="J594444" s="4"/>
    </row>
    <row r="594445" spans="9:10" x14ac:dyDescent="0.35">
      <c r="I594445" s="4"/>
      <c r="J594445" s="4"/>
    </row>
    <row r="594446" spans="9:10" x14ac:dyDescent="0.35">
      <c r="I594446" s="4"/>
      <c r="J594446" s="4"/>
    </row>
    <row r="594447" spans="9:10" x14ac:dyDescent="0.35">
      <c r="I594447" s="4"/>
      <c r="J594447" s="4"/>
    </row>
    <row r="594448" spans="9:10" x14ac:dyDescent="0.35">
      <c r="I594448" s="4"/>
      <c r="J594448" s="4"/>
    </row>
    <row r="594449" spans="9:10" x14ac:dyDescent="0.35">
      <c r="I594449" s="4"/>
      <c r="J594449" s="4"/>
    </row>
    <row r="594450" spans="9:10" x14ac:dyDescent="0.35">
      <c r="I594450" s="4"/>
      <c r="J594450" s="4"/>
    </row>
    <row r="594451" spans="9:10" x14ac:dyDescent="0.35">
      <c r="I594451" s="4"/>
      <c r="J594451" s="4"/>
    </row>
    <row r="594452" spans="9:10" x14ac:dyDescent="0.35">
      <c r="I594452" s="4"/>
      <c r="J594452" s="4"/>
    </row>
    <row r="594453" spans="9:10" x14ac:dyDescent="0.35">
      <c r="I594453" s="4"/>
      <c r="J594453" s="4"/>
    </row>
    <row r="594454" spans="9:10" x14ac:dyDescent="0.35">
      <c r="I594454" s="4"/>
      <c r="J594454" s="4"/>
    </row>
    <row r="594455" spans="9:10" x14ac:dyDescent="0.35">
      <c r="I594455" s="4"/>
      <c r="J594455" s="4"/>
    </row>
    <row r="594456" spans="9:10" x14ac:dyDescent="0.35">
      <c r="I594456" s="4"/>
      <c r="J594456" s="4"/>
    </row>
    <row r="594457" spans="9:10" x14ac:dyDescent="0.35">
      <c r="I594457" s="4"/>
      <c r="J594457" s="4"/>
    </row>
    <row r="594458" spans="9:10" x14ac:dyDescent="0.35">
      <c r="I594458" s="4"/>
      <c r="J594458" s="4"/>
    </row>
    <row r="594459" spans="9:10" x14ac:dyDescent="0.35">
      <c r="I594459" s="4"/>
      <c r="J594459" s="4"/>
    </row>
    <row r="594460" spans="9:10" x14ac:dyDescent="0.35">
      <c r="I594460" s="4"/>
      <c r="J594460" s="4"/>
    </row>
    <row r="594461" spans="9:10" x14ac:dyDescent="0.35">
      <c r="I594461" s="4"/>
      <c r="J594461" s="4"/>
    </row>
    <row r="594462" spans="9:10" x14ac:dyDescent="0.35">
      <c r="I594462" s="4"/>
      <c r="J594462" s="4"/>
    </row>
    <row r="594463" spans="9:10" x14ac:dyDescent="0.35">
      <c r="I594463" s="4"/>
      <c r="J594463" s="4"/>
    </row>
    <row r="594464" spans="9:10" x14ac:dyDescent="0.35">
      <c r="I594464" s="4"/>
      <c r="J594464" s="4"/>
    </row>
    <row r="594465" spans="9:10" x14ac:dyDescent="0.35">
      <c r="I594465" s="4"/>
      <c r="J594465" s="4"/>
    </row>
    <row r="594466" spans="9:10" x14ac:dyDescent="0.35">
      <c r="I594466" s="4"/>
      <c r="J594466" s="4"/>
    </row>
    <row r="594467" spans="9:10" x14ac:dyDescent="0.35">
      <c r="I594467" s="4"/>
      <c r="J594467" s="4"/>
    </row>
    <row r="594468" spans="9:10" x14ac:dyDescent="0.35">
      <c r="I594468" s="4"/>
      <c r="J594468" s="4"/>
    </row>
    <row r="594469" spans="9:10" x14ac:dyDescent="0.35">
      <c r="I594469" s="4"/>
      <c r="J594469" s="4"/>
    </row>
    <row r="594470" spans="9:10" x14ac:dyDescent="0.35">
      <c r="I594470" s="4"/>
      <c r="J594470" s="4"/>
    </row>
    <row r="594471" spans="9:10" x14ac:dyDescent="0.35">
      <c r="I594471" s="4"/>
      <c r="J594471" s="4"/>
    </row>
    <row r="594472" spans="9:10" x14ac:dyDescent="0.35">
      <c r="I594472" s="4"/>
      <c r="J594472" s="4"/>
    </row>
    <row r="594473" spans="9:10" x14ac:dyDescent="0.35">
      <c r="I594473" s="4"/>
      <c r="J594473" s="4"/>
    </row>
    <row r="594474" spans="9:10" x14ac:dyDescent="0.35">
      <c r="I594474" s="4"/>
      <c r="J594474" s="4"/>
    </row>
    <row r="594475" spans="9:10" x14ac:dyDescent="0.35">
      <c r="I594475" s="4"/>
      <c r="J594475" s="4"/>
    </row>
    <row r="594476" spans="9:10" x14ac:dyDescent="0.35">
      <c r="I594476" s="4"/>
      <c r="J594476" s="4"/>
    </row>
    <row r="594477" spans="9:10" x14ac:dyDescent="0.35">
      <c r="I594477" s="4"/>
      <c r="J594477" s="4"/>
    </row>
    <row r="594478" spans="9:10" x14ac:dyDescent="0.35">
      <c r="I594478" s="4"/>
      <c r="J594478" s="4"/>
    </row>
    <row r="594479" spans="9:10" x14ac:dyDescent="0.35">
      <c r="I594479" s="4"/>
      <c r="J594479" s="4"/>
    </row>
    <row r="594480" spans="9:10" x14ac:dyDescent="0.35">
      <c r="I594480" s="4"/>
      <c r="J594480" s="4"/>
    </row>
    <row r="594481" spans="9:10" x14ac:dyDescent="0.35">
      <c r="I594481" s="4"/>
      <c r="J594481" s="4"/>
    </row>
    <row r="594482" spans="9:10" x14ac:dyDescent="0.35">
      <c r="I594482" s="4"/>
      <c r="J594482" s="4"/>
    </row>
    <row r="594483" spans="9:10" x14ac:dyDescent="0.35">
      <c r="I594483" s="4"/>
      <c r="J594483" s="4"/>
    </row>
    <row r="594484" spans="9:10" x14ac:dyDescent="0.35">
      <c r="I594484" s="4"/>
      <c r="J594484" s="4"/>
    </row>
    <row r="594485" spans="9:10" x14ac:dyDescent="0.35">
      <c r="I594485" s="4"/>
      <c r="J594485" s="4"/>
    </row>
    <row r="594486" spans="9:10" x14ac:dyDescent="0.35">
      <c r="I594486" s="4"/>
      <c r="J594486" s="4"/>
    </row>
    <row r="594487" spans="9:10" x14ac:dyDescent="0.35">
      <c r="I594487" s="4"/>
      <c r="J594487" s="4"/>
    </row>
    <row r="594488" spans="9:10" x14ac:dyDescent="0.35">
      <c r="I594488" s="4"/>
      <c r="J594488" s="4"/>
    </row>
    <row r="594489" spans="9:10" x14ac:dyDescent="0.35">
      <c r="I594489" s="4"/>
      <c r="J594489" s="4"/>
    </row>
    <row r="594490" spans="9:10" x14ac:dyDescent="0.35">
      <c r="I594490" s="4"/>
      <c r="J594490" s="4"/>
    </row>
    <row r="594491" spans="9:10" x14ac:dyDescent="0.35">
      <c r="I594491" s="4"/>
      <c r="J594491" s="4"/>
    </row>
    <row r="594492" spans="9:10" x14ac:dyDescent="0.35">
      <c r="I594492" s="4"/>
      <c r="J594492" s="4"/>
    </row>
    <row r="594493" spans="9:10" x14ac:dyDescent="0.35">
      <c r="I594493" s="4"/>
      <c r="J594493" s="4"/>
    </row>
    <row r="594494" spans="9:10" x14ac:dyDescent="0.35">
      <c r="I594494" s="4"/>
      <c r="J594494" s="4"/>
    </row>
    <row r="594495" spans="9:10" x14ac:dyDescent="0.35">
      <c r="I594495" s="4"/>
      <c r="J594495" s="4"/>
    </row>
    <row r="594496" spans="9:10" x14ac:dyDescent="0.35">
      <c r="I594496" s="4"/>
      <c r="J594496" s="4"/>
    </row>
    <row r="594497" spans="9:10" x14ac:dyDescent="0.35">
      <c r="I594497" s="4"/>
      <c r="J594497" s="4"/>
    </row>
    <row r="594498" spans="9:10" x14ac:dyDescent="0.35">
      <c r="I594498" s="4"/>
      <c r="J594498" s="4"/>
    </row>
    <row r="594499" spans="9:10" x14ac:dyDescent="0.35">
      <c r="I594499" s="4"/>
      <c r="J594499" s="4"/>
    </row>
    <row r="594500" spans="9:10" x14ac:dyDescent="0.35">
      <c r="I594500" s="4"/>
      <c r="J594500" s="4"/>
    </row>
    <row r="594501" spans="9:10" x14ac:dyDescent="0.35">
      <c r="I594501" s="4"/>
      <c r="J594501" s="4"/>
    </row>
    <row r="594502" spans="9:10" x14ac:dyDescent="0.35">
      <c r="I594502" s="4"/>
      <c r="J594502" s="4"/>
    </row>
    <row r="594503" spans="9:10" x14ac:dyDescent="0.35">
      <c r="I594503" s="4"/>
      <c r="J594503" s="4"/>
    </row>
    <row r="594504" spans="9:10" x14ac:dyDescent="0.35">
      <c r="I594504" s="4"/>
      <c r="J594504" s="4"/>
    </row>
    <row r="594505" spans="9:10" x14ac:dyDescent="0.35">
      <c r="I594505" s="4"/>
      <c r="J594505" s="4"/>
    </row>
    <row r="594506" spans="9:10" x14ac:dyDescent="0.35">
      <c r="I594506" s="4"/>
      <c r="J594506" s="4"/>
    </row>
    <row r="594507" spans="9:10" x14ac:dyDescent="0.35">
      <c r="I594507" s="4"/>
      <c r="J594507" s="4"/>
    </row>
    <row r="594508" spans="9:10" x14ac:dyDescent="0.35">
      <c r="I594508" s="4"/>
      <c r="J594508" s="4"/>
    </row>
    <row r="594509" spans="9:10" x14ac:dyDescent="0.35">
      <c r="I594509" s="4"/>
      <c r="J594509" s="4"/>
    </row>
    <row r="594510" spans="9:10" x14ac:dyDescent="0.35">
      <c r="I594510" s="4"/>
      <c r="J594510" s="4"/>
    </row>
    <row r="594511" spans="9:10" x14ac:dyDescent="0.35">
      <c r="I594511" s="4"/>
      <c r="J594511" s="4"/>
    </row>
    <row r="594512" spans="9:10" x14ac:dyDescent="0.35">
      <c r="I594512" s="4"/>
      <c r="J594512" s="4"/>
    </row>
    <row r="594513" spans="9:10" x14ac:dyDescent="0.35">
      <c r="I594513" s="4"/>
      <c r="J594513" s="4"/>
    </row>
    <row r="594514" spans="9:10" x14ac:dyDescent="0.35">
      <c r="I594514" s="4"/>
      <c r="J594514" s="4"/>
    </row>
    <row r="594515" spans="9:10" x14ac:dyDescent="0.35">
      <c r="I594515" s="4"/>
      <c r="J594515" s="4"/>
    </row>
    <row r="594516" spans="9:10" x14ac:dyDescent="0.35">
      <c r="I594516" s="4"/>
      <c r="J594516" s="4"/>
    </row>
    <row r="594517" spans="9:10" x14ac:dyDescent="0.35">
      <c r="I594517" s="4"/>
      <c r="J594517" s="4"/>
    </row>
    <row r="594518" spans="9:10" x14ac:dyDescent="0.35">
      <c r="I594518" s="4"/>
      <c r="J594518" s="4"/>
    </row>
    <row r="594519" spans="9:10" x14ac:dyDescent="0.35">
      <c r="I594519" s="4"/>
      <c r="J594519" s="4"/>
    </row>
    <row r="594520" spans="9:10" x14ac:dyDescent="0.35">
      <c r="I594520" s="4"/>
      <c r="J594520" s="4"/>
    </row>
    <row r="594521" spans="9:10" x14ac:dyDescent="0.35">
      <c r="I594521" s="4"/>
      <c r="J594521" s="4"/>
    </row>
    <row r="594522" spans="9:10" x14ac:dyDescent="0.35">
      <c r="I594522" s="4"/>
      <c r="J594522" s="4"/>
    </row>
    <row r="594523" spans="9:10" x14ac:dyDescent="0.35">
      <c r="I594523" s="4"/>
      <c r="J594523" s="4"/>
    </row>
    <row r="594524" spans="9:10" x14ac:dyDescent="0.35">
      <c r="I594524" s="4"/>
      <c r="J594524" s="4"/>
    </row>
    <row r="594525" spans="9:10" x14ac:dyDescent="0.35">
      <c r="I594525" s="4"/>
      <c r="J594525" s="4"/>
    </row>
    <row r="594526" spans="9:10" x14ac:dyDescent="0.35">
      <c r="I594526" s="4"/>
      <c r="J594526" s="4"/>
    </row>
    <row r="594527" spans="9:10" x14ac:dyDescent="0.35">
      <c r="I594527" s="4"/>
      <c r="J594527" s="4"/>
    </row>
    <row r="594528" spans="9:10" x14ac:dyDescent="0.35">
      <c r="I594528" s="4"/>
      <c r="J594528" s="4"/>
    </row>
    <row r="594529" spans="9:10" x14ac:dyDescent="0.35">
      <c r="I594529" s="4"/>
      <c r="J594529" s="4"/>
    </row>
    <row r="594530" spans="9:10" x14ac:dyDescent="0.35">
      <c r="I594530" s="4"/>
      <c r="J594530" s="4"/>
    </row>
    <row r="594531" spans="9:10" x14ac:dyDescent="0.35">
      <c r="I594531" s="4"/>
      <c r="J594531" s="4"/>
    </row>
    <row r="594532" spans="9:10" x14ac:dyDescent="0.35">
      <c r="I594532" s="4"/>
      <c r="J594532" s="4"/>
    </row>
    <row r="594533" spans="9:10" x14ac:dyDescent="0.35">
      <c r="I594533" s="4"/>
      <c r="J594533" s="4"/>
    </row>
    <row r="594534" spans="9:10" x14ac:dyDescent="0.35">
      <c r="I594534" s="4"/>
      <c r="J594534" s="4"/>
    </row>
    <row r="594535" spans="9:10" x14ac:dyDescent="0.35">
      <c r="I594535" s="4"/>
      <c r="J594535" s="4"/>
    </row>
    <row r="594536" spans="9:10" x14ac:dyDescent="0.35">
      <c r="I594536" s="4"/>
      <c r="J594536" s="4"/>
    </row>
    <row r="594537" spans="9:10" x14ac:dyDescent="0.35">
      <c r="I594537" s="4"/>
      <c r="J594537" s="4"/>
    </row>
    <row r="594538" spans="9:10" x14ac:dyDescent="0.35">
      <c r="I594538" s="4"/>
      <c r="J594538" s="4"/>
    </row>
    <row r="594539" spans="9:10" x14ac:dyDescent="0.35">
      <c r="I594539" s="4"/>
      <c r="J594539" s="4"/>
    </row>
    <row r="594540" spans="9:10" x14ac:dyDescent="0.35">
      <c r="I594540" s="4"/>
      <c r="J594540" s="4"/>
    </row>
    <row r="594541" spans="9:10" x14ac:dyDescent="0.35">
      <c r="I594541" s="4"/>
      <c r="J594541" s="4"/>
    </row>
    <row r="594542" spans="9:10" x14ac:dyDescent="0.35">
      <c r="I594542" s="4"/>
      <c r="J594542" s="4"/>
    </row>
    <row r="594543" spans="9:10" x14ac:dyDescent="0.35">
      <c r="I594543" s="4"/>
      <c r="J594543" s="4"/>
    </row>
    <row r="594544" spans="9:10" x14ac:dyDescent="0.35">
      <c r="I594544" s="4"/>
      <c r="J594544" s="4"/>
    </row>
    <row r="594545" spans="9:10" x14ac:dyDescent="0.35">
      <c r="I594545" s="4"/>
      <c r="J594545" s="4"/>
    </row>
    <row r="594546" spans="9:10" x14ac:dyDescent="0.35">
      <c r="I594546" s="4"/>
      <c r="J594546" s="4"/>
    </row>
    <row r="594547" spans="9:10" x14ac:dyDescent="0.35">
      <c r="I594547" s="4"/>
      <c r="J594547" s="4"/>
    </row>
    <row r="594548" spans="9:10" x14ac:dyDescent="0.35">
      <c r="I594548" s="4"/>
      <c r="J594548" s="4"/>
    </row>
    <row r="594549" spans="9:10" x14ac:dyDescent="0.35">
      <c r="I594549" s="4"/>
      <c r="J594549" s="4"/>
    </row>
    <row r="594550" spans="9:10" x14ac:dyDescent="0.35">
      <c r="I594550" s="4"/>
      <c r="J594550" s="4"/>
    </row>
    <row r="594551" spans="9:10" x14ac:dyDescent="0.35">
      <c r="I594551" s="4"/>
      <c r="J594551" s="4"/>
    </row>
    <row r="594552" spans="9:10" x14ac:dyDescent="0.35">
      <c r="I594552" s="4"/>
      <c r="J594552" s="4"/>
    </row>
    <row r="594553" spans="9:10" x14ac:dyDescent="0.35">
      <c r="I594553" s="4"/>
      <c r="J594553" s="4"/>
    </row>
    <row r="594554" spans="9:10" x14ac:dyDescent="0.35">
      <c r="I594554" s="4"/>
      <c r="J594554" s="4"/>
    </row>
    <row r="594555" spans="9:10" x14ac:dyDescent="0.35">
      <c r="I594555" s="4"/>
      <c r="J594555" s="4"/>
    </row>
    <row r="594556" spans="9:10" x14ac:dyDescent="0.35">
      <c r="I594556" s="4"/>
      <c r="J594556" s="4"/>
    </row>
    <row r="594557" spans="9:10" x14ac:dyDescent="0.35">
      <c r="I594557" s="4"/>
      <c r="J594557" s="4"/>
    </row>
    <row r="594558" spans="9:10" x14ac:dyDescent="0.35">
      <c r="I594558" s="4"/>
      <c r="J594558" s="4"/>
    </row>
    <row r="594559" spans="9:10" x14ac:dyDescent="0.35">
      <c r="I594559" s="4"/>
      <c r="J594559" s="4"/>
    </row>
    <row r="594560" spans="9:10" x14ac:dyDescent="0.35">
      <c r="I594560" s="4"/>
      <c r="J594560" s="4"/>
    </row>
    <row r="594561" spans="9:10" x14ac:dyDescent="0.35">
      <c r="I594561" s="4"/>
      <c r="J594561" s="4"/>
    </row>
    <row r="594562" spans="9:10" x14ac:dyDescent="0.35">
      <c r="I594562" s="4"/>
      <c r="J594562" s="4"/>
    </row>
    <row r="594563" spans="9:10" x14ac:dyDescent="0.35">
      <c r="I594563" s="4"/>
      <c r="J594563" s="4"/>
    </row>
    <row r="594564" spans="9:10" x14ac:dyDescent="0.35">
      <c r="I594564" s="4"/>
      <c r="J594564" s="4"/>
    </row>
    <row r="594565" spans="9:10" x14ac:dyDescent="0.35">
      <c r="I594565" s="4"/>
      <c r="J594565" s="4"/>
    </row>
    <row r="594566" spans="9:10" x14ac:dyDescent="0.35">
      <c r="I594566" s="4"/>
      <c r="J594566" s="4"/>
    </row>
    <row r="594567" spans="9:10" x14ac:dyDescent="0.35">
      <c r="I594567" s="4"/>
      <c r="J594567" s="4"/>
    </row>
    <row r="594568" spans="9:10" x14ac:dyDescent="0.35">
      <c r="I594568" s="4"/>
      <c r="J594568" s="4"/>
    </row>
    <row r="594569" spans="9:10" x14ac:dyDescent="0.35">
      <c r="I594569" s="4"/>
      <c r="J594569" s="4"/>
    </row>
    <row r="594570" spans="9:10" x14ac:dyDescent="0.35">
      <c r="I594570" s="4"/>
      <c r="J594570" s="4"/>
    </row>
    <row r="594571" spans="9:10" x14ac:dyDescent="0.35">
      <c r="I594571" s="4"/>
      <c r="J594571" s="4"/>
    </row>
    <row r="594572" spans="9:10" x14ac:dyDescent="0.35">
      <c r="I594572" s="4"/>
      <c r="J594572" s="4"/>
    </row>
    <row r="594573" spans="9:10" x14ac:dyDescent="0.35">
      <c r="I594573" s="4"/>
      <c r="J594573" s="4"/>
    </row>
    <row r="594574" spans="9:10" x14ac:dyDescent="0.35">
      <c r="I594574" s="4"/>
      <c r="J594574" s="4"/>
    </row>
    <row r="594575" spans="9:10" x14ac:dyDescent="0.35">
      <c r="I594575" s="4"/>
      <c r="J594575" s="4"/>
    </row>
    <row r="594576" spans="9:10" x14ac:dyDescent="0.35">
      <c r="I594576" s="4"/>
      <c r="J594576" s="4"/>
    </row>
    <row r="594577" spans="9:10" x14ac:dyDescent="0.35">
      <c r="I594577" s="4"/>
      <c r="J594577" s="4"/>
    </row>
    <row r="594578" spans="9:10" x14ac:dyDescent="0.35">
      <c r="I594578" s="4"/>
      <c r="J594578" s="4"/>
    </row>
    <row r="594579" spans="9:10" x14ac:dyDescent="0.35">
      <c r="I594579" s="4"/>
      <c r="J594579" s="4"/>
    </row>
    <row r="594580" spans="9:10" x14ac:dyDescent="0.35">
      <c r="I594580" s="4"/>
      <c r="J594580" s="4"/>
    </row>
    <row r="594581" spans="9:10" x14ac:dyDescent="0.35">
      <c r="I594581" s="4"/>
      <c r="J594581" s="4"/>
    </row>
    <row r="594582" spans="9:10" x14ac:dyDescent="0.35">
      <c r="I594582" s="4"/>
      <c r="J594582" s="4"/>
    </row>
    <row r="594583" spans="9:10" x14ac:dyDescent="0.35">
      <c r="I594583" s="4"/>
      <c r="J594583" s="4"/>
    </row>
    <row r="594584" spans="9:10" x14ac:dyDescent="0.35">
      <c r="I594584" s="4"/>
      <c r="J594584" s="4"/>
    </row>
    <row r="594585" spans="9:10" x14ac:dyDescent="0.35">
      <c r="I594585" s="4"/>
      <c r="J594585" s="4"/>
    </row>
    <row r="594586" spans="9:10" x14ac:dyDescent="0.35">
      <c r="I594586" s="4"/>
      <c r="J594586" s="4"/>
    </row>
    <row r="594587" spans="9:10" x14ac:dyDescent="0.35">
      <c r="I594587" s="4"/>
      <c r="J594587" s="4"/>
    </row>
    <row r="594588" spans="9:10" x14ac:dyDescent="0.35">
      <c r="I594588" s="4"/>
      <c r="J594588" s="4"/>
    </row>
    <row r="594589" spans="9:10" x14ac:dyDescent="0.35">
      <c r="I594589" s="4"/>
      <c r="J594589" s="4"/>
    </row>
    <row r="594590" spans="9:10" x14ac:dyDescent="0.35">
      <c r="I594590" s="4"/>
      <c r="J594590" s="4"/>
    </row>
    <row r="594591" spans="9:10" x14ac:dyDescent="0.35">
      <c r="I594591" s="4"/>
      <c r="J594591" s="4"/>
    </row>
    <row r="594592" spans="9:10" x14ac:dyDescent="0.35">
      <c r="I594592" s="4"/>
      <c r="J594592" s="4"/>
    </row>
    <row r="594593" spans="9:10" x14ac:dyDescent="0.35">
      <c r="I594593" s="4"/>
      <c r="J594593" s="4"/>
    </row>
    <row r="594594" spans="9:10" x14ac:dyDescent="0.35">
      <c r="I594594" s="4"/>
      <c r="J594594" s="4"/>
    </row>
    <row r="594595" spans="9:10" x14ac:dyDescent="0.35">
      <c r="I594595" s="4"/>
      <c r="J594595" s="4"/>
    </row>
    <row r="594596" spans="9:10" x14ac:dyDescent="0.35">
      <c r="I594596" s="4"/>
      <c r="J594596" s="4"/>
    </row>
    <row r="594597" spans="9:10" x14ac:dyDescent="0.35">
      <c r="I594597" s="4"/>
      <c r="J594597" s="4"/>
    </row>
    <row r="594598" spans="9:10" x14ac:dyDescent="0.35">
      <c r="I594598" s="4"/>
      <c r="J594598" s="4"/>
    </row>
    <row r="594599" spans="9:10" x14ac:dyDescent="0.35">
      <c r="I594599" s="4"/>
      <c r="J594599" s="4"/>
    </row>
    <row r="594600" spans="9:10" x14ac:dyDescent="0.35">
      <c r="I594600" s="4"/>
      <c r="J594600" s="4"/>
    </row>
    <row r="594601" spans="9:10" x14ac:dyDescent="0.35">
      <c r="I594601" s="4"/>
      <c r="J594601" s="4"/>
    </row>
    <row r="594602" spans="9:10" x14ac:dyDescent="0.35">
      <c r="I594602" s="4"/>
      <c r="J594602" s="4"/>
    </row>
    <row r="594603" spans="9:10" x14ac:dyDescent="0.35">
      <c r="I594603" s="4"/>
      <c r="J594603" s="4"/>
    </row>
    <row r="594604" spans="9:10" x14ac:dyDescent="0.35">
      <c r="I594604" s="4"/>
      <c r="J594604" s="4"/>
    </row>
    <row r="594605" spans="9:10" x14ac:dyDescent="0.35">
      <c r="I594605" s="4"/>
      <c r="J594605" s="4"/>
    </row>
    <row r="594606" spans="9:10" x14ac:dyDescent="0.35">
      <c r="I594606" s="4"/>
      <c r="J594606" s="4"/>
    </row>
    <row r="594607" spans="9:10" x14ac:dyDescent="0.35">
      <c r="I594607" s="4"/>
      <c r="J594607" s="4"/>
    </row>
    <row r="594608" spans="9:10" x14ac:dyDescent="0.35">
      <c r="I594608" s="4"/>
      <c r="J594608" s="4"/>
    </row>
    <row r="594609" spans="9:10" x14ac:dyDescent="0.35">
      <c r="I594609" s="4"/>
      <c r="J594609" s="4"/>
    </row>
    <row r="594610" spans="9:10" x14ac:dyDescent="0.35">
      <c r="I594610" s="4"/>
      <c r="J594610" s="4"/>
    </row>
    <row r="594611" spans="9:10" x14ac:dyDescent="0.35">
      <c r="I594611" s="4"/>
      <c r="J594611" s="4"/>
    </row>
    <row r="594612" spans="9:10" x14ac:dyDescent="0.35">
      <c r="I594612" s="4"/>
      <c r="J594612" s="4"/>
    </row>
    <row r="594613" spans="9:10" x14ac:dyDescent="0.35">
      <c r="I594613" s="4"/>
      <c r="J594613" s="4"/>
    </row>
    <row r="594614" spans="9:10" x14ac:dyDescent="0.35">
      <c r="I594614" s="4"/>
      <c r="J594614" s="4"/>
    </row>
    <row r="594615" spans="9:10" x14ac:dyDescent="0.35">
      <c r="I594615" s="4"/>
      <c r="J594615" s="4"/>
    </row>
    <row r="594616" spans="9:10" x14ac:dyDescent="0.35">
      <c r="I594616" s="4"/>
      <c r="J594616" s="4"/>
    </row>
    <row r="594617" spans="9:10" x14ac:dyDescent="0.35">
      <c r="I594617" s="4"/>
      <c r="J594617" s="4"/>
    </row>
    <row r="594618" spans="9:10" x14ac:dyDescent="0.35">
      <c r="I594618" s="4"/>
      <c r="J594618" s="4"/>
    </row>
    <row r="594619" spans="9:10" x14ac:dyDescent="0.35">
      <c r="I594619" s="4"/>
      <c r="J594619" s="4"/>
    </row>
    <row r="594620" spans="9:10" x14ac:dyDescent="0.35">
      <c r="I594620" s="4"/>
      <c r="J594620" s="4"/>
    </row>
    <row r="594621" spans="9:10" x14ac:dyDescent="0.35">
      <c r="I594621" s="4"/>
      <c r="J594621" s="4"/>
    </row>
    <row r="594622" spans="9:10" x14ac:dyDescent="0.35">
      <c r="I594622" s="4"/>
      <c r="J594622" s="4"/>
    </row>
    <row r="594623" spans="9:10" x14ac:dyDescent="0.35">
      <c r="I594623" s="4"/>
      <c r="J594623" s="4"/>
    </row>
    <row r="594624" spans="9:10" x14ac:dyDescent="0.35">
      <c r="I594624" s="4"/>
      <c r="J594624" s="4"/>
    </row>
    <row r="594625" spans="9:10" x14ac:dyDescent="0.35">
      <c r="I594625" s="4"/>
      <c r="J594625" s="4"/>
    </row>
    <row r="594626" spans="9:10" x14ac:dyDescent="0.35">
      <c r="I594626" s="4"/>
      <c r="J594626" s="4"/>
    </row>
    <row r="594627" spans="9:10" x14ac:dyDescent="0.35">
      <c r="I594627" s="4"/>
      <c r="J594627" s="4"/>
    </row>
    <row r="594628" spans="9:10" x14ac:dyDescent="0.35">
      <c r="I594628" s="4"/>
      <c r="J594628" s="4"/>
    </row>
    <row r="594629" spans="9:10" x14ac:dyDescent="0.35">
      <c r="I594629" s="4"/>
      <c r="J594629" s="4"/>
    </row>
    <row r="594630" spans="9:10" x14ac:dyDescent="0.35">
      <c r="I594630" s="4"/>
      <c r="J594630" s="4"/>
    </row>
    <row r="594631" spans="9:10" x14ac:dyDescent="0.35">
      <c r="I594631" s="4"/>
      <c r="J594631" s="4"/>
    </row>
    <row r="594632" spans="9:10" x14ac:dyDescent="0.35">
      <c r="I594632" s="4"/>
      <c r="J594632" s="4"/>
    </row>
    <row r="594633" spans="9:10" x14ac:dyDescent="0.35">
      <c r="I594633" s="4"/>
      <c r="J594633" s="4"/>
    </row>
    <row r="594634" spans="9:10" x14ac:dyDescent="0.35">
      <c r="I594634" s="4"/>
      <c r="J594634" s="4"/>
    </row>
    <row r="594635" spans="9:10" x14ac:dyDescent="0.35">
      <c r="I594635" s="4"/>
      <c r="J594635" s="4"/>
    </row>
    <row r="594636" spans="9:10" x14ac:dyDescent="0.35">
      <c r="I594636" s="4"/>
      <c r="J594636" s="4"/>
    </row>
    <row r="594637" spans="9:10" x14ac:dyDescent="0.35">
      <c r="I594637" s="4"/>
      <c r="J594637" s="4"/>
    </row>
    <row r="594638" spans="9:10" x14ac:dyDescent="0.35">
      <c r="I594638" s="4"/>
      <c r="J594638" s="4"/>
    </row>
    <row r="594639" spans="9:10" x14ac:dyDescent="0.35">
      <c r="I594639" s="4"/>
      <c r="J594639" s="4"/>
    </row>
    <row r="594640" spans="9:10" x14ac:dyDescent="0.35">
      <c r="I594640" s="4"/>
      <c r="J594640" s="4"/>
    </row>
    <row r="594641" spans="9:10" x14ac:dyDescent="0.35">
      <c r="I594641" s="4"/>
      <c r="J594641" s="4"/>
    </row>
    <row r="594642" spans="9:10" x14ac:dyDescent="0.35">
      <c r="I594642" s="4"/>
      <c r="J594642" s="4"/>
    </row>
    <row r="594643" spans="9:10" x14ac:dyDescent="0.35">
      <c r="I594643" s="4"/>
      <c r="J594643" s="4"/>
    </row>
    <row r="594644" spans="9:10" x14ac:dyDescent="0.35">
      <c r="I594644" s="4"/>
      <c r="J594644" s="4"/>
    </row>
    <row r="594645" spans="9:10" x14ac:dyDescent="0.35">
      <c r="I594645" s="4"/>
      <c r="J594645" s="4"/>
    </row>
    <row r="594646" spans="9:10" x14ac:dyDescent="0.35">
      <c r="I594646" s="4"/>
      <c r="J594646" s="4"/>
    </row>
    <row r="594647" spans="9:10" x14ac:dyDescent="0.35">
      <c r="I594647" s="4"/>
      <c r="J594647" s="4"/>
    </row>
    <row r="594648" spans="9:10" x14ac:dyDescent="0.35">
      <c r="I594648" s="4"/>
      <c r="J594648" s="4"/>
    </row>
    <row r="594649" spans="9:10" x14ac:dyDescent="0.35">
      <c r="I594649" s="4"/>
      <c r="J594649" s="4"/>
    </row>
    <row r="594650" spans="9:10" x14ac:dyDescent="0.35">
      <c r="I594650" s="4"/>
      <c r="J594650" s="4"/>
    </row>
    <row r="594651" spans="9:10" x14ac:dyDescent="0.35">
      <c r="I594651" s="4"/>
      <c r="J594651" s="4"/>
    </row>
    <row r="594652" spans="9:10" x14ac:dyDescent="0.35">
      <c r="I594652" s="4"/>
      <c r="J594652" s="4"/>
    </row>
    <row r="594653" spans="9:10" x14ac:dyDescent="0.35">
      <c r="I594653" s="4"/>
      <c r="J594653" s="4"/>
    </row>
    <row r="594654" spans="9:10" x14ac:dyDescent="0.35">
      <c r="I594654" s="4"/>
      <c r="J594654" s="4"/>
    </row>
    <row r="594655" spans="9:10" x14ac:dyDescent="0.35">
      <c r="I594655" s="4"/>
      <c r="J594655" s="4"/>
    </row>
    <row r="594656" spans="9:10" x14ac:dyDescent="0.35">
      <c r="I594656" s="4"/>
      <c r="J594656" s="4"/>
    </row>
    <row r="594657" spans="9:10" x14ac:dyDescent="0.35">
      <c r="I594657" s="4"/>
      <c r="J594657" s="4"/>
    </row>
    <row r="594658" spans="9:10" x14ac:dyDescent="0.35">
      <c r="I594658" s="4"/>
      <c r="J594658" s="4"/>
    </row>
    <row r="594659" spans="9:10" x14ac:dyDescent="0.35">
      <c r="I594659" s="4"/>
      <c r="J594659" s="4"/>
    </row>
    <row r="594660" spans="9:10" x14ac:dyDescent="0.35">
      <c r="I594660" s="4"/>
      <c r="J594660" s="4"/>
    </row>
    <row r="594661" spans="9:10" x14ac:dyDescent="0.35">
      <c r="I594661" s="4"/>
      <c r="J594661" s="4"/>
    </row>
    <row r="594662" spans="9:10" x14ac:dyDescent="0.35">
      <c r="I594662" s="4"/>
      <c r="J594662" s="4"/>
    </row>
    <row r="594663" spans="9:10" x14ac:dyDescent="0.35">
      <c r="I594663" s="4"/>
      <c r="J594663" s="4"/>
    </row>
    <row r="594664" spans="9:10" x14ac:dyDescent="0.35">
      <c r="I594664" s="4"/>
      <c r="J594664" s="4"/>
    </row>
    <row r="594665" spans="9:10" x14ac:dyDescent="0.35">
      <c r="I594665" s="4"/>
      <c r="J594665" s="4"/>
    </row>
    <row r="594666" spans="9:10" x14ac:dyDescent="0.35">
      <c r="I594666" s="4"/>
      <c r="J594666" s="4"/>
    </row>
    <row r="594667" spans="9:10" x14ac:dyDescent="0.35">
      <c r="I594667" s="4"/>
      <c r="J594667" s="4"/>
    </row>
    <row r="594668" spans="9:10" x14ac:dyDescent="0.35">
      <c r="I594668" s="4"/>
      <c r="J594668" s="4"/>
    </row>
    <row r="594669" spans="9:10" x14ac:dyDescent="0.35">
      <c r="I594669" s="4"/>
      <c r="J594669" s="4"/>
    </row>
    <row r="594670" spans="9:10" x14ac:dyDescent="0.35">
      <c r="I594670" s="4"/>
      <c r="J594670" s="4"/>
    </row>
    <row r="594671" spans="9:10" x14ac:dyDescent="0.35">
      <c r="I594671" s="4"/>
      <c r="J594671" s="4"/>
    </row>
    <row r="594672" spans="9:10" x14ac:dyDescent="0.35">
      <c r="I594672" s="4"/>
      <c r="J594672" s="4"/>
    </row>
    <row r="594673" spans="9:10" x14ac:dyDescent="0.35">
      <c r="I594673" s="4"/>
      <c r="J594673" s="4"/>
    </row>
    <row r="594674" spans="9:10" x14ac:dyDescent="0.35">
      <c r="I594674" s="4"/>
      <c r="J594674" s="4"/>
    </row>
    <row r="594675" spans="9:10" x14ac:dyDescent="0.35">
      <c r="I594675" s="4"/>
      <c r="J594675" s="4"/>
    </row>
    <row r="594676" spans="9:10" x14ac:dyDescent="0.35">
      <c r="I594676" s="4"/>
      <c r="J594676" s="4"/>
    </row>
    <row r="594677" spans="9:10" x14ac:dyDescent="0.35">
      <c r="I594677" s="4"/>
      <c r="J594677" s="4"/>
    </row>
    <row r="594678" spans="9:10" x14ac:dyDescent="0.35">
      <c r="I594678" s="4"/>
      <c r="J594678" s="4"/>
    </row>
    <row r="594679" spans="9:10" x14ac:dyDescent="0.35">
      <c r="I594679" s="4"/>
      <c r="J594679" s="4"/>
    </row>
    <row r="594680" spans="9:10" x14ac:dyDescent="0.35">
      <c r="I594680" s="4"/>
      <c r="J594680" s="4"/>
    </row>
    <row r="594681" spans="9:10" x14ac:dyDescent="0.35">
      <c r="I594681" s="4"/>
      <c r="J594681" s="4"/>
    </row>
    <row r="594682" spans="9:10" x14ac:dyDescent="0.35">
      <c r="I594682" s="4"/>
      <c r="J594682" s="4"/>
    </row>
    <row r="594683" spans="9:10" x14ac:dyDescent="0.35">
      <c r="I594683" s="4"/>
      <c r="J594683" s="4"/>
    </row>
    <row r="594684" spans="9:10" x14ac:dyDescent="0.35">
      <c r="I594684" s="4"/>
      <c r="J594684" s="4"/>
    </row>
    <row r="594685" spans="9:10" x14ac:dyDescent="0.35">
      <c r="I594685" s="4"/>
      <c r="J594685" s="4"/>
    </row>
    <row r="594686" spans="9:10" x14ac:dyDescent="0.35">
      <c r="I594686" s="4"/>
      <c r="J594686" s="4"/>
    </row>
    <row r="594687" spans="9:10" x14ac:dyDescent="0.35">
      <c r="I594687" s="4"/>
      <c r="J594687" s="4"/>
    </row>
    <row r="594688" spans="9:10" x14ac:dyDescent="0.35">
      <c r="I594688" s="4"/>
      <c r="J594688" s="4"/>
    </row>
    <row r="594689" spans="9:10" x14ac:dyDescent="0.35">
      <c r="I594689" s="4"/>
      <c r="J594689" s="4"/>
    </row>
    <row r="594690" spans="9:10" x14ac:dyDescent="0.35">
      <c r="I594690" s="4"/>
      <c r="J594690" s="4"/>
    </row>
    <row r="594691" spans="9:10" x14ac:dyDescent="0.35">
      <c r="I594691" s="4"/>
      <c r="J594691" s="4"/>
    </row>
    <row r="594692" spans="9:10" x14ac:dyDescent="0.35">
      <c r="I594692" s="4"/>
      <c r="J594692" s="4"/>
    </row>
    <row r="594693" spans="9:10" x14ac:dyDescent="0.35">
      <c r="I594693" s="4"/>
      <c r="J594693" s="4"/>
    </row>
    <row r="594694" spans="9:10" x14ac:dyDescent="0.35">
      <c r="I594694" s="4"/>
      <c r="J594694" s="4"/>
    </row>
    <row r="594695" spans="9:10" x14ac:dyDescent="0.35">
      <c r="I594695" s="4"/>
      <c r="J594695" s="4"/>
    </row>
    <row r="594696" spans="9:10" x14ac:dyDescent="0.35">
      <c r="I594696" s="4"/>
      <c r="J594696" s="4"/>
    </row>
    <row r="594697" spans="9:10" x14ac:dyDescent="0.35">
      <c r="I594697" s="4"/>
      <c r="J594697" s="4"/>
    </row>
    <row r="594698" spans="9:10" x14ac:dyDescent="0.35">
      <c r="I594698" s="4"/>
      <c r="J594698" s="4"/>
    </row>
    <row r="594699" spans="9:10" x14ac:dyDescent="0.35">
      <c r="I594699" s="4"/>
      <c r="J594699" s="4"/>
    </row>
    <row r="594700" spans="9:10" x14ac:dyDescent="0.35">
      <c r="I594700" s="4"/>
      <c r="J594700" s="4"/>
    </row>
    <row r="594701" spans="9:10" x14ac:dyDescent="0.35">
      <c r="I594701" s="4"/>
      <c r="J594701" s="4"/>
    </row>
    <row r="594702" spans="9:10" x14ac:dyDescent="0.35">
      <c r="I594702" s="4"/>
      <c r="J594702" s="4"/>
    </row>
    <row r="594703" spans="9:10" x14ac:dyDescent="0.35">
      <c r="I594703" s="4"/>
      <c r="J594703" s="4"/>
    </row>
    <row r="594704" spans="9:10" x14ac:dyDescent="0.35">
      <c r="I594704" s="4"/>
      <c r="J594704" s="4"/>
    </row>
    <row r="594705" spans="9:10" x14ac:dyDescent="0.35">
      <c r="I594705" s="4"/>
      <c r="J594705" s="4"/>
    </row>
    <row r="594706" spans="9:10" x14ac:dyDescent="0.35">
      <c r="I594706" s="4"/>
      <c r="J594706" s="4"/>
    </row>
    <row r="594707" spans="9:10" x14ac:dyDescent="0.35">
      <c r="I594707" s="4"/>
      <c r="J594707" s="4"/>
    </row>
    <row r="594708" spans="9:10" x14ac:dyDescent="0.35">
      <c r="I594708" s="4"/>
      <c r="J594708" s="4"/>
    </row>
    <row r="594709" spans="9:10" x14ac:dyDescent="0.35">
      <c r="I594709" s="4"/>
      <c r="J594709" s="4"/>
    </row>
    <row r="594710" spans="9:10" x14ac:dyDescent="0.35">
      <c r="I594710" s="4"/>
      <c r="J594710" s="4"/>
    </row>
    <row r="594711" spans="9:10" x14ac:dyDescent="0.35">
      <c r="I594711" s="4"/>
      <c r="J594711" s="4"/>
    </row>
    <row r="594712" spans="9:10" x14ac:dyDescent="0.35">
      <c r="I594712" s="4"/>
      <c r="J594712" s="4"/>
    </row>
    <row r="594713" spans="9:10" x14ac:dyDescent="0.35">
      <c r="I594713" s="4"/>
      <c r="J594713" s="4"/>
    </row>
    <row r="594714" spans="9:10" x14ac:dyDescent="0.35">
      <c r="I594714" s="4"/>
      <c r="J594714" s="4"/>
    </row>
    <row r="594715" spans="9:10" x14ac:dyDescent="0.35">
      <c r="I594715" s="4"/>
      <c r="J594715" s="4"/>
    </row>
    <row r="594716" spans="9:10" x14ac:dyDescent="0.35">
      <c r="I594716" s="4"/>
      <c r="J594716" s="4"/>
    </row>
    <row r="594717" spans="9:10" x14ac:dyDescent="0.35">
      <c r="I594717" s="4"/>
      <c r="J594717" s="4"/>
    </row>
    <row r="594718" spans="9:10" x14ac:dyDescent="0.35">
      <c r="I594718" s="4"/>
      <c r="J594718" s="4"/>
    </row>
    <row r="594719" spans="9:10" x14ac:dyDescent="0.35">
      <c r="I594719" s="4"/>
      <c r="J594719" s="4"/>
    </row>
    <row r="594720" spans="9:10" x14ac:dyDescent="0.35">
      <c r="I594720" s="4"/>
      <c r="J594720" s="4"/>
    </row>
    <row r="594721" spans="9:10" x14ac:dyDescent="0.35">
      <c r="I594721" s="4"/>
      <c r="J594721" s="4"/>
    </row>
    <row r="594722" spans="9:10" x14ac:dyDescent="0.35">
      <c r="I594722" s="4"/>
      <c r="J594722" s="4"/>
    </row>
    <row r="594723" spans="9:10" x14ac:dyDescent="0.35">
      <c r="I594723" s="4"/>
      <c r="J594723" s="4"/>
    </row>
    <row r="594724" spans="9:10" x14ac:dyDescent="0.35">
      <c r="I594724" s="4"/>
      <c r="J594724" s="4"/>
    </row>
    <row r="594725" spans="9:10" x14ac:dyDescent="0.35">
      <c r="I594725" s="4"/>
      <c r="J594725" s="4"/>
    </row>
    <row r="594726" spans="9:10" x14ac:dyDescent="0.35">
      <c r="I594726" s="4"/>
      <c r="J594726" s="4"/>
    </row>
    <row r="594727" spans="9:10" x14ac:dyDescent="0.35">
      <c r="I594727" s="4"/>
      <c r="J594727" s="4"/>
    </row>
    <row r="594728" spans="9:10" x14ac:dyDescent="0.35">
      <c r="I594728" s="4"/>
      <c r="J594728" s="4"/>
    </row>
    <row r="594729" spans="9:10" x14ac:dyDescent="0.35">
      <c r="I594729" s="4"/>
      <c r="J594729" s="4"/>
    </row>
    <row r="594730" spans="9:10" x14ac:dyDescent="0.35">
      <c r="I594730" s="4"/>
      <c r="J594730" s="4"/>
    </row>
    <row r="594731" spans="9:10" x14ac:dyDescent="0.35">
      <c r="I594731" s="4"/>
      <c r="J594731" s="4"/>
    </row>
    <row r="594732" spans="9:10" x14ac:dyDescent="0.35">
      <c r="I594732" s="4"/>
      <c r="J594732" s="4"/>
    </row>
    <row r="594733" spans="9:10" x14ac:dyDescent="0.35">
      <c r="I594733" s="4"/>
      <c r="J594733" s="4"/>
    </row>
    <row r="594734" spans="9:10" x14ac:dyDescent="0.35">
      <c r="I594734" s="4"/>
      <c r="J594734" s="4"/>
    </row>
    <row r="594735" spans="9:10" x14ac:dyDescent="0.35">
      <c r="I594735" s="4"/>
      <c r="J594735" s="4"/>
    </row>
    <row r="594736" spans="9:10" x14ac:dyDescent="0.35">
      <c r="I594736" s="4"/>
      <c r="J594736" s="4"/>
    </row>
    <row r="594737" spans="9:10" x14ac:dyDescent="0.35">
      <c r="I594737" s="4"/>
      <c r="J594737" s="4"/>
    </row>
    <row r="594738" spans="9:10" x14ac:dyDescent="0.35">
      <c r="I594738" s="4"/>
      <c r="J594738" s="4"/>
    </row>
    <row r="594739" spans="9:10" x14ac:dyDescent="0.35">
      <c r="I594739" s="4"/>
      <c r="J594739" s="4"/>
    </row>
    <row r="594740" spans="9:10" x14ac:dyDescent="0.35">
      <c r="I594740" s="4"/>
      <c r="J594740" s="4"/>
    </row>
    <row r="594741" spans="9:10" x14ac:dyDescent="0.35">
      <c r="I594741" s="4"/>
      <c r="J594741" s="4"/>
    </row>
    <row r="594742" spans="9:10" x14ac:dyDescent="0.35">
      <c r="I594742" s="4"/>
      <c r="J594742" s="4"/>
    </row>
    <row r="594743" spans="9:10" x14ac:dyDescent="0.35">
      <c r="I594743" s="4"/>
      <c r="J594743" s="4"/>
    </row>
    <row r="594744" spans="9:10" x14ac:dyDescent="0.35">
      <c r="I594744" s="4"/>
      <c r="J594744" s="4"/>
    </row>
    <row r="594745" spans="9:10" x14ac:dyDescent="0.35">
      <c r="I594745" s="4"/>
      <c r="J594745" s="4"/>
    </row>
    <row r="594746" spans="9:10" x14ac:dyDescent="0.35">
      <c r="I594746" s="4"/>
      <c r="J594746" s="4"/>
    </row>
    <row r="594747" spans="9:10" x14ac:dyDescent="0.35">
      <c r="I594747" s="4"/>
      <c r="J594747" s="4"/>
    </row>
    <row r="594748" spans="9:10" x14ac:dyDescent="0.35">
      <c r="I594748" s="4"/>
      <c r="J594748" s="4"/>
    </row>
    <row r="594749" spans="9:10" x14ac:dyDescent="0.35">
      <c r="I594749" s="4"/>
      <c r="J594749" s="4"/>
    </row>
    <row r="594750" spans="9:10" x14ac:dyDescent="0.35">
      <c r="I594750" s="4"/>
      <c r="J594750" s="4"/>
    </row>
    <row r="594751" spans="9:10" x14ac:dyDescent="0.35">
      <c r="I594751" s="4"/>
      <c r="J594751" s="4"/>
    </row>
    <row r="594752" spans="9:10" x14ac:dyDescent="0.35">
      <c r="I594752" s="4"/>
      <c r="J594752" s="4"/>
    </row>
    <row r="594753" spans="9:10" x14ac:dyDescent="0.35">
      <c r="I594753" s="4"/>
      <c r="J594753" s="4"/>
    </row>
    <row r="594754" spans="9:10" x14ac:dyDescent="0.35">
      <c r="I594754" s="4"/>
      <c r="J594754" s="4"/>
    </row>
    <row r="594755" spans="9:10" x14ac:dyDescent="0.35">
      <c r="I594755" s="4"/>
      <c r="J594755" s="4"/>
    </row>
    <row r="594756" spans="9:10" x14ac:dyDescent="0.35">
      <c r="I594756" s="4"/>
      <c r="J594756" s="4"/>
    </row>
    <row r="594757" spans="9:10" x14ac:dyDescent="0.35">
      <c r="I594757" s="4"/>
      <c r="J594757" s="4"/>
    </row>
    <row r="594758" spans="9:10" x14ac:dyDescent="0.35">
      <c r="I594758" s="4"/>
      <c r="J594758" s="4"/>
    </row>
    <row r="594759" spans="9:10" x14ac:dyDescent="0.35">
      <c r="I594759" s="4"/>
      <c r="J594759" s="4"/>
    </row>
    <row r="594760" spans="9:10" x14ac:dyDescent="0.35">
      <c r="I594760" s="4"/>
      <c r="J594760" s="4"/>
    </row>
    <row r="594761" spans="9:10" x14ac:dyDescent="0.35">
      <c r="I594761" s="4"/>
      <c r="J594761" s="4"/>
    </row>
    <row r="594762" spans="9:10" x14ac:dyDescent="0.35">
      <c r="I594762" s="4"/>
      <c r="J594762" s="4"/>
    </row>
    <row r="594763" spans="9:10" x14ac:dyDescent="0.35">
      <c r="I594763" s="4"/>
      <c r="J594763" s="4"/>
    </row>
    <row r="594764" spans="9:10" x14ac:dyDescent="0.35">
      <c r="I594764" s="4"/>
      <c r="J594764" s="4"/>
    </row>
    <row r="594765" spans="9:10" x14ac:dyDescent="0.35">
      <c r="I594765" s="4"/>
      <c r="J594765" s="4"/>
    </row>
    <row r="594766" spans="9:10" x14ac:dyDescent="0.35">
      <c r="I594766" s="4"/>
      <c r="J594766" s="4"/>
    </row>
    <row r="594767" spans="9:10" x14ac:dyDescent="0.35">
      <c r="I594767" s="4"/>
      <c r="J594767" s="4"/>
    </row>
    <row r="594768" spans="9:10" x14ac:dyDescent="0.35">
      <c r="I594768" s="4"/>
      <c r="J594768" s="4"/>
    </row>
    <row r="594769" spans="9:10" x14ac:dyDescent="0.35">
      <c r="I594769" s="4"/>
      <c r="J594769" s="4"/>
    </row>
    <row r="594770" spans="9:10" x14ac:dyDescent="0.35">
      <c r="I594770" s="4"/>
      <c r="J594770" s="4"/>
    </row>
    <row r="594771" spans="9:10" x14ac:dyDescent="0.35">
      <c r="I594771" s="4"/>
      <c r="J594771" s="4"/>
    </row>
    <row r="594772" spans="9:10" x14ac:dyDescent="0.35">
      <c r="I594772" s="4"/>
      <c r="J594772" s="4"/>
    </row>
    <row r="594773" spans="9:10" x14ac:dyDescent="0.35">
      <c r="I594773" s="4"/>
      <c r="J594773" s="4"/>
    </row>
    <row r="594774" spans="9:10" x14ac:dyDescent="0.35">
      <c r="I594774" s="4"/>
      <c r="J594774" s="4"/>
    </row>
    <row r="594775" spans="9:10" x14ac:dyDescent="0.35">
      <c r="I594775" s="4"/>
      <c r="J594775" s="4"/>
    </row>
    <row r="594776" spans="9:10" x14ac:dyDescent="0.35">
      <c r="I594776" s="4"/>
      <c r="J594776" s="4"/>
    </row>
    <row r="594777" spans="9:10" x14ac:dyDescent="0.35">
      <c r="I594777" s="4"/>
      <c r="J594777" s="4"/>
    </row>
    <row r="594778" spans="9:10" x14ac:dyDescent="0.35">
      <c r="I594778" s="4"/>
      <c r="J594778" s="4"/>
    </row>
    <row r="594779" spans="9:10" x14ac:dyDescent="0.35">
      <c r="I594779" s="4"/>
      <c r="J594779" s="4"/>
    </row>
    <row r="594780" spans="9:10" x14ac:dyDescent="0.35">
      <c r="I594780" s="4"/>
      <c r="J594780" s="4"/>
    </row>
    <row r="594781" spans="9:10" x14ac:dyDescent="0.35">
      <c r="I594781" s="4"/>
      <c r="J594781" s="4"/>
    </row>
    <row r="594782" spans="9:10" x14ac:dyDescent="0.35">
      <c r="I594782" s="4"/>
      <c r="J594782" s="4"/>
    </row>
    <row r="594783" spans="9:10" x14ac:dyDescent="0.35">
      <c r="I594783" s="4"/>
      <c r="J594783" s="4"/>
    </row>
    <row r="594784" spans="9:10" x14ac:dyDescent="0.35">
      <c r="I594784" s="4"/>
      <c r="J594784" s="4"/>
    </row>
    <row r="594785" spans="9:10" x14ac:dyDescent="0.35">
      <c r="I594785" s="4"/>
      <c r="J594785" s="4"/>
    </row>
    <row r="594786" spans="9:10" x14ac:dyDescent="0.35">
      <c r="I594786" s="4"/>
      <c r="J594786" s="4"/>
    </row>
    <row r="594787" spans="9:10" x14ac:dyDescent="0.35">
      <c r="I594787" s="4"/>
      <c r="J594787" s="4"/>
    </row>
    <row r="594788" spans="9:10" x14ac:dyDescent="0.35">
      <c r="I594788" s="4"/>
      <c r="J594788" s="4"/>
    </row>
    <row r="594789" spans="9:10" x14ac:dyDescent="0.35">
      <c r="I594789" s="4"/>
      <c r="J594789" s="4"/>
    </row>
    <row r="594790" spans="9:10" x14ac:dyDescent="0.35">
      <c r="I594790" s="4"/>
      <c r="J594790" s="4"/>
    </row>
    <row r="594791" spans="9:10" x14ac:dyDescent="0.35">
      <c r="I594791" s="4"/>
      <c r="J594791" s="4"/>
    </row>
    <row r="594792" spans="9:10" x14ac:dyDescent="0.35">
      <c r="I594792" s="4"/>
      <c r="J594792" s="4"/>
    </row>
    <row r="594793" spans="9:10" x14ac:dyDescent="0.35">
      <c r="I594793" s="4"/>
      <c r="J594793" s="4"/>
    </row>
    <row r="594794" spans="9:10" x14ac:dyDescent="0.35">
      <c r="I594794" s="4"/>
      <c r="J594794" s="4"/>
    </row>
    <row r="594795" spans="9:10" x14ac:dyDescent="0.35">
      <c r="I594795" s="4"/>
      <c r="J594795" s="4"/>
    </row>
    <row r="594796" spans="9:10" x14ac:dyDescent="0.35">
      <c r="I594796" s="4"/>
      <c r="J594796" s="4"/>
    </row>
    <row r="594797" spans="9:10" x14ac:dyDescent="0.35">
      <c r="I594797" s="4"/>
      <c r="J594797" s="4"/>
    </row>
    <row r="594798" spans="9:10" x14ac:dyDescent="0.35">
      <c r="I594798" s="4"/>
      <c r="J594798" s="4"/>
    </row>
    <row r="594799" spans="9:10" x14ac:dyDescent="0.35">
      <c r="I594799" s="4"/>
      <c r="J594799" s="4"/>
    </row>
    <row r="594800" spans="9:10" x14ac:dyDescent="0.35">
      <c r="I594800" s="4"/>
      <c r="J594800" s="4"/>
    </row>
    <row r="594801" spans="9:10" x14ac:dyDescent="0.35">
      <c r="I594801" s="4"/>
      <c r="J594801" s="4"/>
    </row>
    <row r="594802" spans="9:10" x14ac:dyDescent="0.35">
      <c r="I594802" s="4"/>
      <c r="J594802" s="4"/>
    </row>
    <row r="594803" spans="9:10" x14ac:dyDescent="0.35">
      <c r="I594803" s="4"/>
      <c r="J594803" s="4"/>
    </row>
    <row r="594804" spans="9:10" x14ac:dyDescent="0.35">
      <c r="I594804" s="4"/>
      <c r="J594804" s="4"/>
    </row>
    <row r="594805" spans="9:10" x14ac:dyDescent="0.35">
      <c r="I594805" s="4"/>
      <c r="J594805" s="4"/>
    </row>
    <row r="594806" spans="9:10" x14ac:dyDescent="0.35">
      <c r="I594806" s="4"/>
      <c r="J594806" s="4"/>
    </row>
    <row r="594807" spans="9:10" x14ac:dyDescent="0.35">
      <c r="I594807" s="4"/>
      <c r="J594807" s="4"/>
    </row>
    <row r="594808" spans="9:10" x14ac:dyDescent="0.35">
      <c r="I594808" s="4"/>
      <c r="J594808" s="4"/>
    </row>
    <row r="594809" spans="9:10" x14ac:dyDescent="0.35">
      <c r="I594809" s="4"/>
      <c r="J594809" s="4"/>
    </row>
    <row r="594810" spans="9:10" x14ac:dyDescent="0.35">
      <c r="I594810" s="4"/>
      <c r="J594810" s="4"/>
    </row>
    <row r="594811" spans="9:10" x14ac:dyDescent="0.35">
      <c r="I594811" s="4"/>
      <c r="J594811" s="4"/>
    </row>
    <row r="594812" spans="9:10" x14ac:dyDescent="0.35">
      <c r="I594812" s="4"/>
      <c r="J594812" s="4"/>
    </row>
    <row r="594813" spans="9:10" x14ac:dyDescent="0.35">
      <c r="I594813" s="4"/>
      <c r="J594813" s="4"/>
    </row>
    <row r="594814" spans="9:10" x14ac:dyDescent="0.35">
      <c r="I594814" s="4"/>
      <c r="J594814" s="4"/>
    </row>
    <row r="594815" spans="9:10" x14ac:dyDescent="0.35">
      <c r="I594815" s="4"/>
      <c r="J594815" s="4"/>
    </row>
    <row r="594816" spans="9:10" x14ac:dyDescent="0.35">
      <c r="I594816" s="4"/>
      <c r="J594816" s="4"/>
    </row>
    <row r="594817" spans="9:10" x14ac:dyDescent="0.35">
      <c r="I594817" s="4"/>
      <c r="J594817" s="4"/>
    </row>
    <row r="594818" spans="9:10" x14ac:dyDescent="0.35">
      <c r="I594818" s="4"/>
      <c r="J594818" s="4"/>
    </row>
    <row r="594819" spans="9:10" x14ac:dyDescent="0.35">
      <c r="I594819" s="4"/>
      <c r="J594819" s="4"/>
    </row>
    <row r="594820" spans="9:10" x14ac:dyDescent="0.35">
      <c r="I594820" s="4"/>
      <c r="J594820" s="4"/>
    </row>
    <row r="594821" spans="9:10" x14ac:dyDescent="0.35">
      <c r="I594821" s="4"/>
      <c r="J594821" s="4"/>
    </row>
    <row r="594822" spans="9:10" x14ac:dyDescent="0.35">
      <c r="I594822" s="4"/>
      <c r="J594822" s="4"/>
    </row>
    <row r="594823" spans="9:10" x14ac:dyDescent="0.35">
      <c r="I594823" s="4"/>
      <c r="J594823" s="4"/>
    </row>
    <row r="594824" spans="9:10" x14ac:dyDescent="0.35">
      <c r="I594824" s="4"/>
      <c r="J594824" s="4"/>
    </row>
    <row r="594825" spans="9:10" x14ac:dyDescent="0.35">
      <c r="I594825" s="4"/>
      <c r="J594825" s="4"/>
    </row>
    <row r="594826" spans="9:10" x14ac:dyDescent="0.35">
      <c r="I594826" s="4"/>
      <c r="J594826" s="4"/>
    </row>
    <row r="594827" spans="9:10" x14ac:dyDescent="0.35">
      <c r="I594827" s="4"/>
      <c r="J594827" s="4"/>
    </row>
    <row r="594828" spans="9:10" x14ac:dyDescent="0.35">
      <c r="I594828" s="4"/>
      <c r="J594828" s="4"/>
    </row>
    <row r="594829" spans="9:10" x14ac:dyDescent="0.35">
      <c r="I594829" s="4"/>
      <c r="J594829" s="4"/>
    </row>
    <row r="594830" spans="9:10" x14ac:dyDescent="0.35">
      <c r="I594830" s="4"/>
      <c r="J594830" s="4"/>
    </row>
    <row r="594831" spans="9:10" x14ac:dyDescent="0.35">
      <c r="I594831" s="4"/>
      <c r="J594831" s="4"/>
    </row>
    <row r="594832" spans="9:10" x14ac:dyDescent="0.35">
      <c r="I594832" s="4"/>
      <c r="J594832" s="4"/>
    </row>
    <row r="594833" spans="9:10" x14ac:dyDescent="0.35">
      <c r="I594833" s="4"/>
      <c r="J594833" s="4"/>
    </row>
    <row r="594834" spans="9:10" x14ac:dyDescent="0.35">
      <c r="I594834" s="4"/>
      <c r="J594834" s="4"/>
    </row>
    <row r="594835" spans="9:10" x14ac:dyDescent="0.35">
      <c r="I594835" s="4"/>
      <c r="J594835" s="4"/>
    </row>
    <row r="594836" spans="9:10" x14ac:dyDescent="0.35">
      <c r="I594836" s="4"/>
      <c r="J594836" s="4"/>
    </row>
    <row r="594837" spans="9:10" x14ac:dyDescent="0.35">
      <c r="I594837" s="4"/>
      <c r="J594837" s="4"/>
    </row>
    <row r="594838" spans="9:10" x14ac:dyDescent="0.35">
      <c r="I594838" s="4"/>
      <c r="J594838" s="4"/>
    </row>
    <row r="594839" spans="9:10" x14ac:dyDescent="0.35">
      <c r="I594839" s="4"/>
      <c r="J594839" s="4"/>
    </row>
    <row r="594840" spans="9:10" x14ac:dyDescent="0.35">
      <c r="I594840" s="4"/>
      <c r="J594840" s="4"/>
    </row>
    <row r="594841" spans="9:10" x14ac:dyDescent="0.35">
      <c r="I594841" s="4"/>
      <c r="J594841" s="4"/>
    </row>
    <row r="594842" spans="9:10" x14ac:dyDescent="0.35">
      <c r="I594842" s="4"/>
      <c r="J594842" s="4"/>
    </row>
    <row r="594843" spans="9:10" x14ac:dyDescent="0.35">
      <c r="I594843" s="4"/>
      <c r="J594843" s="4"/>
    </row>
    <row r="594844" spans="9:10" x14ac:dyDescent="0.35">
      <c r="I594844" s="4"/>
      <c r="J594844" s="4"/>
    </row>
    <row r="594845" spans="9:10" x14ac:dyDescent="0.35">
      <c r="I594845" s="4"/>
      <c r="J594845" s="4"/>
    </row>
    <row r="594846" spans="9:10" x14ac:dyDescent="0.35">
      <c r="I594846" s="4"/>
      <c r="J594846" s="4"/>
    </row>
    <row r="594847" spans="9:10" x14ac:dyDescent="0.35">
      <c r="I594847" s="4"/>
      <c r="J594847" s="4"/>
    </row>
    <row r="594848" spans="9:10" x14ac:dyDescent="0.35">
      <c r="I594848" s="4"/>
      <c r="J594848" s="4"/>
    </row>
    <row r="594849" spans="9:10" x14ac:dyDescent="0.35">
      <c r="I594849" s="4"/>
      <c r="J594849" s="4"/>
    </row>
    <row r="594850" spans="9:10" x14ac:dyDescent="0.35">
      <c r="I594850" s="4"/>
      <c r="J594850" s="4"/>
    </row>
    <row r="594851" spans="9:10" x14ac:dyDescent="0.35">
      <c r="I594851" s="4"/>
      <c r="J594851" s="4"/>
    </row>
    <row r="594852" spans="9:10" x14ac:dyDescent="0.35">
      <c r="I594852" s="4"/>
      <c r="J594852" s="4"/>
    </row>
    <row r="594853" spans="9:10" x14ac:dyDescent="0.35">
      <c r="I594853" s="4"/>
      <c r="J594853" s="4"/>
    </row>
    <row r="594854" spans="9:10" x14ac:dyDescent="0.35">
      <c r="I594854" s="4"/>
      <c r="J594854" s="4"/>
    </row>
    <row r="594855" spans="9:10" x14ac:dyDescent="0.35">
      <c r="I594855" s="4"/>
      <c r="J594855" s="4"/>
    </row>
    <row r="594856" spans="9:10" x14ac:dyDescent="0.35">
      <c r="I594856" s="4"/>
      <c r="J594856" s="4"/>
    </row>
    <row r="594857" spans="9:10" x14ac:dyDescent="0.35">
      <c r="I594857" s="4"/>
      <c r="J594857" s="4"/>
    </row>
    <row r="594858" spans="9:10" x14ac:dyDescent="0.35">
      <c r="I594858" s="4"/>
      <c r="J594858" s="4"/>
    </row>
    <row r="594859" spans="9:10" x14ac:dyDescent="0.35">
      <c r="I594859" s="4"/>
      <c r="J594859" s="4"/>
    </row>
    <row r="594860" spans="9:10" x14ac:dyDescent="0.35">
      <c r="I594860" s="4"/>
      <c r="J594860" s="4"/>
    </row>
    <row r="594861" spans="9:10" x14ac:dyDescent="0.35">
      <c r="I594861" s="4"/>
      <c r="J594861" s="4"/>
    </row>
    <row r="594862" spans="9:10" x14ac:dyDescent="0.35">
      <c r="I594862" s="4"/>
      <c r="J594862" s="4"/>
    </row>
    <row r="594863" spans="9:10" x14ac:dyDescent="0.35">
      <c r="I594863" s="4"/>
      <c r="J594863" s="4"/>
    </row>
    <row r="594864" spans="9:10" x14ac:dyDescent="0.35">
      <c r="I594864" s="4"/>
      <c r="J594864" s="4"/>
    </row>
    <row r="594865" spans="9:10" x14ac:dyDescent="0.35">
      <c r="I594865" s="4"/>
      <c r="J594865" s="4"/>
    </row>
    <row r="594866" spans="9:10" x14ac:dyDescent="0.35">
      <c r="I594866" s="4"/>
      <c r="J594866" s="4"/>
    </row>
    <row r="594867" spans="9:10" x14ac:dyDescent="0.35">
      <c r="I594867" s="4"/>
      <c r="J594867" s="4"/>
    </row>
    <row r="594868" spans="9:10" x14ac:dyDescent="0.35">
      <c r="I594868" s="4"/>
      <c r="J594868" s="4"/>
    </row>
    <row r="594869" spans="9:10" x14ac:dyDescent="0.35">
      <c r="I594869" s="4"/>
      <c r="J594869" s="4"/>
    </row>
    <row r="594870" spans="9:10" x14ac:dyDescent="0.35">
      <c r="I594870" s="4"/>
      <c r="J594870" s="4"/>
    </row>
    <row r="594871" spans="9:10" x14ac:dyDescent="0.35">
      <c r="I594871" s="4"/>
      <c r="J594871" s="4"/>
    </row>
    <row r="594872" spans="9:10" x14ac:dyDescent="0.35">
      <c r="I594872" s="4"/>
      <c r="J594872" s="4"/>
    </row>
    <row r="594873" spans="9:10" x14ac:dyDescent="0.35">
      <c r="I594873" s="4"/>
      <c r="J594873" s="4"/>
    </row>
    <row r="594874" spans="9:10" x14ac:dyDescent="0.35">
      <c r="I594874" s="4"/>
      <c r="J594874" s="4"/>
    </row>
    <row r="594875" spans="9:10" x14ac:dyDescent="0.35">
      <c r="I594875" s="4"/>
      <c r="J594875" s="4"/>
    </row>
    <row r="594876" spans="9:10" x14ac:dyDescent="0.35">
      <c r="I594876" s="4"/>
      <c r="J594876" s="4"/>
    </row>
    <row r="594877" spans="9:10" x14ac:dyDescent="0.35">
      <c r="I594877" s="4"/>
      <c r="J594877" s="4"/>
    </row>
    <row r="594878" spans="9:10" x14ac:dyDescent="0.35">
      <c r="I594878" s="4"/>
      <c r="J594878" s="4"/>
    </row>
    <row r="594879" spans="9:10" x14ac:dyDescent="0.35">
      <c r="I594879" s="4"/>
      <c r="J594879" s="4"/>
    </row>
    <row r="594880" spans="9:10" x14ac:dyDescent="0.35">
      <c r="I594880" s="4"/>
      <c r="J594880" s="4"/>
    </row>
    <row r="594881" spans="9:10" x14ac:dyDescent="0.35">
      <c r="I594881" s="4"/>
      <c r="J594881" s="4"/>
    </row>
    <row r="594882" spans="9:10" x14ac:dyDescent="0.35">
      <c r="I594882" s="4"/>
      <c r="J594882" s="4"/>
    </row>
    <row r="594883" spans="9:10" x14ac:dyDescent="0.35">
      <c r="I594883" s="4"/>
      <c r="J594883" s="4"/>
    </row>
    <row r="594884" spans="9:10" x14ac:dyDescent="0.35">
      <c r="I594884" s="4"/>
      <c r="J594884" s="4"/>
    </row>
    <row r="594885" spans="9:10" x14ac:dyDescent="0.35">
      <c r="I594885" s="4"/>
      <c r="J594885" s="4"/>
    </row>
    <row r="594886" spans="9:10" x14ac:dyDescent="0.35">
      <c r="I594886" s="4"/>
      <c r="J594886" s="4"/>
    </row>
    <row r="594887" spans="9:10" x14ac:dyDescent="0.35">
      <c r="I594887" s="4"/>
      <c r="J594887" s="4"/>
    </row>
    <row r="594888" spans="9:10" x14ac:dyDescent="0.35">
      <c r="I594888" s="4"/>
      <c r="J594888" s="4"/>
    </row>
    <row r="594889" spans="9:10" x14ac:dyDescent="0.35">
      <c r="I594889" s="4"/>
      <c r="J594889" s="4"/>
    </row>
    <row r="594890" spans="9:10" x14ac:dyDescent="0.35">
      <c r="I594890" s="4"/>
      <c r="J594890" s="4"/>
    </row>
    <row r="594891" spans="9:10" x14ac:dyDescent="0.35">
      <c r="I594891" s="4"/>
      <c r="J594891" s="4"/>
    </row>
    <row r="594892" spans="9:10" x14ac:dyDescent="0.35">
      <c r="I594892" s="4"/>
      <c r="J594892" s="4"/>
    </row>
    <row r="594893" spans="9:10" x14ac:dyDescent="0.35">
      <c r="I594893" s="4"/>
      <c r="J594893" s="4"/>
    </row>
    <row r="594894" spans="9:10" x14ac:dyDescent="0.35">
      <c r="I594894" s="4"/>
      <c r="J594894" s="4"/>
    </row>
    <row r="594895" spans="9:10" x14ac:dyDescent="0.35">
      <c r="I594895" s="4"/>
      <c r="J594895" s="4"/>
    </row>
    <row r="594896" spans="9:10" x14ac:dyDescent="0.35">
      <c r="I594896" s="4"/>
      <c r="J594896" s="4"/>
    </row>
    <row r="594897" spans="9:10" x14ac:dyDescent="0.35">
      <c r="I594897" s="4"/>
      <c r="J594897" s="4"/>
    </row>
    <row r="594898" spans="9:10" x14ac:dyDescent="0.35">
      <c r="I594898" s="4"/>
      <c r="J594898" s="4"/>
    </row>
    <row r="594899" spans="9:10" x14ac:dyDescent="0.35">
      <c r="I594899" s="4"/>
      <c r="J594899" s="4"/>
    </row>
    <row r="594900" spans="9:10" x14ac:dyDescent="0.35">
      <c r="I594900" s="4"/>
      <c r="J594900" s="4"/>
    </row>
    <row r="594901" spans="9:10" x14ac:dyDescent="0.35">
      <c r="I594901" s="4"/>
      <c r="J594901" s="4"/>
    </row>
    <row r="594902" spans="9:10" x14ac:dyDescent="0.35">
      <c r="I594902" s="4"/>
      <c r="J594902" s="4"/>
    </row>
    <row r="594903" spans="9:10" x14ac:dyDescent="0.35">
      <c r="I594903" s="4"/>
      <c r="J594903" s="4"/>
    </row>
    <row r="594904" spans="9:10" x14ac:dyDescent="0.35">
      <c r="I594904" s="4"/>
      <c r="J594904" s="4"/>
    </row>
    <row r="594905" spans="9:10" x14ac:dyDescent="0.35">
      <c r="I594905" s="4"/>
      <c r="J594905" s="4"/>
    </row>
    <row r="594906" spans="9:10" x14ac:dyDescent="0.35">
      <c r="I594906" s="4"/>
      <c r="J594906" s="4"/>
    </row>
    <row r="594907" spans="9:10" x14ac:dyDescent="0.35">
      <c r="I594907" s="4"/>
      <c r="J594907" s="4"/>
    </row>
    <row r="594908" spans="9:10" x14ac:dyDescent="0.35">
      <c r="I594908" s="4"/>
      <c r="J594908" s="4"/>
    </row>
    <row r="594909" spans="9:10" x14ac:dyDescent="0.35">
      <c r="I594909" s="4"/>
      <c r="J594909" s="4"/>
    </row>
    <row r="594910" spans="9:10" x14ac:dyDescent="0.35">
      <c r="I594910" s="4"/>
      <c r="J594910" s="4"/>
    </row>
    <row r="594911" spans="9:10" x14ac:dyDescent="0.35">
      <c r="I594911" s="4"/>
      <c r="J594911" s="4"/>
    </row>
    <row r="594912" spans="9:10" x14ac:dyDescent="0.35">
      <c r="I594912" s="4"/>
      <c r="J594912" s="4"/>
    </row>
    <row r="594913" spans="9:10" x14ac:dyDescent="0.35">
      <c r="I594913" s="4"/>
      <c r="J594913" s="4"/>
    </row>
    <row r="594914" spans="9:10" x14ac:dyDescent="0.35">
      <c r="I594914" s="4"/>
      <c r="J594914" s="4"/>
    </row>
    <row r="594915" spans="9:10" x14ac:dyDescent="0.35">
      <c r="I594915" s="4"/>
      <c r="J594915" s="4"/>
    </row>
    <row r="594916" spans="9:10" x14ac:dyDescent="0.35">
      <c r="I594916" s="4"/>
      <c r="J594916" s="4"/>
    </row>
    <row r="594917" spans="9:10" x14ac:dyDescent="0.35">
      <c r="I594917" s="4"/>
      <c r="J594917" s="4"/>
    </row>
    <row r="594918" spans="9:10" x14ac:dyDescent="0.35">
      <c r="I594918" s="4"/>
      <c r="J594918" s="4"/>
    </row>
    <row r="594919" spans="9:10" x14ac:dyDescent="0.35">
      <c r="I594919" s="4"/>
      <c r="J594919" s="4"/>
    </row>
    <row r="594920" spans="9:10" x14ac:dyDescent="0.35">
      <c r="I594920" s="4"/>
      <c r="J594920" s="4"/>
    </row>
    <row r="594921" spans="9:10" x14ac:dyDescent="0.35">
      <c r="I594921" s="4"/>
      <c r="J594921" s="4"/>
    </row>
    <row r="594922" spans="9:10" x14ac:dyDescent="0.35">
      <c r="I594922" s="4"/>
      <c r="J594922" s="4"/>
    </row>
    <row r="594923" spans="9:10" x14ac:dyDescent="0.35">
      <c r="I594923" s="4"/>
      <c r="J594923" s="4"/>
    </row>
    <row r="594924" spans="9:10" x14ac:dyDescent="0.35">
      <c r="I594924" s="4"/>
      <c r="J594924" s="4"/>
    </row>
    <row r="594925" spans="9:10" x14ac:dyDescent="0.35">
      <c r="I594925" s="4"/>
      <c r="J594925" s="4"/>
    </row>
    <row r="594926" spans="9:10" x14ac:dyDescent="0.35">
      <c r="I594926" s="4"/>
      <c r="J594926" s="4"/>
    </row>
    <row r="594927" spans="9:10" x14ac:dyDescent="0.35">
      <c r="I594927" s="4"/>
      <c r="J594927" s="4"/>
    </row>
    <row r="594928" spans="9:10" x14ac:dyDescent="0.35">
      <c r="I594928" s="4"/>
      <c r="J594928" s="4"/>
    </row>
    <row r="594929" spans="9:10" x14ac:dyDescent="0.35">
      <c r="I594929" s="4"/>
      <c r="J594929" s="4"/>
    </row>
    <row r="594930" spans="9:10" x14ac:dyDescent="0.35">
      <c r="I594930" s="4"/>
      <c r="J594930" s="4"/>
    </row>
    <row r="594931" spans="9:10" x14ac:dyDescent="0.35">
      <c r="I594931" s="4"/>
      <c r="J594931" s="4"/>
    </row>
    <row r="594932" spans="9:10" x14ac:dyDescent="0.35">
      <c r="I594932" s="4"/>
      <c r="J594932" s="4"/>
    </row>
    <row r="594933" spans="9:10" x14ac:dyDescent="0.35">
      <c r="I594933" s="4"/>
      <c r="J594933" s="4"/>
    </row>
    <row r="594934" spans="9:10" x14ac:dyDescent="0.35">
      <c r="I594934" s="4"/>
      <c r="J594934" s="4"/>
    </row>
    <row r="594935" spans="9:10" x14ac:dyDescent="0.35">
      <c r="I594935" s="4"/>
      <c r="J594935" s="4"/>
    </row>
    <row r="594936" spans="9:10" x14ac:dyDescent="0.35">
      <c r="I594936" s="4"/>
      <c r="J594936" s="4"/>
    </row>
    <row r="594937" spans="9:10" x14ac:dyDescent="0.35">
      <c r="I594937" s="4"/>
      <c r="J594937" s="4"/>
    </row>
    <row r="594938" spans="9:10" x14ac:dyDescent="0.35">
      <c r="I594938" s="4"/>
      <c r="J594938" s="4"/>
    </row>
    <row r="594939" spans="9:10" x14ac:dyDescent="0.35">
      <c r="I594939" s="4"/>
      <c r="J594939" s="4"/>
    </row>
    <row r="594940" spans="9:10" x14ac:dyDescent="0.35">
      <c r="I594940" s="4"/>
      <c r="J594940" s="4"/>
    </row>
    <row r="594941" spans="9:10" x14ac:dyDescent="0.35">
      <c r="I594941" s="4"/>
      <c r="J594941" s="4"/>
    </row>
    <row r="594942" spans="9:10" x14ac:dyDescent="0.35">
      <c r="I594942" s="4"/>
      <c r="J594942" s="4"/>
    </row>
    <row r="594943" spans="9:10" x14ac:dyDescent="0.35">
      <c r="I594943" s="4"/>
      <c r="J594943" s="4"/>
    </row>
    <row r="594944" spans="9:10" x14ac:dyDescent="0.35">
      <c r="I594944" s="4"/>
      <c r="J594944" s="4"/>
    </row>
    <row r="594945" spans="9:10" x14ac:dyDescent="0.35">
      <c r="I594945" s="4"/>
      <c r="J594945" s="4"/>
    </row>
    <row r="594946" spans="9:10" x14ac:dyDescent="0.35">
      <c r="I594946" s="4"/>
      <c r="J594946" s="4"/>
    </row>
    <row r="594947" spans="9:10" x14ac:dyDescent="0.35">
      <c r="I594947" s="4"/>
      <c r="J594947" s="4"/>
    </row>
    <row r="594948" spans="9:10" x14ac:dyDescent="0.35">
      <c r="I594948" s="4"/>
      <c r="J594948" s="4"/>
    </row>
    <row r="594949" spans="9:10" x14ac:dyDescent="0.35">
      <c r="I594949" s="4"/>
      <c r="J594949" s="4"/>
    </row>
    <row r="594950" spans="9:10" x14ac:dyDescent="0.35">
      <c r="I594950" s="4"/>
      <c r="J594950" s="4"/>
    </row>
    <row r="594951" spans="9:10" x14ac:dyDescent="0.35">
      <c r="I594951" s="4"/>
      <c r="J594951" s="4"/>
    </row>
    <row r="594952" spans="9:10" x14ac:dyDescent="0.35">
      <c r="I594952" s="4"/>
      <c r="J594952" s="4"/>
    </row>
    <row r="594953" spans="9:10" x14ac:dyDescent="0.35">
      <c r="I594953" s="4"/>
      <c r="J594953" s="4"/>
    </row>
    <row r="594954" spans="9:10" x14ac:dyDescent="0.35">
      <c r="I594954" s="4"/>
      <c r="J594954" s="4"/>
    </row>
    <row r="594955" spans="9:10" x14ac:dyDescent="0.35">
      <c r="I594955" s="4"/>
      <c r="J594955" s="4"/>
    </row>
    <row r="594956" spans="9:10" x14ac:dyDescent="0.35">
      <c r="I594956" s="4"/>
      <c r="J594956" s="4"/>
    </row>
    <row r="594957" spans="9:10" x14ac:dyDescent="0.35">
      <c r="I594957" s="4"/>
      <c r="J594957" s="4"/>
    </row>
    <row r="594958" spans="9:10" x14ac:dyDescent="0.35">
      <c r="I594958" s="4"/>
      <c r="J594958" s="4"/>
    </row>
    <row r="594959" spans="9:10" x14ac:dyDescent="0.35">
      <c r="I594959" s="4"/>
      <c r="J594959" s="4"/>
    </row>
    <row r="594960" spans="9:10" x14ac:dyDescent="0.35">
      <c r="I594960" s="4"/>
      <c r="J594960" s="4"/>
    </row>
    <row r="594961" spans="9:10" x14ac:dyDescent="0.35">
      <c r="I594961" s="4"/>
      <c r="J594961" s="4"/>
    </row>
    <row r="594962" spans="9:10" x14ac:dyDescent="0.35">
      <c r="I594962" s="4"/>
      <c r="J594962" s="4"/>
    </row>
    <row r="594963" spans="9:10" x14ac:dyDescent="0.35">
      <c r="I594963" s="4"/>
      <c r="J594963" s="4"/>
    </row>
    <row r="594964" spans="9:10" x14ac:dyDescent="0.35">
      <c r="I594964" s="4"/>
      <c r="J594964" s="4"/>
    </row>
    <row r="594965" spans="9:10" x14ac:dyDescent="0.35">
      <c r="I594965" s="4"/>
      <c r="J594965" s="4"/>
    </row>
    <row r="594966" spans="9:10" x14ac:dyDescent="0.35">
      <c r="I594966" s="4"/>
      <c r="J594966" s="4"/>
    </row>
    <row r="594967" spans="9:10" x14ac:dyDescent="0.35">
      <c r="I594967" s="4"/>
      <c r="J594967" s="4"/>
    </row>
    <row r="594968" spans="9:10" x14ac:dyDescent="0.35">
      <c r="I594968" s="4"/>
      <c r="J594968" s="4"/>
    </row>
    <row r="594969" spans="9:10" x14ac:dyDescent="0.35">
      <c r="I594969" s="4"/>
      <c r="J594969" s="4"/>
    </row>
    <row r="594970" spans="9:10" x14ac:dyDescent="0.35">
      <c r="I594970" s="4"/>
      <c r="J594970" s="4"/>
    </row>
    <row r="594971" spans="9:10" x14ac:dyDescent="0.35">
      <c r="I594971" s="4"/>
      <c r="J594971" s="4"/>
    </row>
    <row r="594972" spans="9:10" x14ac:dyDescent="0.35">
      <c r="I594972" s="4"/>
      <c r="J594972" s="4"/>
    </row>
    <row r="594973" spans="9:10" x14ac:dyDescent="0.35">
      <c r="I594973" s="4"/>
      <c r="J594973" s="4"/>
    </row>
    <row r="594974" spans="9:10" x14ac:dyDescent="0.35">
      <c r="I594974" s="4"/>
      <c r="J594974" s="4"/>
    </row>
    <row r="594975" spans="9:10" x14ac:dyDescent="0.35">
      <c r="I594975" s="4"/>
      <c r="J594975" s="4"/>
    </row>
    <row r="594976" spans="9:10" x14ac:dyDescent="0.35">
      <c r="I594976" s="4"/>
      <c r="J594976" s="4"/>
    </row>
    <row r="594977" spans="9:10" x14ac:dyDescent="0.35">
      <c r="I594977" s="4"/>
      <c r="J594977" s="4"/>
    </row>
    <row r="594978" spans="9:10" x14ac:dyDescent="0.35">
      <c r="I594978" s="4"/>
      <c r="J594978" s="4"/>
    </row>
    <row r="594979" spans="9:10" x14ac:dyDescent="0.35">
      <c r="I594979" s="4"/>
      <c r="J594979" s="4"/>
    </row>
    <row r="594980" spans="9:10" x14ac:dyDescent="0.35">
      <c r="I594980" s="4"/>
      <c r="J594980" s="4"/>
    </row>
    <row r="594981" spans="9:10" x14ac:dyDescent="0.35">
      <c r="I594981" s="4"/>
      <c r="J594981" s="4"/>
    </row>
    <row r="594982" spans="9:10" x14ac:dyDescent="0.35">
      <c r="I594982" s="4"/>
      <c r="J594982" s="4"/>
    </row>
    <row r="594983" spans="9:10" x14ac:dyDescent="0.35">
      <c r="I594983" s="4"/>
      <c r="J594983" s="4"/>
    </row>
    <row r="594984" spans="9:10" x14ac:dyDescent="0.35">
      <c r="I594984" s="4"/>
      <c r="J594984" s="4"/>
    </row>
    <row r="594985" spans="9:10" x14ac:dyDescent="0.35">
      <c r="I594985" s="4"/>
      <c r="J594985" s="4"/>
    </row>
    <row r="594986" spans="9:10" x14ac:dyDescent="0.35">
      <c r="I594986" s="4"/>
      <c r="J594986" s="4"/>
    </row>
    <row r="594987" spans="9:10" x14ac:dyDescent="0.35">
      <c r="I594987" s="4"/>
      <c r="J594987" s="4"/>
    </row>
    <row r="594988" spans="9:10" x14ac:dyDescent="0.35">
      <c r="I594988" s="4"/>
      <c r="J594988" s="4"/>
    </row>
    <row r="594989" spans="9:10" x14ac:dyDescent="0.35">
      <c r="I594989" s="4"/>
      <c r="J594989" s="4"/>
    </row>
    <row r="594990" spans="9:10" x14ac:dyDescent="0.35">
      <c r="I594990" s="4"/>
      <c r="J594990" s="4"/>
    </row>
    <row r="594991" spans="9:10" x14ac:dyDescent="0.35">
      <c r="I594991" s="4"/>
      <c r="J594991" s="4"/>
    </row>
    <row r="594992" spans="9:10" x14ac:dyDescent="0.35">
      <c r="I594992" s="4"/>
      <c r="J594992" s="4"/>
    </row>
    <row r="594993" spans="9:10" x14ac:dyDescent="0.35">
      <c r="I594993" s="4"/>
      <c r="J594993" s="4"/>
    </row>
    <row r="594994" spans="9:10" x14ac:dyDescent="0.35">
      <c r="I594994" s="4"/>
      <c r="J594994" s="4"/>
    </row>
    <row r="594995" spans="9:10" x14ac:dyDescent="0.35">
      <c r="I594995" s="4"/>
      <c r="J594995" s="4"/>
    </row>
    <row r="594996" spans="9:10" x14ac:dyDescent="0.35">
      <c r="I594996" s="4"/>
      <c r="J594996" s="4"/>
    </row>
    <row r="594997" spans="9:10" x14ac:dyDescent="0.35">
      <c r="I594997" s="4"/>
      <c r="J594997" s="4"/>
    </row>
    <row r="594998" spans="9:10" x14ac:dyDescent="0.35">
      <c r="I594998" s="4"/>
      <c r="J594998" s="4"/>
    </row>
    <row r="594999" spans="9:10" x14ac:dyDescent="0.35">
      <c r="I594999" s="4"/>
      <c r="J594999" s="4"/>
    </row>
    <row r="595000" spans="9:10" x14ac:dyDescent="0.35">
      <c r="I595000" s="4"/>
      <c r="J595000" s="4"/>
    </row>
    <row r="595001" spans="9:10" x14ac:dyDescent="0.35">
      <c r="I595001" s="4"/>
      <c r="J595001" s="4"/>
    </row>
    <row r="595002" spans="9:10" x14ac:dyDescent="0.35">
      <c r="I595002" s="4"/>
      <c r="J595002" s="4"/>
    </row>
    <row r="595003" spans="9:10" x14ac:dyDescent="0.35">
      <c r="I595003" s="4"/>
      <c r="J595003" s="4"/>
    </row>
    <row r="595004" spans="9:10" x14ac:dyDescent="0.35">
      <c r="I595004" s="4"/>
      <c r="J595004" s="4"/>
    </row>
    <row r="595005" spans="9:10" x14ac:dyDescent="0.35">
      <c r="I595005" s="4"/>
      <c r="J595005" s="4"/>
    </row>
    <row r="595006" spans="9:10" x14ac:dyDescent="0.35">
      <c r="I595006" s="4"/>
      <c r="J595006" s="4"/>
    </row>
    <row r="595007" spans="9:10" x14ac:dyDescent="0.35">
      <c r="I595007" s="4"/>
      <c r="J595007" s="4"/>
    </row>
    <row r="595008" spans="9:10" x14ac:dyDescent="0.35">
      <c r="I595008" s="4"/>
      <c r="J595008" s="4"/>
    </row>
    <row r="595009" spans="9:10" x14ac:dyDescent="0.35">
      <c r="I595009" s="4"/>
      <c r="J595009" s="4"/>
    </row>
    <row r="595010" spans="9:10" x14ac:dyDescent="0.35">
      <c r="I595010" s="4"/>
      <c r="J595010" s="4"/>
    </row>
    <row r="595011" spans="9:10" x14ac:dyDescent="0.35">
      <c r="I595011" s="4"/>
      <c r="J595011" s="4"/>
    </row>
    <row r="595012" spans="9:10" x14ac:dyDescent="0.35">
      <c r="I595012" s="4"/>
      <c r="J595012" s="4"/>
    </row>
    <row r="595013" spans="9:10" x14ac:dyDescent="0.35">
      <c r="I595013" s="4"/>
      <c r="J595013" s="4"/>
    </row>
    <row r="595014" spans="9:10" x14ac:dyDescent="0.35">
      <c r="I595014" s="4"/>
      <c r="J595014" s="4"/>
    </row>
    <row r="595015" spans="9:10" x14ac:dyDescent="0.35">
      <c r="I595015" s="4"/>
      <c r="J595015" s="4"/>
    </row>
    <row r="595016" spans="9:10" x14ac:dyDescent="0.35">
      <c r="I595016" s="4"/>
      <c r="J595016" s="4"/>
    </row>
    <row r="595017" spans="9:10" x14ac:dyDescent="0.35">
      <c r="I595017" s="4"/>
      <c r="J595017" s="4"/>
    </row>
    <row r="595018" spans="9:10" x14ac:dyDescent="0.35">
      <c r="I595018" s="4"/>
      <c r="J595018" s="4"/>
    </row>
    <row r="595019" spans="9:10" x14ac:dyDescent="0.35">
      <c r="I595019" s="4"/>
      <c r="J595019" s="4"/>
    </row>
    <row r="595020" spans="9:10" x14ac:dyDescent="0.35">
      <c r="I595020" s="4"/>
      <c r="J595020" s="4"/>
    </row>
    <row r="595021" spans="9:10" x14ac:dyDescent="0.35">
      <c r="I595021" s="4"/>
      <c r="J595021" s="4"/>
    </row>
    <row r="595022" spans="9:10" x14ac:dyDescent="0.35">
      <c r="I595022" s="4"/>
      <c r="J595022" s="4"/>
    </row>
    <row r="595023" spans="9:10" x14ac:dyDescent="0.35">
      <c r="I595023" s="4"/>
      <c r="J595023" s="4"/>
    </row>
    <row r="595024" spans="9:10" x14ac:dyDescent="0.35">
      <c r="I595024" s="4"/>
      <c r="J595024" s="4"/>
    </row>
    <row r="595025" spans="9:10" x14ac:dyDescent="0.35">
      <c r="I595025" s="4"/>
      <c r="J595025" s="4"/>
    </row>
    <row r="595026" spans="9:10" x14ac:dyDescent="0.35">
      <c r="I595026" s="4"/>
      <c r="J595026" s="4"/>
    </row>
    <row r="595027" spans="9:10" x14ac:dyDescent="0.35">
      <c r="I595027" s="4"/>
      <c r="J595027" s="4"/>
    </row>
    <row r="595028" spans="9:10" x14ac:dyDescent="0.35">
      <c r="I595028" s="4"/>
      <c r="J595028" s="4"/>
    </row>
    <row r="595029" spans="9:10" x14ac:dyDescent="0.35">
      <c r="I595029" s="4"/>
      <c r="J595029" s="4"/>
    </row>
    <row r="595030" spans="9:10" x14ac:dyDescent="0.35">
      <c r="I595030" s="4"/>
      <c r="J595030" s="4"/>
    </row>
    <row r="595031" spans="9:10" x14ac:dyDescent="0.35">
      <c r="I595031" s="4"/>
      <c r="J595031" s="4"/>
    </row>
    <row r="595032" spans="9:10" x14ac:dyDescent="0.35">
      <c r="I595032" s="4"/>
      <c r="J595032" s="4"/>
    </row>
    <row r="595033" spans="9:10" x14ac:dyDescent="0.35">
      <c r="I595033" s="4"/>
      <c r="J595033" s="4"/>
    </row>
    <row r="595034" spans="9:10" x14ac:dyDescent="0.35">
      <c r="I595034" s="4"/>
      <c r="J595034" s="4"/>
    </row>
    <row r="595035" spans="9:10" x14ac:dyDescent="0.35">
      <c r="I595035" s="4"/>
      <c r="J595035" s="4"/>
    </row>
    <row r="595036" spans="9:10" x14ac:dyDescent="0.35">
      <c r="I595036" s="4"/>
      <c r="J595036" s="4"/>
    </row>
    <row r="595037" spans="9:10" x14ac:dyDescent="0.35">
      <c r="I595037" s="4"/>
      <c r="J595037" s="4"/>
    </row>
    <row r="595038" spans="9:10" x14ac:dyDescent="0.35">
      <c r="I595038" s="4"/>
      <c r="J595038" s="4"/>
    </row>
    <row r="595039" spans="9:10" x14ac:dyDescent="0.35">
      <c r="I595039" s="4"/>
      <c r="J595039" s="4"/>
    </row>
    <row r="595040" spans="9:10" x14ac:dyDescent="0.35">
      <c r="I595040" s="4"/>
      <c r="J595040" s="4"/>
    </row>
    <row r="595041" spans="9:10" x14ac:dyDescent="0.35">
      <c r="I595041" s="4"/>
      <c r="J595041" s="4"/>
    </row>
    <row r="595042" spans="9:10" x14ac:dyDescent="0.35">
      <c r="I595042" s="4"/>
      <c r="J595042" s="4"/>
    </row>
    <row r="595043" spans="9:10" x14ac:dyDescent="0.35">
      <c r="I595043" s="4"/>
      <c r="J595043" s="4"/>
    </row>
    <row r="595044" spans="9:10" x14ac:dyDescent="0.35">
      <c r="I595044" s="4"/>
      <c r="J595044" s="4"/>
    </row>
    <row r="595045" spans="9:10" x14ac:dyDescent="0.35">
      <c r="I595045" s="4"/>
      <c r="J595045" s="4"/>
    </row>
    <row r="595046" spans="9:10" x14ac:dyDescent="0.35">
      <c r="I595046" s="4"/>
      <c r="J595046" s="4"/>
    </row>
    <row r="595047" spans="9:10" x14ac:dyDescent="0.35">
      <c r="I595047" s="4"/>
      <c r="J595047" s="4"/>
    </row>
    <row r="595048" spans="9:10" x14ac:dyDescent="0.35">
      <c r="I595048" s="4"/>
      <c r="J595048" s="4"/>
    </row>
    <row r="595049" spans="9:10" x14ac:dyDescent="0.35">
      <c r="I595049" s="4"/>
      <c r="J595049" s="4"/>
    </row>
    <row r="595050" spans="9:10" x14ac:dyDescent="0.35">
      <c r="I595050" s="4"/>
      <c r="J595050" s="4"/>
    </row>
    <row r="595051" spans="9:10" x14ac:dyDescent="0.35">
      <c r="I595051" s="4"/>
      <c r="J595051" s="4"/>
    </row>
    <row r="595052" spans="9:10" x14ac:dyDescent="0.35">
      <c r="I595052" s="4"/>
      <c r="J595052" s="4"/>
    </row>
    <row r="595053" spans="9:10" x14ac:dyDescent="0.35">
      <c r="I595053" s="4"/>
      <c r="J595053" s="4"/>
    </row>
    <row r="595054" spans="9:10" x14ac:dyDescent="0.35">
      <c r="I595054" s="4"/>
      <c r="J595054" s="4"/>
    </row>
    <row r="595055" spans="9:10" x14ac:dyDescent="0.35">
      <c r="I595055" s="4"/>
      <c r="J595055" s="4"/>
    </row>
    <row r="595056" spans="9:10" x14ac:dyDescent="0.35">
      <c r="I595056" s="4"/>
      <c r="J595056" s="4"/>
    </row>
    <row r="595057" spans="9:10" x14ac:dyDescent="0.35">
      <c r="I595057" s="4"/>
      <c r="J595057" s="4"/>
    </row>
    <row r="595058" spans="9:10" x14ac:dyDescent="0.35">
      <c r="I595058" s="4"/>
      <c r="J595058" s="4"/>
    </row>
    <row r="595059" spans="9:10" x14ac:dyDescent="0.35">
      <c r="I595059" s="4"/>
      <c r="J595059" s="4"/>
    </row>
    <row r="595060" spans="9:10" x14ac:dyDescent="0.35">
      <c r="I595060" s="4"/>
      <c r="J595060" s="4"/>
    </row>
    <row r="595061" spans="9:10" x14ac:dyDescent="0.35">
      <c r="I595061" s="4"/>
      <c r="J595061" s="4"/>
    </row>
    <row r="595062" spans="9:10" x14ac:dyDescent="0.35">
      <c r="I595062" s="4"/>
      <c r="J595062" s="4"/>
    </row>
    <row r="595063" spans="9:10" x14ac:dyDescent="0.35">
      <c r="I595063" s="4"/>
      <c r="J595063" s="4"/>
    </row>
    <row r="595064" spans="9:10" x14ac:dyDescent="0.35">
      <c r="I595064" s="4"/>
      <c r="J595064" s="4"/>
    </row>
    <row r="595065" spans="9:10" x14ac:dyDescent="0.35">
      <c r="I595065" s="4"/>
      <c r="J595065" s="4"/>
    </row>
    <row r="595066" spans="9:10" x14ac:dyDescent="0.35">
      <c r="I595066" s="4"/>
      <c r="J595066" s="4"/>
    </row>
    <row r="595067" spans="9:10" x14ac:dyDescent="0.35">
      <c r="I595067" s="4"/>
      <c r="J595067" s="4"/>
    </row>
    <row r="595068" spans="9:10" x14ac:dyDescent="0.35">
      <c r="I595068" s="4"/>
      <c r="J595068" s="4"/>
    </row>
    <row r="595069" spans="9:10" x14ac:dyDescent="0.35">
      <c r="I595069" s="4"/>
      <c r="J595069" s="4"/>
    </row>
    <row r="595070" spans="9:10" x14ac:dyDescent="0.35">
      <c r="I595070" s="4"/>
      <c r="J595070" s="4"/>
    </row>
    <row r="595071" spans="9:10" x14ac:dyDescent="0.35">
      <c r="I595071" s="4"/>
      <c r="J595071" s="4"/>
    </row>
    <row r="595072" spans="9:10" x14ac:dyDescent="0.35">
      <c r="I595072" s="4"/>
      <c r="J595072" s="4"/>
    </row>
    <row r="595073" spans="9:10" x14ac:dyDescent="0.35">
      <c r="I595073" s="4"/>
      <c r="J595073" s="4"/>
    </row>
    <row r="595074" spans="9:10" x14ac:dyDescent="0.35">
      <c r="I595074" s="4"/>
      <c r="J595074" s="4"/>
    </row>
    <row r="595075" spans="9:10" x14ac:dyDescent="0.35">
      <c r="I595075" s="4"/>
      <c r="J595075" s="4"/>
    </row>
    <row r="595076" spans="9:10" x14ac:dyDescent="0.35">
      <c r="I595076" s="4"/>
      <c r="J595076" s="4"/>
    </row>
    <row r="595077" spans="9:10" x14ac:dyDescent="0.35">
      <c r="I595077" s="4"/>
      <c r="J595077" s="4"/>
    </row>
    <row r="595078" spans="9:10" x14ac:dyDescent="0.35">
      <c r="I595078" s="4"/>
      <c r="J595078" s="4"/>
    </row>
    <row r="595079" spans="9:10" x14ac:dyDescent="0.35">
      <c r="I595079" s="4"/>
      <c r="J595079" s="4"/>
    </row>
    <row r="595080" spans="9:10" x14ac:dyDescent="0.35">
      <c r="I595080" s="4"/>
      <c r="J595080" s="4"/>
    </row>
    <row r="595081" spans="9:10" x14ac:dyDescent="0.35">
      <c r="I595081" s="4"/>
      <c r="J595081" s="4"/>
    </row>
    <row r="595082" spans="9:10" x14ac:dyDescent="0.35">
      <c r="I595082" s="4"/>
      <c r="J595082" s="4"/>
    </row>
    <row r="595083" spans="9:10" x14ac:dyDescent="0.35">
      <c r="I595083" s="4"/>
      <c r="J595083" s="4"/>
    </row>
    <row r="595084" spans="9:10" x14ac:dyDescent="0.35">
      <c r="I595084" s="4"/>
      <c r="J595084" s="4"/>
    </row>
    <row r="595085" spans="9:10" x14ac:dyDescent="0.35">
      <c r="I595085" s="4"/>
      <c r="J595085" s="4"/>
    </row>
    <row r="595086" spans="9:10" x14ac:dyDescent="0.35">
      <c r="I595086" s="4"/>
      <c r="J595086" s="4"/>
    </row>
    <row r="595087" spans="9:10" x14ac:dyDescent="0.35">
      <c r="I595087" s="4"/>
      <c r="J595087" s="4"/>
    </row>
    <row r="595088" spans="9:10" x14ac:dyDescent="0.35">
      <c r="I595088" s="4"/>
      <c r="J595088" s="4"/>
    </row>
    <row r="595089" spans="9:10" x14ac:dyDescent="0.35">
      <c r="I595089" s="4"/>
      <c r="J595089" s="4"/>
    </row>
    <row r="595090" spans="9:10" x14ac:dyDescent="0.35">
      <c r="I595090" s="4"/>
      <c r="J595090" s="4"/>
    </row>
    <row r="595091" spans="9:10" x14ac:dyDescent="0.35">
      <c r="I595091" s="4"/>
      <c r="J595091" s="4"/>
    </row>
    <row r="595092" spans="9:10" x14ac:dyDescent="0.35">
      <c r="I595092" s="4"/>
      <c r="J595092" s="4"/>
    </row>
    <row r="595093" spans="9:10" x14ac:dyDescent="0.35">
      <c r="I595093" s="4"/>
      <c r="J595093" s="4"/>
    </row>
    <row r="595094" spans="9:10" x14ac:dyDescent="0.35">
      <c r="I595094" s="4"/>
      <c r="J595094" s="4"/>
    </row>
    <row r="595095" spans="9:10" x14ac:dyDescent="0.35">
      <c r="I595095" s="4"/>
      <c r="J595095" s="4"/>
    </row>
    <row r="595096" spans="9:10" x14ac:dyDescent="0.35">
      <c r="I595096" s="4"/>
      <c r="J595096" s="4"/>
    </row>
    <row r="595097" spans="9:10" x14ac:dyDescent="0.35">
      <c r="I595097" s="4"/>
      <c r="J595097" s="4"/>
    </row>
    <row r="595098" spans="9:10" x14ac:dyDescent="0.35">
      <c r="I595098" s="4"/>
      <c r="J595098" s="4"/>
    </row>
    <row r="595099" spans="9:10" x14ac:dyDescent="0.35">
      <c r="I595099" s="4"/>
      <c r="J595099" s="4"/>
    </row>
    <row r="595100" spans="9:10" x14ac:dyDescent="0.35">
      <c r="I595100" s="4"/>
      <c r="J595100" s="4"/>
    </row>
    <row r="595101" spans="9:10" x14ac:dyDescent="0.35">
      <c r="I595101" s="4"/>
      <c r="J595101" s="4"/>
    </row>
    <row r="595102" spans="9:10" x14ac:dyDescent="0.35">
      <c r="I595102" s="4"/>
      <c r="J595102" s="4"/>
    </row>
    <row r="595103" spans="9:10" x14ac:dyDescent="0.35">
      <c r="I595103" s="4"/>
      <c r="J595103" s="4"/>
    </row>
    <row r="595104" spans="9:10" x14ac:dyDescent="0.35">
      <c r="I595104" s="4"/>
      <c r="J595104" s="4"/>
    </row>
    <row r="595105" spans="9:10" x14ac:dyDescent="0.35">
      <c r="I595105" s="4"/>
      <c r="J595105" s="4"/>
    </row>
    <row r="595106" spans="9:10" x14ac:dyDescent="0.35">
      <c r="I595106" s="4"/>
      <c r="J595106" s="4"/>
    </row>
    <row r="595107" spans="9:10" x14ac:dyDescent="0.35">
      <c r="I595107" s="4"/>
      <c r="J595107" s="4"/>
    </row>
    <row r="595108" spans="9:10" x14ac:dyDescent="0.35">
      <c r="I595108" s="4"/>
      <c r="J595108" s="4"/>
    </row>
    <row r="595109" spans="9:10" x14ac:dyDescent="0.35">
      <c r="I595109" s="4"/>
      <c r="J595109" s="4"/>
    </row>
    <row r="595110" spans="9:10" x14ac:dyDescent="0.35">
      <c r="I595110" s="4"/>
      <c r="J595110" s="4"/>
    </row>
    <row r="595111" spans="9:10" x14ac:dyDescent="0.35">
      <c r="I595111" s="4"/>
      <c r="J595111" s="4"/>
    </row>
    <row r="595112" spans="9:10" x14ac:dyDescent="0.35">
      <c r="I595112" s="4"/>
      <c r="J595112" s="4"/>
    </row>
    <row r="595113" spans="9:10" x14ac:dyDescent="0.35">
      <c r="I595113" s="4"/>
      <c r="J595113" s="4"/>
    </row>
    <row r="595114" spans="9:10" x14ac:dyDescent="0.35">
      <c r="I595114" s="4"/>
      <c r="J595114" s="4"/>
    </row>
    <row r="595115" spans="9:10" x14ac:dyDescent="0.35">
      <c r="I595115" s="4"/>
      <c r="J595115" s="4"/>
    </row>
    <row r="595116" spans="9:10" x14ac:dyDescent="0.35">
      <c r="I595116" s="4"/>
      <c r="J595116" s="4"/>
    </row>
    <row r="595117" spans="9:10" x14ac:dyDescent="0.35">
      <c r="I595117" s="4"/>
      <c r="J595117" s="4"/>
    </row>
    <row r="595118" spans="9:10" x14ac:dyDescent="0.35">
      <c r="I595118" s="4"/>
      <c r="J595118" s="4"/>
    </row>
    <row r="595119" spans="9:10" x14ac:dyDescent="0.35">
      <c r="I595119" s="4"/>
      <c r="J595119" s="4"/>
    </row>
    <row r="595120" spans="9:10" x14ac:dyDescent="0.35">
      <c r="I595120" s="4"/>
      <c r="J595120" s="4"/>
    </row>
    <row r="595121" spans="9:10" x14ac:dyDescent="0.35">
      <c r="I595121" s="4"/>
      <c r="J595121" s="4"/>
    </row>
    <row r="595122" spans="9:10" x14ac:dyDescent="0.35">
      <c r="I595122" s="4"/>
      <c r="J595122" s="4"/>
    </row>
    <row r="595123" spans="9:10" x14ac:dyDescent="0.35">
      <c r="I595123" s="4"/>
      <c r="J595123" s="4"/>
    </row>
    <row r="595124" spans="9:10" x14ac:dyDescent="0.35">
      <c r="I595124" s="4"/>
      <c r="J595124" s="4"/>
    </row>
    <row r="595125" spans="9:10" x14ac:dyDescent="0.35">
      <c r="I595125" s="4"/>
      <c r="J595125" s="4"/>
    </row>
    <row r="595126" spans="9:10" x14ac:dyDescent="0.35">
      <c r="I595126" s="4"/>
      <c r="J595126" s="4"/>
    </row>
    <row r="595127" spans="9:10" x14ac:dyDescent="0.35">
      <c r="I595127" s="4"/>
      <c r="J595127" s="4"/>
    </row>
    <row r="595128" spans="9:10" x14ac:dyDescent="0.35">
      <c r="I595128" s="4"/>
      <c r="J595128" s="4"/>
    </row>
    <row r="595129" spans="9:10" x14ac:dyDescent="0.35">
      <c r="I595129" s="4"/>
      <c r="J595129" s="4"/>
    </row>
    <row r="595130" spans="9:10" x14ac:dyDescent="0.35">
      <c r="I595130" s="4"/>
      <c r="J595130" s="4"/>
    </row>
    <row r="595131" spans="9:10" x14ac:dyDescent="0.35">
      <c r="I595131" s="4"/>
      <c r="J595131" s="4"/>
    </row>
    <row r="595132" spans="9:10" x14ac:dyDescent="0.35">
      <c r="I595132" s="4"/>
      <c r="J595132" s="4"/>
    </row>
    <row r="595133" spans="9:10" x14ac:dyDescent="0.35">
      <c r="I595133" s="4"/>
      <c r="J595133" s="4"/>
    </row>
    <row r="595134" spans="9:10" x14ac:dyDescent="0.35">
      <c r="I595134" s="4"/>
      <c r="J595134" s="4"/>
    </row>
    <row r="595135" spans="9:10" x14ac:dyDescent="0.35">
      <c r="I595135" s="4"/>
      <c r="J595135" s="4"/>
    </row>
    <row r="595136" spans="9:10" x14ac:dyDescent="0.35">
      <c r="I595136" s="4"/>
      <c r="J595136" s="4"/>
    </row>
    <row r="595137" spans="9:10" x14ac:dyDescent="0.35">
      <c r="I595137" s="4"/>
      <c r="J595137" s="4"/>
    </row>
    <row r="595138" spans="9:10" x14ac:dyDescent="0.35">
      <c r="I595138" s="4"/>
      <c r="J595138" s="4"/>
    </row>
    <row r="595139" spans="9:10" x14ac:dyDescent="0.35">
      <c r="I595139" s="4"/>
      <c r="J595139" s="4"/>
    </row>
    <row r="595140" spans="9:10" x14ac:dyDescent="0.35">
      <c r="I595140" s="4"/>
      <c r="J595140" s="4"/>
    </row>
    <row r="595141" spans="9:10" x14ac:dyDescent="0.35">
      <c r="I595141" s="4"/>
      <c r="J595141" s="4"/>
    </row>
    <row r="595142" spans="9:10" x14ac:dyDescent="0.35">
      <c r="I595142" s="4"/>
      <c r="J595142" s="4"/>
    </row>
    <row r="595143" spans="9:10" x14ac:dyDescent="0.35">
      <c r="I595143" s="4"/>
      <c r="J595143" s="4"/>
    </row>
    <row r="595144" spans="9:10" x14ac:dyDescent="0.35">
      <c r="I595144" s="4"/>
      <c r="J595144" s="4"/>
    </row>
    <row r="595145" spans="9:10" x14ac:dyDescent="0.35">
      <c r="I595145" s="4"/>
      <c r="J595145" s="4"/>
    </row>
    <row r="595146" spans="9:10" x14ac:dyDescent="0.35">
      <c r="I595146" s="4"/>
      <c r="J595146" s="4"/>
    </row>
    <row r="595147" spans="9:10" x14ac:dyDescent="0.35">
      <c r="I595147" s="4"/>
      <c r="J595147" s="4"/>
    </row>
    <row r="595148" spans="9:10" x14ac:dyDescent="0.35">
      <c r="I595148" s="4"/>
      <c r="J595148" s="4"/>
    </row>
    <row r="595149" spans="9:10" x14ac:dyDescent="0.35">
      <c r="I595149" s="4"/>
      <c r="J595149" s="4"/>
    </row>
    <row r="595150" spans="9:10" x14ac:dyDescent="0.35">
      <c r="I595150" s="4"/>
      <c r="J595150" s="4"/>
    </row>
    <row r="595151" spans="9:10" x14ac:dyDescent="0.35">
      <c r="I595151" s="4"/>
      <c r="J595151" s="4"/>
    </row>
    <row r="595152" spans="9:10" x14ac:dyDescent="0.35">
      <c r="I595152" s="4"/>
      <c r="J595152" s="4"/>
    </row>
    <row r="595153" spans="9:10" x14ac:dyDescent="0.35">
      <c r="I595153" s="4"/>
      <c r="J595153" s="4"/>
    </row>
    <row r="595154" spans="9:10" x14ac:dyDescent="0.35">
      <c r="I595154" s="4"/>
      <c r="J595154" s="4"/>
    </row>
    <row r="595155" spans="9:10" x14ac:dyDescent="0.35">
      <c r="I595155" s="4"/>
      <c r="J595155" s="4"/>
    </row>
    <row r="595156" spans="9:10" x14ac:dyDescent="0.35">
      <c r="I595156" s="4"/>
      <c r="J595156" s="4"/>
    </row>
    <row r="595157" spans="9:10" x14ac:dyDescent="0.35">
      <c r="I595157" s="4"/>
      <c r="J595157" s="4"/>
    </row>
    <row r="595158" spans="9:10" x14ac:dyDescent="0.35">
      <c r="I595158" s="4"/>
      <c r="J595158" s="4"/>
    </row>
    <row r="595159" spans="9:10" x14ac:dyDescent="0.35">
      <c r="I595159" s="4"/>
      <c r="J595159" s="4"/>
    </row>
    <row r="595160" spans="9:10" x14ac:dyDescent="0.35">
      <c r="I595160" s="4"/>
      <c r="J595160" s="4"/>
    </row>
    <row r="595161" spans="9:10" x14ac:dyDescent="0.35">
      <c r="I595161" s="4"/>
      <c r="J595161" s="4"/>
    </row>
    <row r="595162" spans="9:10" x14ac:dyDescent="0.35">
      <c r="I595162" s="4"/>
      <c r="J595162" s="4"/>
    </row>
    <row r="595163" spans="9:10" x14ac:dyDescent="0.35">
      <c r="I595163" s="4"/>
      <c r="J595163" s="4"/>
    </row>
    <row r="595164" spans="9:10" x14ac:dyDescent="0.35">
      <c r="I595164" s="4"/>
      <c r="J595164" s="4"/>
    </row>
    <row r="595165" spans="9:10" x14ac:dyDescent="0.35">
      <c r="I595165" s="4"/>
      <c r="J595165" s="4"/>
    </row>
    <row r="595166" spans="9:10" x14ac:dyDescent="0.35">
      <c r="I595166" s="4"/>
      <c r="J595166" s="4"/>
    </row>
    <row r="595167" spans="9:10" x14ac:dyDescent="0.35">
      <c r="I595167" s="4"/>
      <c r="J595167" s="4"/>
    </row>
    <row r="595168" spans="9:10" x14ac:dyDescent="0.35">
      <c r="I595168" s="4"/>
      <c r="J595168" s="4"/>
    </row>
    <row r="595169" spans="9:10" x14ac:dyDescent="0.35">
      <c r="I595169" s="4"/>
      <c r="J595169" s="4"/>
    </row>
    <row r="595170" spans="9:10" x14ac:dyDescent="0.35">
      <c r="I595170" s="4"/>
      <c r="J595170" s="4"/>
    </row>
    <row r="595171" spans="9:10" x14ac:dyDescent="0.35">
      <c r="I595171" s="4"/>
      <c r="J595171" s="4"/>
    </row>
    <row r="595172" spans="9:10" x14ac:dyDescent="0.35">
      <c r="I595172" s="4"/>
      <c r="J595172" s="4"/>
    </row>
    <row r="595173" spans="9:10" x14ac:dyDescent="0.35">
      <c r="I595173" s="4"/>
      <c r="J595173" s="4"/>
    </row>
    <row r="595174" spans="9:10" x14ac:dyDescent="0.35">
      <c r="I595174" s="4"/>
      <c r="J595174" s="4"/>
    </row>
    <row r="595175" spans="9:10" x14ac:dyDescent="0.35">
      <c r="I595175" s="4"/>
      <c r="J595175" s="4"/>
    </row>
    <row r="595176" spans="9:10" x14ac:dyDescent="0.35">
      <c r="I595176" s="4"/>
      <c r="J595176" s="4"/>
    </row>
    <row r="595177" spans="9:10" x14ac:dyDescent="0.35">
      <c r="I595177" s="4"/>
      <c r="J595177" s="4"/>
    </row>
    <row r="595178" spans="9:10" x14ac:dyDescent="0.35">
      <c r="I595178" s="4"/>
      <c r="J595178" s="4"/>
    </row>
    <row r="595179" spans="9:10" x14ac:dyDescent="0.35">
      <c r="I595179" s="4"/>
      <c r="J595179" s="4"/>
    </row>
    <row r="595180" spans="9:10" x14ac:dyDescent="0.35">
      <c r="I595180" s="4"/>
      <c r="J595180" s="4"/>
    </row>
    <row r="595181" spans="9:10" x14ac:dyDescent="0.35">
      <c r="I595181" s="4"/>
      <c r="J595181" s="4"/>
    </row>
    <row r="595182" spans="9:10" x14ac:dyDescent="0.35">
      <c r="I595182" s="4"/>
      <c r="J595182" s="4"/>
    </row>
    <row r="595183" spans="9:10" x14ac:dyDescent="0.35">
      <c r="I595183" s="4"/>
      <c r="J595183" s="4"/>
    </row>
    <row r="595184" spans="9:10" x14ac:dyDescent="0.35">
      <c r="I595184" s="4"/>
      <c r="J595184" s="4"/>
    </row>
    <row r="595185" spans="9:10" x14ac:dyDescent="0.35">
      <c r="I595185" s="4"/>
      <c r="J595185" s="4"/>
    </row>
    <row r="595186" spans="9:10" x14ac:dyDescent="0.35">
      <c r="I595186" s="4"/>
      <c r="J595186" s="4"/>
    </row>
    <row r="595187" spans="9:10" x14ac:dyDescent="0.35">
      <c r="I595187" s="4"/>
      <c r="J595187" s="4"/>
    </row>
    <row r="595188" spans="9:10" x14ac:dyDescent="0.35">
      <c r="I595188" s="4"/>
      <c r="J595188" s="4"/>
    </row>
    <row r="595189" spans="9:10" x14ac:dyDescent="0.35">
      <c r="I595189" s="4"/>
      <c r="J595189" s="4"/>
    </row>
    <row r="595190" spans="9:10" x14ac:dyDescent="0.35">
      <c r="I595190" s="4"/>
      <c r="J595190" s="4"/>
    </row>
    <row r="595191" spans="9:10" x14ac:dyDescent="0.35">
      <c r="I595191" s="4"/>
      <c r="J595191" s="4"/>
    </row>
    <row r="595192" spans="9:10" x14ac:dyDescent="0.35">
      <c r="I595192" s="4"/>
      <c r="J595192" s="4"/>
    </row>
    <row r="595193" spans="9:10" x14ac:dyDescent="0.35">
      <c r="I595193" s="4"/>
      <c r="J595193" s="4"/>
    </row>
    <row r="595194" spans="9:10" x14ac:dyDescent="0.35">
      <c r="I595194" s="4"/>
      <c r="J595194" s="4"/>
    </row>
    <row r="595195" spans="9:10" x14ac:dyDescent="0.35">
      <c r="I595195" s="4"/>
      <c r="J595195" s="4"/>
    </row>
    <row r="595196" spans="9:10" x14ac:dyDescent="0.35">
      <c r="I595196" s="4"/>
      <c r="J595196" s="4"/>
    </row>
    <row r="595197" spans="9:10" x14ac:dyDescent="0.35">
      <c r="I595197" s="4"/>
      <c r="J595197" s="4"/>
    </row>
    <row r="595198" spans="9:10" x14ac:dyDescent="0.35">
      <c r="I595198" s="4"/>
      <c r="J595198" s="4"/>
    </row>
    <row r="595199" spans="9:10" x14ac:dyDescent="0.35">
      <c r="I595199" s="4"/>
      <c r="J595199" s="4"/>
    </row>
    <row r="595200" spans="9:10" x14ac:dyDescent="0.35">
      <c r="I595200" s="4"/>
      <c r="J595200" s="4"/>
    </row>
    <row r="595201" spans="9:10" x14ac:dyDescent="0.35">
      <c r="I595201" s="4"/>
      <c r="J595201" s="4"/>
    </row>
    <row r="595202" spans="9:10" x14ac:dyDescent="0.35">
      <c r="I595202" s="4"/>
      <c r="J595202" s="4"/>
    </row>
    <row r="595203" spans="9:10" x14ac:dyDescent="0.35">
      <c r="I595203" s="4"/>
      <c r="J595203" s="4"/>
    </row>
    <row r="595204" spans="9:10" x14ac:dyDescent="0.35">
      <c r="I595204" s="4"/>
      <c r="J595204" s="4"/>
    </row>
    <row r="595205" spans="9:10" x14ac:dyDescent="0.35">
      <c r="I595205" s="4"/>
      <c r="J595205" s="4"/>
    </row>
    <row r="595206" spans="9:10" x14ac:dyDescent="0.35">
      <c r="I595206" s="4"/>
      <c r="J595206" s="4"/>
    </row>
    <row r="595207" spans="9:10" x14ac:dyDescent="0.35">
      <c r="I595207" s="4"/>
      <c r="J595207" s="4"/>
    </row>
    <row r="595208" spans="9:10" x14ac:dyDescent="0.35">
      <c r="I595208" s="4"/>
      <c r="J595208" s="4"/>
    </row>
    <row r="595209" spans="9:10" x14ac:dyDescent="0.35">
      <c r="I595209" s="4"/>
      <c r="J595209" s="4"/>
    </row>
    <row r="595210" spans="9:10" x14ac:dyDescent="0.35">
      <c r="I595210" s="4"/>
      <c r="J595210" s="4"/>
    </row>
    <row r="595211" spans="9:10" x14ac:dyDescent="0.35">
      <c r="I595211" s="4"/>
      <c r="J595211" s="4"/>
    </row>
    <row r="595212" spans="9:10" x14ac:dyDescent="0.35">
      <c r="I595212" s="4"/>
      <c r="J595212" s="4"/>
    </row>
    <row r="595213" spans="9:10" x14ac:dyDescent="0.35">
      <c r="I595213" s="4"/>
      <c r="J595213" s="4"/>
    </row>
    <row r="595214" spans="9:10" x14ac:dyDescent="0.35">
      <c r="I595214" s="4"/>
      <c r="J595214" s="4"/>
    </row>
    <row r="595215" spans="9:10" x14ac:dyDescent="0.35">
      <c r="I595215" s="4"/>
      <c r="J595215" s="4"/>
    </row>
    <row r="595216" spans="9:10" x14ac:dyDescent="0.35">
      <c r="I595216" s="4"/>
      <c r="J595216" s="4"/>
    </row>
    <row r="595217" spans="9:10" x14ac:dyDescent="0.35">
      <c r="I595217" s="4"/>
      <c r="J595217" s="4"/>
    </row>
    <row r="595218" spans="9:10" x14ac:dyDescent="0.35">
      <c r="I595218" s="4"/>
      <c r="J595218" s="4"/>
    </row>
    <row r="595219" spans="9:10" x14ac:dyDescent="0.35">
      <c r="I595219" s="4"/>
      <c r="J595219" s="4"/>
    </row>
    <row r="595220" spans="9:10" x14ac:dyDescent="0.35">
      <c r="I595220" s="4"/>
      <c r="J595220" s="4"/>
    </row>
    <row r="595221" spans="9:10" x14ac:dyDescent="0.35">
      <c r="I595221" s="4"/>
      <c r="J595221" s="4"/>
    </row>
    <row r="595222" spans="9:10" x14ac:dyDescent="0.35">
      <c r="I595222" s="4"/>
      <c r="J595222" s="4"/>
    </row>
    <row r="595223" spans="9:10" x14ac:dyDescent="0.35">
      <c r="I595223" s="4"/>
      <c r="J595223" s="4"/>
    </row>
    <row r="595224" spans="9:10" x14ac:dyDescent="0.35">
      <c r="I595224" s="4"/>
      <c r="J595224" s="4"/>
    </row>
    <row r="595225" spans="9:10" x14ac:dyDescent="0.35">
      <c r="I595225" s="4"/>
      <c r="J595225" s="4"/>
    </row>
    <row r="595226" spans="9:10" x14ac:dyDescent="0.35">
      <c r="I595226" s="4"/>
      <c r="J595226" s="4"/>
    </row>
    <row r="595227" spans="9:10" x14ac:dyDescent="0.35">
      <c r="I595227" s="4"/>
      <c r="J595227" s="4"/>
    </row>
    <row r="595228" spans="9:10" x14ac:dyDescent="0.35">
      <c r="I595228" s="4"/>
      <c r="J595228" s="4"/>
    </row>
    <row r="595229" spans="9:10" x14ac:dyDescent="0.35">
      <c r="I595229" s="4"/>
      <c r="J595229" s="4"/>
    </row>
    <row r="595230" spans="9:10" x14ac:dyDescent="0.35">
      <c r="I595230" s="4"/>
      <c r="J595230" s="4"/>
    </row>
    <row r="595231" spans="9:10" x14ac:dyDescent="0.35">
      <c r="I595231" s="4"/>
      <c r="J595231" s="4"/>
    </row>
    <row r="595232" spans="9:10" x14ac:dyDescent="0.35">
      <c r="I595232" s="4"/>
      <c r="J595232" s="4"/>
    </row>
    <row r="595233" spans="9:10" x14ac:dyDescent="0.35">
      <c r="I595233" s="4"/>
      <c r="J595233" s="4"/>
    </row>
    <row r="595234" spans="9:10" x14ac:dyDescent="0.35">
      <c r="I595234" s="4"/>
      <c r="J595234" s="4"/>
    </row>
    <row r="595235" spans="9:10" x14ac:dyDescent="0.35">
      <c r="I595235" s="4"/>
      <c r="J595235" s="4"/>
    </row>
    <row r="595236" spans="9:10" x14ac:dyDescent="0.35">
      <c r="I595236" s="4"/>
      <c r="J595236" s="4"/>
    </row>
    <row r="595237" spans="9:10" x14ac:dyDescent="0.35">
      <c r="I595237" s="4"/>
      <c r="J595237" s="4"/>
    </row>
    <row r="595238" spans="9:10" x14ac:dyDescent="0.35">
      <c r="I595238" s="4"/>
      <c r="J595238" s="4"/>
    </row>
    <row r="595239" spans="9:10" x14ac:dyDescent="0.35">
      <c r="I595239" s="4"/>
      <c r="J595239" s="4"/>
    </row>
    <row r="595240" spans="9:10" x14ac:dyDescent="0.35">
      <c r="I595240" s="4"/>
      <c r="J595240" s="4"/>
    </row>
    <row r="595241" spans="9:10" x14ac:dyDescent="0.35">
      <c r="I595241" s="4"/>
      <c r="J595241" s="4"/>
    </row>
    <row r="595242" spans="9:10" x14ac:dyDescent="0.35">
      <c r="I595242" s="4"/>
      <c r="J595242" s="4"/>
    </row>
    <row r="595243" spans="9:10" x14ac:dyDescent="0.35">
      <c r="I595243" s="4"/>
      <c r="J595243" s="4"/>
    </row>
    <row r="595244" spans="9:10" x14ac:dyDescent="0.35">
      <c r="I595244" s="4"/>
      <c r="J595244" s="4"/>
    </row>
    <row r="595245" spans="9:10" x14ac:dyDescent="0.35">
      <c r="I595245" s="4"/>
      <c r="J595245" s="4"/>
    </row>
    <row r="595246" spans="9:10" x14ac:dyDescent="0.35">
      <c r="I595246" s="4"/>
      <c r="J595246" s="4"/>
    </row>
    <row r="595247" spans="9:10" x14ac:dyDescent="0.35">
      <c r="I595247" s="4"/>
      <c r="J595247" s="4"/>
    </row>
    <row r="595248" spans="9:10" x14ac:dyDescent="0.35">
      <c r="I595248" s="4"/>
      <c r="J595248" s="4"/>
    </row>
    <row r="595249" spans="9:10" x14ac:dyDescent="0.35">
      <c r="I595249" s="4"/>
      <c r="J595249" s="4"/>
    </row>
    <row r="595250" spans="9:10" x14ac:dyDescent="0.35">
      <c r="I595250" s="4"/>
      <c r="J595250" s="4"/>
    </row>
    <row r="595251" spans="9:10" x14ac:dyDescent="0.35">
      <c r="I595251" s="4"/>
      <c r="J595251" s="4"/>
    </row>
    <row r="595252" spans="9:10" x14ac:dyDescent="0.35">
      <c r="I595252" s="4"/>
      <c r="J595252" s="4"/>
    </row>
    <row r="595253" spans="9:10" x14ac:dyDescent="0.35">
      <c r="I595253" s="4"/>
      <c r="J595253" s="4"/>
    </row>
    <row r="595254" spans="9:10" x14ac:dyDescent="0.35">
      <c r="I595254" s="4"/>
      <c r="J595254" s="4"/>
    </row>
    <row r="595255" spans="9:10" x14ac:dyDescent="0.35">
      <c r="I595255" s="4"/>
      <c r="J595255" s="4"/>
    </row>
    <row r="595256" spans="9:10" x14ac:dyDescent="0.35">
      <c r="I595256" s="4"/>
      <c r="J595256" s="4"/>
    </row>
    <row r="595257" spans="9:10" x14ac:dyDescent="0.35">
      <c r="I595257" s="4"/>
      <c r="J595257" s="4"/>
    </row>
    <row r="595258" spans="9:10" x14ac:dyDescent="0.35">
      <c r="I595258" s="4"/>
      <c r="J595258" s="4"/>
    </row>
    <row r="595259" spans="9:10" x14ac:dyDescent="0.35">
      <c r="I595259" s="4"/>
      <c r="J595259" s="4"/>
    </row>
    <row r="595260" spans="9:10" x14ac:dyDescent="0.35">
      <c r="I595260" s="4"/>
      <c r="J595260" s="4"/>
    </row>
    <row r="595261" spans="9:10" x14ac:dyDescent="0.35">
      <c r="I595261" s="4"/>
      <c r="J595261" s="4"/>
    </row>
    <row r="595262" spans="9:10" x14ac:dyDescent="0.35">
      <c r="I595262" s="4"/>
      <c r="J595262" s="4"/>
    </row>
    <row r="595263" spans="9:10" x14ac:dyDescent="0.35">
      <c r="I595263" s="4"/>
      <c r="J595263" s="4"/>
    </row>
    <row r="595264" spans="9:10" x14ac:dyDescent="0.35">
      <c r="I595264" s="4"/>
      <c r="J595264" s="4"/>
    </row>
    <row r="595265" spans="9:10" x14ac:dyDescent="0.35">
      <c r="I595265" s="4"/>
      <c r="J595265" s="4"/>
    </row>
    <row r="595266" spans="9:10" x14ac:dyDescent="0.35">
      <c r="I595266" s="4"/>
      <c r="J595266" s="4"/>
    </row>
    <row r="595267" spans="9:10" x14ac:dyDescent="0.35">
      <c r="I595267" s="4"/>
      <c r="J595267" s="4"/>
    </row>
    <row r="595268" spans="9:10" x14ac:dyDescent="0.35">
      <c r="I595268" s="4"/>
      <c r="J595268" s="4"/>
    </row>
    <row r="595269" spans="9:10" x14ac:dyDescent="0.35">
      <c r="I595269" s="4"/>
      <c r="J595269" s="4"/>
    </row>
    <row r="595270" spans="9:10" x14ac:dyDescent="0.35">
      <c r="I595270" s="4"/>
      <c r="J595270" s="4"/>
    </row>
    <row r="595271" spans="9:10" x14ac:dyDescent="0.35">
      <c r="I595271" s="4"/>
      <c r="J595271" s="4"/>
    </row>
    <row r="595272" spans="9:10" x14ac:dyDescent="0.35">
      <c r="I595272" s="4"/>
      <c r="J595272" s="4"/>
    </row>
    <row r="595273" spans="9:10" x14ac:dyDescent="0.35">
      <c r="I595273" s="4"/>
      <c r="J595273" s="4"/>
    </row>
    <row r="595274" spans="9:10" x14ac:dyDescent="0.35">
      <c r="I595274" s="4"/>
      <c r="J595274" s="4"/>
    </row>
    <row r="595275" spans="9:10" x14ac:dyDescent="0.35">
      <c r="I595275" s="4"/>
      <c r="J595275" s="4"/>
    </row>
    <row r="595276" spans="9:10" x14ac:dyDescent="0.35">
      <c r="I595276" s="4"/>
      <c r="J595276" s="4"/>
    </row>
    <row r="595277" spans="9:10" x14ac:dyDescent="0.35">
      <c r="I595277" s="4"/>
      <c r="J595277" s="4"/>
    </row>
    <row r="595278" spans="9:10" x14ac:dyDescent="0.35">
      <c r="I595278" s="4"/>
      <c r="J595278" s="4"/>
    </row>
    <row r="595279" spans="9:10" x14ac:dyDescent="0.35">
      <c r="I595279" s="4"/>
      <c r="J595279" s="4"/>
    </row>
    <row r="595280" spans="9:10" x14ac:dyDescent="0.35">
      <c r="I595280" s="4"/>
      <c r="J595280" s="4"/>
    </row>
    <row r="595281" spans="9:10" x14ac:dyDescent="0.35">
      <c r="I595281" s="4"/>
      <c r="J595281" s="4"/>
    </row>
    <row r="595282" spans="9:10" x14ac:dyDescent="0.35">
      <c r="I595282" s="4"/>
      <c r="J595282" s="4"/>
    </row>
    <row r="595283" spans="9:10" x14ac:dyDescent="0.35">
      <c r="I595283" s="4"/>
      <c r="J595283" s="4"/>
    </row>
    <row r="595284" spans="9:10" x14ac:dyDescent="0.35">
      <c r="I595284" s="4"/>
      <c r="J595284" s="4"/>
    </row>
    <row r="595285" spans="9:10" x14ac:dyDescent="0.35">
      <c r="I595285" s="4"/>
      <c r="J595285" s="4"/>
    </row>
    <row r="595286" spans="9:10" x14ac:dyDescent="0.35">
      <c r="I595286" s="4"/>
      <c r="J595286" s="4"/>
    </row>
    <row r="595287" spans="9:10" x14ac:dyDescent="0.35">
      <c r="I595287" s="4"/>
      <c r="J595287" s="4"/>
    </row>
    <row r="595288" spans="9:10" x14ac:dyDescent="0.35">
      <c r="I595288" s="4"/>
      <c r="J595288" s="4"/>
    </row>
    <row r="595289" spans="9:10" x14ac:dyDescent="0.35">
      <c r="I595289" s="4"/>
      <c r="J595289" s="4"/>
    </row>
    <row r="595290" spans="9:10" x14ac:dyDescent="0.35">
      <c r="I595290" s="4"/>
      <c r="J595290" s="4"/>
    </row>
    <row r="595291" spans="9:10" x14ac:dyDescent="0.35">
      <c r="I595291" s="4"/>
      <c r="J595291" s="4"/>
    </row>
    <row r="595292" spans="9:10" x14ac:dyDescent="0.35">
      <c r="I595292" s="4"/>
      <c r="J595292" s="4"/>
    </row>
    <row r="595293" spans="9:10" x14ac:dyDescent="0.35">
      <c r="I595293" s="4"/>
      <c r="J595293" s="4"/>
    </row>
    <row r="595294" spans="9:10" x14ac:dyDescent="0.35">
      <c r="I595294" s="4"/>
      <c r="J595294" s="4"/>
    </row>
    <row r="595295" spans="9:10" x14ac:dyDescent="0.35">
      <c r="I595295" s="4"/>
      <c r="J595295" s="4"/>
    </row>
    <row r="595296" spans="9:10" x14ac:dyDescent="0.35">
      <c r="I595296" s="4"/>
      <c r="J595296" s="4"/>
    </row>
    <row r="595297" spans="9:10" x14ac:dyDescent="0.35">
      <c r="I595297" s="4"/>
      <c r="J595297" s="4"/>
    </row>
    <row r="595298" spans="9:10" x14ac:dyDescent="0.35">
      <c r="I595298" s="4"/>
      <c r="J595298" s="4"/>
    </row>
    <row r="595299" spans="9:10" x14ac:dyDescent="0.35">
      <c r="I595299" s="4"/>
      <c r="J595299" s="4"/>
    </row>
    <row r="595300" spans="9:10" x14ac:dyDescent="0.35">
      <c r="I595300" s="4"/>
      <c r="J595300" s="4"/>
    </row>
    <row r="595301" spans="9:10" x14ac:dyDescent="0.35">
      <c r="I595301" s="4"/>
      <c r="J595301" s="4"/>
    </row>
    <row r="595302" spans="9:10" x14ac:dyDescent="0.35">
      <c r="I595302" s="4"/>
      <c r="J595302" s="4"/>
    </row>
    <row r="595303" spans="9:10" x14ac:dyDescent="0.35">
      <c r="I595303" s="4"/>
      <c r="J595303" s="4"/>
    </row>
    <row r="595304" spans="9:10" x14ac:dyDescent="0.35">
      <c r="I595304" s="4"/>
      <c r="J595304" s="4"/>
    </row>
    <row r="595305" spans="9:10" x14ac:dyDescent="0.35">
      <c r="I595305" s="4"/>
      <c r="J595305" s="4"/>
    </row>
    <row r="595306" spans="9:10" x14ac:dyDescent="0.35">
      <c r="I595306" s="4"/>
      <c r="J595306" s="4"/>
    </row>
    <row r="595307" spans="9:10" x14ac:dyDescent="0.35">
      <c r="I595307" s="4"/>
      <c r="J595307" s="4"/>
    </row>
    <row r="595308" spans="9:10" x14ac:dyDescent="0.35">
      <c r="I595308" s="4"/>
      <c r="J595308" s="4"/>
    </row>
    <row r="595309" spans="9:10" x14ac:dyDescent="0.35">
      <c r="I595309" s="4"/>
      <c r="J595309" s="4"/>
    </row>
    <row r="595310" spans="9:10" x14ac:dyDescent="0.35">
      <c r="I595310" s="4"/>
      <c r="J595310" s="4"/>
    </row>
    <row r="595311" spans="9:10" x14ac:dyDescent="0.35">
      <c r="I595311" s="4"/>
      <c r="J595311" s="4"/>
    </row>
    <row r="595312" spans="9:10" x14ac:dyDescent="0.35">
      <c r="I595312" s="4"/>
      <c r="J595312" s="4"/>
    </row>
    <row r="595313" spans="9:10" x14ac:dyDescent="0.35">
      <c r="I595313" s="4"/>
      <c r="J595313" s="4"/>
    </row>
    <row r="595314" spans="9:10" x14ac:dyDescent="0.35">
      <c r="I595314" s="4"/>
      <c r="J595314" s="4"/>
    </row>
    <row r="595315" spans="9:10" x14ac:dyDescent="0.35">
      <c r="I595315" s="4"/>
      <c r="J595315" s="4"/>
    </row>
    <row r="595316" spans="9:10" x14ac:dyDescent="0.35">
      <c r="I595316" s="4"/>
      <c r="J595316" s="4"/>
    </row>
    <row r="595317" spans="9:10" x14ac:dyDescent="0.35">
      <c r="I595317" s="4"/>
      <c r="J595317" s="4"/>
    </row>
    <row r="595318" spans="9:10" x14ac:dyDescent="0.35">
      <c r="I595318" s="4"/>
      <c r="J595318" s="4"/>
    </row>
    <row r="595319" spans="9:10" x14ac:dyDescent="0.35">
      <c r="I595319" s="4"/>
      <c r="J595319" s="4"/>
    </row>
    <row r="595320" spans="9:10" x14ac:dyDescent="0.35">
      <c r="I595320" s="4"/>
      <c r="J595320" s="4"/>
    </row>
    <row r="595321" spans="9:10" x14ac:dyDescent="0.35">
      <c r="I595321" s="4"/>
      <c r="J595321" s="4"/>
    </row>
    <row r="595322" spans="9:10" x14ac:dyDescent="0.35">
      <c r="I595322" s="4"/>
      <c r="J595322" s="4"/>
    </row>
    <row r="595323" spans="9:10" x14ac:dyDescent="0.35">
      <c r="I595323" s="4"/>
      <c r="J595323" s="4"/>
    </row>
    <row r="595324" spans="9:10" x14ac:dyDescent="0.35">
      <c r="I595324" s="4"/>
      <c r="J595324" s="4"/>
    </row>
    <row r="595325" spans="9:10" x14ac:dyDescent="0.35">
      <c r="I595325" s="4"/>
      <c r="J595325" s="4"/>
    </row>
    <row r="595326" spans="9:10" x14ac:dyDescent="0.35">
      <c r="I595326" s="4"/>
      <c r="J595326" s="4"/>
    </row>
    <row r="595327" spans="9:10" x14ac:dyDescent="0.35">
      <c r="I595327" s="4"/>
      <c r="J595327" s="4"/>
    </row>
    <row r="595328" spans="9:10" x14ac:dyDescent="0.35">
      <c r="I595328" s="4"/>
      <c r="J595328" s="4"/>
    </row>
    <row r="595329" spans="9:10" x14ac:dyDescent="0.35">
      <c r="I595329" s="4"/>
      <c r="J595329" s="4"/>
    </row>
    <row r="595330" spans="9:10" x14ac:dyDescent="0.35">
      <c r="I595330" s="4"/>
      <c r="J595330" s="4"/>
    </row>
    <row r="595331" spans="9:10" x14ac:dyDescent="0.35">
      <c r="I595331" s="4"/>
      <c r="J595331" s="4"/>
    </row>
    <row r="595332" spans="9:10" x14ac:dyDescent="0.35">
      <c r="I595332" s="4"/>
      <c r="J595332" s="4"/>
    </row>
    <row r="595333" spans="9:10" x14ac:dyDescent="0.35">
      <c r="I595333" s="4"/>
      <c r="J595333" s="4"/>
    </row>
    <row r="595334" spans="9:10" x14ac:dyDescent="0.35">
      <c r="I595334" s="4"/>
      <c r="J595334" s="4"/>
    </row>
    <row r="595335" spans="9:10" x14ac:dyDescent="0.35">
      <c r="I595335" s="4"/>
      <c r="J595335" s="4"/>
    </row>
    <row r="595336" spans="9:10" x14ac:dyDescent="0.35">
      <c r="I595336" s="4"/>
      <c r="J595336" s="4"/>
    </row>
    <row r="595337" spans="9:10" x14ac:dyDescent="0.35">
      <c r="I595337" s="4"/>
      <c r="J595337" s="4"/>
    </row>
    <row r="595338" spans="9:10" x14ac:dyDescent="0.35">
      <c r="I595338" s="4"/>
      <c r="J595338" s="4"/>
    </row>
    <row r="595339" spans="9:10" x14ac:dyDescent="0.35">
      <c r="I595339" s="4"/>
      <c r="J595339" s="4"/>
    </row>
    <row r="595340" spans="9:10" x14ac:dyDescent="0.35">
      <c r="I595340" s="4"/>
      <c r="J595340" s="4"/>
    </row>
    <row r="595341" spans="9:10" x14ac:dyDescent="0.35">
      <c r="I595341" s="4"/>
      <c r="J595341" s="4"/>
    </row>
    <row r="595342" spans="9:10" x14ac:dyDescent="0.35">
      <c r="I595342" s="4"/>
      <c r="J595342" s="4"/>
    </row>
    <row r="595343" spans="9:10" x14ac:dyDescent="0.35">
      <c r="I595343" s="4"/>
      <c r="J595343" s="4"/>
    </row>
    <row r="595344" spans="9:10" x14ac:dyDescent="0.35">
      <c r="I595344" s="4"/>
      <c r="J595344" s="4"/>
    </row>
    <row r="595345" spans="9:10" x14ac:dyDescent="0.35">
      <c r="I595345" s="4"/>
      <c r="J595345" s="4"/>
    </row>
    <row r="595346" spans="9:10" x14ac:dyDescent="0.35">
      <c r="I595346" s="4"/>
      <c r="J595346" s="4"/>
    </row>
    <row r="595347" spans="9:10" x14ac:dyDescent="0.35">
      <c r="I595347" s="4"/>
      <c r="J595347" s="4"/>
    </row>
    <row r="595348" spans="9:10" x14ac:dyDescent="0.35">
      <c r="I595348" s="4"/>
      <c r="J595348" s="4"/>
    </row>
    <row r="595349" spans="9:10" x14ac:dyDescent="0.35">
      <c r="I595349" s="4"/>
      <c r="J595349" s="4"/>
    </row>
    <row r="595350" spans="9:10" x14ac:dyDescent="0.35">
      <c r="I595350" s="4"/>
      <c r="J595350" s="4"/>
    </row>
    <row r="595351" spans="9:10" x14ac:dyDescent="0.35">
      <c r="I595351" s="4"/>
      <c r="J595351" s="4"/>
    </row>
    <row r="595352" spans="9:10" x14ac:dyDescent="0.35">
      <c r="I595352" s="4"/>
      <c r="J595352" s="4"/>
    </row>
    <row r="595353" spans="9:10" x14ac:dyDescent="0.35">
      <c r="I595353" s="4"/>
      <c r="J595353" s="4"/>
    </row>
    <row r="595354" spans="9:10" x14ac:dyDescent="0.35">
      <c r="I595354" s="4"/>
      <c r="J595354" s="4"/>
    </row>
    <row r="595355" spans="9:10" x14ac:dyDescent="0.35">
      <c r="I595355" s="4"/>
      <c r="J595355" s="4"/>
    </row>
    <row r="595356" spans="9:10" x14ac:dyDescent="0.35">
      <c r="I595356" s="4"/>
      <c r="J595356" s="4"/>
    </row>
    <row r="595357" spans="9:10" x14ac:dyDescent="0.35">
      <c r="I595357" s="4"/>
      <c r="J595357" s="4"/>
    </row>
    <row r="595358" spans="9:10" x14ac:dyDescent="0.35">
      <c r="I595358" s="4"/>
      <c r="J595358" s="4"/>
    </row>
    <row r="595359" spans="9:10" x14ac:dyDescent="0.35">
      <c r="I595359" s="4"/>
      <c r="J595359" s="4"/>
    </row>
    <row r="595360" spans="9:10" x14ac:dyDescent="0.35">
      <c r="I595360" s="4"/>
      <c r="J595360" s="4"/>
    </row>
    <row r="595361" spans="9:10" x14ac:dyDescent="0.35">
      <c r="I595361" s="4"/>
      <c r="J595361" s="4"/>
    </row>
    <row r="595362" spans="9:10" x14ac:dyDescent="0.35">
      <c r="I595362" s="4"/>
      <c r="J595362" s="4"/>
    </row>
    <row r="595363" spans="9:10" x14ac:dyDescent="0.35">
      <c r="I595363" s="4"/>
      <c r="J595363" s="4"/>
    </row>
    <row r="595364" spans="9:10" x14ac:dyDescent="0.35">
      <c r="I595364" s="4"/>
      <c r="J595364" s="4"/>
    </row>
    <row r="595365" spans="9:10" x14ac:dyDescent="0.35">
      <c r="I595365" s="4"/>
      <c r="J595365" s="4"/>
    </row>
    <row r="595366" spans="9:10" x14ac:dyDescent="0.35">
      <c r="I595366" s="4"/>
      <c r="J595366" s="4"/>
    </row>
    <row r="595367" spans="9:10" x14ac:dyDescent="0.35">
      <c r="I595367" s="4"/>
      <c r="J595367" s="4"/>
    </row>
    <row r="595368" spans="9:10" x14ac:dyDescent="0.35">
      <c r="I595368" s="4"/>
      <c r="J595368" s="4"/>
    </row>
    <row r="595369" spans="9:10" x14ac:dyDescent="0.35">
      <c r="I595369" s="4"/>
      <c r="J595369" s="4"/>
    </row>
    <row r="595370" spans="9:10" x14ac:dyDescent="0.35">
      <c r="I595370" s="4"/>
      <c r="J595370" s="4"/>
    </row>
    <row r="595371" spans="9:10" x14ac:dyDescent="0.35">
      <c r="I595371" s="4"/>
      <c r="J595371" s="4"/>
    </row>
    <row r="595372" spans="9:10" x14ac:dyDescent="0.35">
      <c r="I595372" s="4"/>
      <c r="J595372" s="4"/>
    </row>
    <row r="595373" spans="9:10" x14ac:dyDescent="0.35">
      <c r="I595373" s="4"/>
      <c r="J595373" s="4"/>
    </row>
    <row r="595374" spans="9:10" x14ac:dyDescent="0.35">
      <c r="I595374" s="4"/>
      <c r="J595374" s="4"/>
    </row>
    <row r="595375" spans="9:10" x14ac:dyDescent="0.35">
      <c r="I595375" s="4"/>
      <c r="J595375" s="4"/>
    </row>
    <row r="595376" spans="9:10" x14ac:dyDescent="0.35">
      <c r="I595376" s="4"/>
      <c r="J595376" s="4"/>
    </row>
    <row r="595377" spans="9:10" x14ac:dyDescent="0.35">
      <c r="I595377" s="4"/>
      <c r="J595377" s="4"/>
    </row>
    <row r="595378" spans="9:10" x14ac:dyDescent="0.35">
      <c r="I595378" s="4"/>
      <c r="J595378" s="4"/>
    </row>
    <row r="595379" spans="9:10" x14ac:dyDescent="0.35">
      <c r="I595379" s="4"/>
      <c r="J595379" s="4"/>
    </row>
    <row r="595380" spans="9:10" x14ac:dyDescent="0.35">
      <c r="I595380" s="4"/>
      <c r="J595380" s="4"/>
    </row>
    <row r="595381" spans="9:10" x14ac:dyDescent="0.35">
      <c r="I595381" s="4"/>
      <c r="J595381" s="4"/>
    </row>
    <row r="595382" spans="9:10" x14ac:dyDescent="0.35">
      <c r="I595382" s="4"/>
      <c r="J595382" s="4"/>
    </row>
    <row r="595383" spans="9:10" x14ac:dyDescent="0.35">
      <c r="I595383" s="4"/>
      <c r="J595383" s="4"/>
    </row>
    <row r="595384" spans="9:10" x14ac:dyDescent="0.35">
      <c r="I595384" s="4"/>
      <c r="J595384" s="4"/>
    </row>
    <row r="595385" spans="9:10" x14ac:dyDescent="0.35">
      <c r="I595385" s="4"/>
      <c r="J595385" s="4"/>
    </row>
    <row r="595386" spans="9:10" x14ac:dyDescent="0.35">
      <c r="I595386" s="4"/>
      <c r="J595386" s="4"/>
    </row>
    <row r="595387" spans="9:10" x14ac:dyDescent="0.35">
      <c r="I595387" s="4"/>
      <c r="J595387" s="4"/>
    </row>
    <row r="595388" spans="9:10" x14ac:dyDescent="0.35">
      <c r="I595388" s="4"/>
      <c r="J595388" s="4"/>
    </row>
    <row r="595389" spans="9:10" x14ac:dyDescent="0.35">
      <c r="I595389" s="4"/>
      <c r="J595389" s="4"/>
    </row>
    <row r="595390" spans="9:10" x14ac:dyDescent="0.35">
      <c r="I595390" s="4"/>
      <c r="J595390" s="4"/>
    </row>
    <row r="595391" spans="9:10" x14ac:dyDescent="0.35">
      <c r="I595391" s="4"/>
      <c r="J595391" s="4"/>
    </row>
    <row r="595392" spans="9:10" x14ac:dyDescent="0.35">
      <c r="I595392" s="4"/>
      <c r="J595392" s="4"/>
    </row>
    <row r="595393" spans="9:10" x14ac:dyDescent="0.35">
      <c r="I595393" s="4"/>
      <c r="J595393" s="4"/>
    </row>
    <row r="595394" spans="9:10" x14ac:dyDescent="0.35">
      <c r="I595394" s="4"/>
      <c r="J595394" s="4"/>
    </row>
    <row r="595395" spans="9:10" x14ac:dyDescent="0.35">
      <c r="I595395" s="4"/>
      <c r="J595395" s="4"/>
    </row>
    <row r="595396" spans="9:10" x14ac:dyDescent="0.35">
      <c r="I595396" s="4"/>
      <c r="J595396" s="4"/>
    </row>
    <row r="595397" spans="9:10" x14ac:dyDescent="0.35">
      <c r="I595397" s="4"/>
      <c r="J595397" s="4"/>
    </row>
    <row r="595398" spans="9:10" x14ac:dyDescent="0.35">
      <c r="I595398" s="4"/>
      <c r="J595398" s="4"/>
    </row>
    <row r="595399" spans="9:10" x14ac:dyDescent="0.35">
      <c r="I595399" s="4"/>
      <c r="J595399" s="4"/>
    </row>
    <row r="595400" spans="9:10" x14ac:dyDescent="0.35">
      <c r="I595400" s="4"/>
      <c r="J595400" s="4"/>
    </row>
    <row r="595401" spans="9:10" x14ac:dyDescent="0.35">
      <c r="I595401" s="4"/>
      <c r="J595401" s="4"/>
    </row>
    <row r="595402" spans="9:10" x14ac:dyDescent="0.35">
      <c r="I595402" s="4"/>
      <c r="J595402" s="4"/>
    </row>
    <row r="595403" spans="9:10" x14ac:dyDescent="0.35">
      <c r="I595403" s="4"/>
      <c r="J595403" s="4"/>
    </row>
    <row r="595404" spans="9:10" x14ac:dyDescent="0.35">
      <c r="I595404" s="4"/>
      <c r="J595404" s="4"/>
    </row>
    <row r="595405" spans="9:10" x14ac:dyDescent="0.35">
      <c r="I595405" s="4"/>
      <c r="J595405" s="4"/>
    </row>
    <row r="595406" spans="9:10" x14ac:dyDescent="0.35">
      <c r="I595406" s="4"/>
      <c r="J595406" s="4"/>
    </row>
    <row r="595407" spans="9:10" x14ac:dyDescent="0.35">
      <c r="I595407" s="4"/>
      <c r="J595407" s="4"/>
    </row>
    <row r="595408" spans="9:10" x14ac:dyDescent="0.35">
      <c r="I595408" s="4"/>
      <c r="J595408" s="4"/>
    </row>
    <row r="595409" spans="9:10" x14ac:dyDescent="0.35">
      <c r="I595409" s="4"/>
      <c r="J595409" s="4"/>
    </row>
    <row r="595410" spans="9:10" x14ac:dyDescent="0.35">
      <c r="I595410" s="4"/>
      <c r="J595410" s="4"/>
    </row>
    <row r="595411" spans="9:10" x14ac:dyDescent="0.35">
      <c r="I595411" s="4"/>
      <c r="J595411" s="4"/>
    </row>
    <row r="595412" spans="9:10" x14ac:dyDescent="0.35">
      <c r="I595412" s="4"/>
      <c r="J595412" s="4"/>
    </row>
    <row r="595413" spans="9:10" x14ac:dyDescent="0.35">
      <c r="I595413" s="4"/>
      <c r="J595413" s="4"/>
    </row>
    <row r="595414" spans="9:10" x14ac:dyDescent="0.35">
      <c r="I595414" s="4"/>
      <c r="J595414" s="4"/>
    </row>
    <row r="595415" spans="9:10" x14ac:dyDescent="0.35">
      <c r="I595415" s="4"/>
      <c r="J595415" s="4"/>
    </row>
    <row r="595416" spans="9:10" x14ac:dyDescent="0.35">
      <c r="I595416" s="4"/>
      <c r="J595416" s="4"/>
    </row>
    <row r="595417" spans="9:10" x14ac:dyDescent="0.35">
      <c r="I595417" s="4"/>
      <c r="J595417" s="4"/>
    </row>
    <row r="595418" spans="9:10" x14ac:dyDescent="0.35">
      <c r="I595418" s="4"/>
      <c r="J595418" s="4"/>
    </row>
    <row r="595419" spans="9:10" x14ac:dyDescent="0.35">
      <c r="I595419" s="4"/>
      <c r="J595419" s="4"/>
    </row>
    <row r="595420" spans="9:10" x14ac:dyDescent="0.35">
      <c r="I595420" s="4"/>
      <c r="J595420" s="4"/>
    </row>
    <row r="595421" spans="9:10" x14ac:dyDescent="0.35">
      <c r="I595421" s="4"/>
      <c r="J595421" s="4"/>
    </row>
    <row r="595422" spans="9:10" x14ac:dyDescent="0.35">
      <c r="I595422" s="4"/>
      <c r="J595422" s="4"/>
    </row>
    <row r="595423" spans="9:10" x14ac:dyDescent="0.35">
      <c r="I595423" s="4"/>
      <c r="J595423" s="4"/>
    </row>
    <row r="595424" spans="9:10" x14ac:dyDescent="0.35">
      <c r="I595424" s="4"/>
      <c r="J595424" s="4"/>
    </row>
    <row r="595425" spans="9:10" x14ac:dyDescent="0.35">
      <c r="I595425" s="4"/>
      <c r="J595425" s="4"/>
    </row>
    <row r="595426" spans="9:10" x14ac:dyDescent="0.35">
      <c r="I595426" s="4"/>
      <c r="J595426" s="4"/>
    </row>
    <row r="595427" spans="9:10" x14ac:dyDescent="0.35">
      <c r="I595427" s="4"/>
      <c r="J595427" s="4"/>
    </row>
    <row r="595428" spans="9:10" x14ac:dyDescent="0.35">
      <c r="I595428" s="4"/>
      <c r="J595428" s="4"/>
    </row>
    <row r="595429" spans="9:10" x14ac:dyDescent="0.35">
      <c r="I595429" s="4"/>
      <c r="J595429" s="4"/>
    </row>
    <row r="595430" spans="9:10" x14ac:dyDescent="0.35">
      <c r="I595430" s="4"/>
      <c r="J595430" s="4"/>
    </row>
    <row r="595431" spans="9:10" x14ac:dyDescent="0.35">
      <c r="I595431" s="4"/>
      <c r="J595431" s="4"/>
    </row>
    <row r="595432" spans="9:10" x14ac:dyDescent="0.35">
      <c r="I595432" s="4"/>
      <c r="J595432" s="4"/>
    </row>
    <row r="595433" spans="9:10" x14ac:dyDescent="0.35">
      <c r="I595433" s="4"/>
      <c r="J595433" s="4"/>
    </row>
    <row r="595434" spans="9:10" x14ac:dyDescent="0.35">
      <c r="I595434" s="4"/>
      <c r="J595434" s="4"/>
    </row>
    <row r="595435" spans="9:10" x14ac:dyDescent="0.35">
      <c r="I595435" s="4"/>
      <c r="J595435" s="4"/>
    </row>
    <row r="595436" spans="9:10" x14ac:dyDescent="0.35">
      <c r="I595436" s="4"/>
      <c r="J595436" s="4"/>
    </row>
    <row r="595437" spans="9:10" x14ac:dyDescent="0.35">
      <c r="I595437" s="4"/>
      <c r="J595437" s="4"/>
    </row>
    <row r="595438" spans="9:10" x14ac:dyDescent="0.35">
      <c r="I595438" s="4"/>
      <c r="J595438" s="4"/>
    </row>
    <row r="595439" spans="9:10" x14ac:dyDescent="0.35">
      <c r="I595439" s="4"/>
      <c r="J595439" s="4"/>
    </row>
    <row r="595440" spans="9:10" x14ac:dyDescent="0.35">
      <c r="I595440" s="4"/>
      <c r="J595440" s="4"/>
    </row>
    <row r="595441" spans="9:10" x14ac:dyDescent="0.35">
      <c r="I595441" s="4"/>
      <c r="J595441" s="4"/>
    </row>
    <row r="595442" spans="9:10" x14ac:dyDescent="0.35">
      <c r="I595442" s="4"/>
      <c r="J595442" s="4"/>
    </row>
    <row r="595443" spans="9:10" x14ac:dyDescent="0.35">
      <c r="I595443" s="4"/>
      <c r="J595443" s="4"/>
    </row>
    <row r="595444" spans="9:10" x14ac:dyDescent="0.35">
      <c r="I595444" s="4"/>
      <c r="J595444" s="4"/>
    </row>
    <row r="595445" spans="9:10" x14ac:dyDescent="0.35">
      <c r="I595445" s="4"/>
      <c r="J595445" s="4"/>
    </row>
    <row r="595446" spans="9:10" x14ac:dyDescent="0.35">
      <c r="I595446" s="4"/>
      <c r="J595446" s="4"/>
    </row>
    <row r="595447" spans="9:10" x14ac:dyDescent="0.35">
      <c r="I595447" s="4"/>
      <c r="J595447" s="4"/>
    </row>
    <row r="595448" spans="9:10" x14ac:dyDescent="0.35">
      <c r="I595448" s="4"/>
      <c r="J595448" s="4"/>
    </row>
    <row r="595449" spans="9:10" x14ac:dyDescent="0.35">
      <c r="I595449" s="4"/>
      <c r="J595449" s="4"/>
    </row>
    <row r="595450" spans="9:10" x14ac:dyDescent="0.35">
      <c r="I595450" s="4"/>
      <c r="J595450" s="4"/>
    </row>
    <row r="595451" spans="9:10" x14ac:dyDescent="0.35">
      <c r="I595451" s="4"/>
      <c r="J595451" s="4"/>
    </row>
    <row r="595452" spans="9:10" x14ac:dyDescent="0.35">
      <c r="I595452" s="4"/>
      <c r="J595452" s="4"/>
    </row>
    <row r="595453" spans="9:10" x14ac:dyDescent="0.35">
      <c r="I595453" s="4"/>
      <c r="J595453" s="4"/>
    </row>
    <row r="595454" spans="9:10" x14ac:dyDescent="0.35">
      <c r="I595454" s="4"/>
      <c r="J595454" s="4"/>
    </row>
    <row r="595455" spans="9:10" x14ac:dyDescent="0.35">
      <c r="I595455" s="4"/>
      <c r="J595455" s="4"/>
    </row>
    <row r="595456" spans="9:10" x14ac:dyDescent="0.35">
      <c r="I595456" s="4"/>
      <c r="J595456" s="4"/>
    </row>
    <row r="595457" spans="9:10" x14ac:dyDescent="0.35">
      <c r="I595457" s="4"/>
      <c r="J595457" s="4"/>
    </row>
    <row r="595458" spans="9:10" x14ac:dyDescent="0.35">
      <c r="I595458" s="4"/>
      <c r="J595458" s="4"/>
    </row>
    <row r="595459" spans="9:10" x14ac:dyDescent="0.35">
      <c r="I595459" s="4"/>
      <c r="J595459" s="4"/>
    </row>
    <row r="595460" spans="9:10" x14ac:dyDescent="0.35">
      <c r="I595460" s="4"/>
      <c r="J595460" s="4"/>
    </row>
    <row r="595461" spans="9:10" x14ac:dyDescent="0.35">
      <c r="I595461" s="4"/>
      <c r="J595461" s="4"/>
    </row>
    <row r="595462" spans="9:10" x14ac:dyDescent="0.35">
      <c r="I595462" s="4"/>
      <c r="J595462" s="4"/>
    </row>
    <row r="595463" spans="9:10" x14ac:dyDescent="0.35">
      <c r="I595463" s="4"/>
      <c r="J595463" s="4"/>
    </row>
    <row r="595464" spans="9:10" x14ac:dyDescent="0.35">
      <c r="I595464" s="4"/>
      <c r="J595464" s="4"/>
    </row>
    <row r="595465" spans="9:10" x14ac:dyDescent="0.35">
      <c r="I595465" s="4"/>
      <c r="J595465" s="4"/>
    </row>
    <row r="595466" spans="9:10" x14ac:dyDescent="0.35">
      <c r="I595466" s="4"/>
      <c r="J595466" s="4"/>
    </row>
    <row r="595467" spans="9:10" x14ac:dyDescent="0.35">
      <c r="I595467" s="4"/>
      <c r="J595467" s="4"/>
    </row>
    <row r="595468" spans="9:10" x14ac:dyDescent="0.35">
      <c r="I595468" s="4"/>
      <c r="J595468" s="4"/>
    </row>
    <row r="595469" spans="9:10" x14ac:dyDescent="0.35">
      <c r="I595469" s="4"/>
      <c r="J595469" s="4"/>
    </row>
    <row r="595470" spans="9:10" x14ac:dyDescent="0.35">
      <c r="I595470" s="4"/>
      <c r="J595470" s="4"/>
    </row>
    <row r="595471" spans="9:10" x14ac:dyDescent="0.35">
      <c r="I595471" s="4"/>
      <c r="J595471" s="4"/>
    </row>
    <row r="595472" spans="9:10" x14ac:dyDescent="0.35">
      <c r="I595472" s="4"/>
      <c r="J595472" s="4"/>
    </row>
    <row r="595473" spans="9:10" x14ac:dyDescent="0.35">
      <c r="I595473" s="4"/>
      <c r="J595473" s="4"/>
    </row>
    <row r="595474" spans="9:10" x14ac:dyDescent="0.35">
      <c r="I595474" s="4"/>
      <c r="J595474" s="4"/>
    </row>
    <row r="595475" spans="9:10" x14ac:dyDescent="0.35">
      <c r="I595475" s="4"/>
      <c r="J595475" s="4"/>
    </row>
    <row r="595476" spans="9:10" x14ac:dyDescent="0.35">
      <c r="I595476" s="4"/>
      <c r="J595476" s="4"/>
    </row>
    <row r="595477" spans="9:10" x14ac:dyDescent="0.35">
      <c r="I595477" s="4"/>
      <c r="J595477" s="4"/>
    </row>
    <row r="595478" spans="9:10" x14ac:dyDescent="0.35">
      <c r="I595478" s="4"/>
      <c r="J595478" s="4"/>
    </row>
    <row r="595479" spans="9:10" x14ac:dyDescent="0.35">
      <c r="I595479" s="4"/>
      <c r="J595479" s="4"/>
    </row>
    <row r="595480" spans="9:10" x14ac:dyDescent="0.35">
      <c r="I595480" s="4"/>
      <c r="J595480" s="4"/>
    </row>
    <row r="595481" spans="9:10" x14ac:dyDescent="0.35">
      <c r="I595481" s="4"/>
      <c r="J595481" s="4"/>
    </row>
    <row r="595482" spans="9:10" x14ac:dyDescent="0.35">
      <c r="I595482" s="4"/>
      <c r="J595482" s="4"/>
    </row>
    <row r="595483" spans="9:10" x14ac:dyDescent="0.35">
      <c r="I595483" s="4"/>
      <c r="J595483" s="4"/>
    </row>
    <row r="595484" spans="9:10" x14ac:dyDescent="0.35">
      <c r="I595484" s="4"/>
      <c r="J595484" s="4"/>
    </row>
    <row r="595485" spans="9:10" x14ac:dyDescent="0.35">
      <c r="I595485" s="4"/>
      <c r="J595485" s="4"/>
    </row>
    <row r="595486" spans="9:10" x14ac:dyDescent="0.35">
      <c r="I595486" s="4"/>
      <c r="J595486" s="4"/>
    </row>
    <row r="595487" spans="9:10" x14ac:dyDescent="0.35">
      <c r="I595487" s="4"/>
      <c r="J595487" s="4"/>
    </row>
    <row r="595488" spans="9:10" x14ac:dyDescent="0.35">
      <c r="I595488" s="4"/>
      <c r="J595488" s="4"/>
    </row>
    <row r="595489" spans="9:10" x14ac:dyDescent="0.35">
      <c r="I595489" s="4"/>
      <c r="J595489" s="4"/>
    </row>
    <row r="595490" spans="9:10" x14ac:dyDescent="0.35">
      <c r="I595490" s="4"/>
      <c r="J595490" s="4"/>
    </row>
    <row r="595491" spans="9:10" x14ac:dyDescent="0.35">
      <c r="I595491" s="4"/>
      <c r="J595491" s="4"/>
    </row>
    <row r="595492" spans="9:10" x14ac:dyDescent="0.35">
      <c r="I595492" s="4"/>
      <c r="J595492" s="4"/>
    </row>
    <row r="595493" spans="9:10" x14ac:dyDescent="0.35">
      <c r="I595493" s="4"/>
      <c r="J595493" s="4"/>
    </row>
    <row r="595494" spans="9:10" x14ac:dyDescent="0.35">
      <c r="I595494" s="4"/>
      <c r="J595494" s="4"/>
    </row>
    <row r="595495" spans="9:10" x14ac:dyDescent="0.35">
      <c r="I595495" s="4"/>
      <c r="J595495" s="4"/>
    </row>
    <row r="595496" spans="9:10" x14ac:dyDescent="0.35">
      <c r="I595496" s="4"/>
      <c r="J595496" s="4"/>
    </row>
    <row r="595497" spans="9:10" x14ac:dyDescent="0.35">
      <c r="I595497" s="4"/>
      <c r="J595497" s="4"/>
    </row>
    <row r="595498" spans="9:10" x14ac:dyDescent="0.35">
      <c r="I595498" s="4"/>
      <c r="J595498" s="4"/>
    </row>
    <row r="595499" spans="9:10" x14ac:dyDescent="0.35">
      <c r="I595499" s="4"/>
      <c r="J595499" s="4"/>
    </row>
    <row r="595500" spans="9:10" x14ac:dyDescent="0.35">
      <c r="I595500" s="4"/>
      <c r="J595500" s="4"/>
    </row>
    <row r="595501" spans="9:10" x14ac:dyDescent="0.35">
      <c r="I595501" s="4"/>
      <c r="J595501" s="4"/>
    </row>
    <row r="595502" spans="9:10" x14ac:dyDescent="0.35">
      <c r="I595502" s="4"/>
      <c r="J595502" s="4"/>
    </row>
    <row r="595503" spans="9:10" x14ac:dyDescent="0.35">
      <c r="I595503" s="4"/>
      <c r="J595503" s="4"/>
    </row>
    <row r="595504" spans="9:10" x14ac:dyDescent="0.35">
      <c r="I595504" s="4"/>
      <c r="J595504" s="4"/>
    </row>
    <row r="595505" spans="9:10" x14ac:dyDescent="0.35">
      <c r="I595505" s="4"/>
      <c r="J595505" s="4"/>
    </row>
    <row r="595506" spans="9:10" x14ac:dyDescent="0.35">
      <c r="I595506" s="4"/>
      <c r="J595506" s="4"/>
    </row>
    <row r="595507" spans="9:10" x14ac:dyDescent="0.35">
      <c r="I595507" s="4"/>
      <c r="J595507" s="4"/>
    </row>
    <row r="595508" spans="9:10" x14ac:dyDescent="0.35">
      <c r="I595508" s="4"/>
      <c r="J595508" s="4"/>
    </row>
    <row r="595509" spans="9:10" x14ac:dyDescent="0.35">
      <c r="I595509" s="4"/>
      <c r="J595509" s="4"/>
    </row>
    <row r="595510" spans="9:10" x14ac:dyDescent="0.35">
      <c r="I595510" s="4"/>
      <c r="J595510" s="4"/>
    </row>
    <row r="595511" spans="9:10" x14ac:dyDescent="0.35">
      <c r="I595511" s="4"/>
      <c r="J595511" s="4"/>
    </row>
    <row r="595512" spans="9:10" x14ac:dyDescent="0.35">
      <c r="I595512" s="4"/>
      <c r="J595512" s="4"/>
    </row>
    <row r="595513" spans="9:10" x14ac:dyDescent="0.35">
      <c r="I595513" s="4"/>
      <c r="J595513" s="4"/>
    </row>
    <row r="595514" spans="9:10" x14ac:dyDescent="0.35">
      <c r="I595514" s="4"/>
      <c r="J595514" s="4"/>
    </row>
    <row r="595515" spans="9:10" x14ac:dyDescent="0.35">
      <c r="I595515" s="4"/>
      <c r="J595515" s="4"/>
    </row>
    <row r="595516" spans="9:10" x14ac:dyDescent="0.35">
      <c r="I595516" s="4"/>
      <c r="J595516" s="4"/>
    </row>
    <row r="595517" spans="9:10" x14ac:dyDescent="0.35">
      <c r="I595517" s="4"/>
      <c r="J595517" s="4"/>
    </row>
    <row r="595518" spans="9:10" x14ac:dyDescent="0.35">
      <c r="I595518" s="4"/>
      <c r="J595518" s="4"/>
    </row>
    <row r="595519" spans="9:10" x14ac:dyDescent="0.35">
      <c r="I595519" s="4"/>
      <c r="J595519" s="4"/>
    </row>
    <row r="595520" spans="9:10" x14ac:dyDescent="0.35">
      <c r="I595520" s="4"/>
      <c r="J595520" s="4"/>
    </row>
    <row r="595521" spans="9:10" x14ac:dyDescent="0.35">
      <c r="I595521" s="4"/>
      <c r="J595521" s="4"/>
    </row>
    <row r="595522" spans="9:10" x14ac:dyDescent="0.35">
      <c r="I595522" s="4"/>
      <c r="J595522" s="4"/>
    </row>
    <row r="595523" spans="9:10" x14ac:dyDescent="0.35">
      <c r="I595523" s="4"/>
      <c r="J595523" s="4"/>
    </row>
    <row r="595524" spans="9:10" x14ac:dyDescent="0.35">
      <c r="I595524" s="4"/>
      <c r="J595524" s="4"/>
    </row>
    <row r="595525" spans="9:10" x14ac:dyDescent="0.35">
      <c r="I595525" s="4"/>
      <c r="J595525" s="4"/>
    </row>
    <row r="595526" spans="9:10" x14ac:dyDescent="0.35">
      <c r="I595526" s="4"/>
      <c r="J595526" s="4"/>
    </row>
    <row r="595527" spans="9:10" x14ac:dyDescent="0.35">
      <c r="I595527" s="4"/>
      <c r="J595527" s="4"/>
    </row>
    <row r="595528" spans="9:10" x14ac:dyDescent="0.35">
      <c r="I595528" s="4"/>
      <c r="J595528" s="4"/>
    </row>
    <row r="595529" spans="9:10" x14ac:dyDescent="0.35">
      <c r="I595529" s="4"/>
      <c r="J595529" s="4"/>
    </row>
    <row r="595530" spans="9:10" x14ac:dyDescent="0.35">
      <c r="I595530" s="4"/>
      <c r="J595530" s="4"/>
    </row>
    <row r="595531" spans="9:10" x14ac:dyDescent="0.35">
      <c r="I595531" s="4"/>
      <c r="J595531" s="4"/>
    </row>
    <row r="595532" spans="9:10" x14ac:dyDescent="0.35">
      <c r="I595532" s="4"/>
      <c r="J595532" s="4"/>
    </row>
    <row r="595533" spans="9:10" x14ac:dyDescent="0.35">
      <c r="I595533" s="4"/>
      <c r="J595533" s="4"/>
    </row>
    <row r="595534" spans="9:10" x14ac:dyDescent="0.35">
      <c r="I595534" s="4"/>
      <c r="J595534" s="4"/>
    </row>
    <row r="595535" spans="9:10" x14ac:dyDescent="0.35">
      <c r="I595535" s="4"/>
      <c r="J595535" s="4"/>
    </row>
    <row r="595536" spans="9:10" x14ac:dyDescent="0.35">
      <c r="I595536" s="4"/>
      <c r="J595536" s="4"/>
    </row>
    <row r="595537" spans="9:10" x14ac:dyDescent="0.35">
      <c r="I595537" s="4"/>
      <c r="J595537" s="4"/>
    </row>
    <row r="595538" spans="9:10" x14ac:dyDescent="0.35">
      <c r="I595538" s="4"/>
      <c r="J595538" s="4"/>
    </row>
    <row r="595539" spans="9:10" x14ac:dyDescent="0.35">
      <c r="I595539" s="4"/>
      <c r="J595539" s="4"/>
    </row>
    <row r="595540" spans="9:10" x14ac:dyDescent="0.35">
      <c r="I595540" s="4"/>
      <c r="J595540" s="4"/>
    </row>
    <row r="595541" spans="9:10" x14ac:dyDescent="0.35">
      <c r="I595541" s="4"/>
      <c r="J595541" s="4"/>
    </row>
    <row r="595542" spans="9:10" x14ac:dyDescent="0.35">
      <c r="I595542" s="4"/>
      <c r="J595542" s="4"/>
    </row>
    <row r="595543" spans="9:10" x14ac:dyDescent="0.35">
      <c r="I595543" s="4"/>
      <c r="J595543" s="4"/>
    </row>
    <row r="595544" spans="9:10" x14ac:dyDescent="0.35">
      <c r="I595544" s="4"/>
      <c r="J595544" s="4"/>
    </row>
    <row r="595545" spans="9:10" x14ac:dyDescent="0.35">
      <c r="I595545" s="4"/>
      <c r="J595545" s="4"/>
    </row>
    <row r="595546" spans="9:10" x14ac:dyDescent="0.35">
      <c r="I595546" s="4"/>
      <c r="J595546" s="4"/>
    </row>
    <row r="595547" spans="9:10" x14ac:dyDescent="0.35">
      <c r="I595547" s="4"/>
      <c r="J595547" s="4"/>
    </row>
    <row r="595548" spans="9:10" x14ac:dyDescent="0.35">
      <c r="I595548" s="4"/>
      <c r="J595548" s="4"/>
    </row>
    <row r="595549" spans="9:10" x14ac:dyDescent="0.35">
      <c r="I595549" s="4"/>
      <c r="J595549" s="4"/>
    </row>
    <row r="595550" spans="9:10" x14ac:dyDescent="0.35">
      <c r="I595550" s="4"/>
      <c r="J595550" s="4"/>
    </row>
    <row r="595551" spans="9:10" x14ac:dyDescent="0.35">
      <c r="I595551" s="4"/>
      <c r="J595551" s="4"/>
    </row>
    <row r="595552" spans="9:10" x14ac:dyDescent="0.35">
      <c r="I595552" s="4"/>
      <c r="J595552" s="4"/>
    </row>
    <row r="595553" spans="9:10" x14ac:dyDescent="0.35">
      <c r="I595553" s="4"/>
      <c r="J595553" s="4"/>
    </row>
    <row r="595554" spans="9:10" x14ac:dyDescent="0.35">
      <c r="I595554" s="4"/>
      <c r="J595554" s="4"/>
    </row>
    <row r="595555" spans="9:10" x14ac:dyDescent="0.35">
      <c r="I595555" s="4"/>
      <c r="J595555" s="4"/>
    </row>
    <row r="595556" spans="9:10" x14ac:dyDescent="0.35">
      <c r="I595556" s="4"/>
      <c r="J595556" s="4"/>
    </row>
    <row r="595557" spans="9:10" x14ac:dyDescent="0.35">
      <c r="I595557" s="4"/>
      <c r="J595557" s="4"/>
    </row>
    <row r="595558" spans="9:10" x14ac:dyDescent="0.35">
      <c r="I595558" s="4"/>
      <c r="J595558" s="4"/>
    </row>
    <row r="595559" spans="9:10" x14ac:dyDescent="0.35">
      <c r="I595559" s="4"/>
      <c r="J595559" s="4"/>
    </row>
    <row r="595560" spans="9:10" x14ac:dyDescent="0.35">
      <c r="I595560" s="4"/>
      <c r="J595560" s="4"/>
    </row>
    <row r="595561" spans="9:10" x14ac:dyDescent="0.35">
      <c r="I595561" s="4"/>
      <c r="J595561" s="4"/>
    </row>
    <row r="595562" spans="9:10" x14ac:dyDescent="0.35">
      <c r="I595562" s="4"/>
      <c r="J595562" s="4"/>
    </row>
    <row r="595563" spans="9:10" x14ac:dyDescent="0.35">
      <c r="I595563" s="4"/>
      <c r="J595563" s="4"/>
    </row>
    <row r="595564" spans="9:10" x14ac:dyDescent="0.35">
      <c r="I595564" s="4"/>
      <c r="J595564" s="4"/>
    </row>
    <row r="595565" spans="9:10" x14ac:dyDescent="0.35">
      <c r="I595565" s="4"/>
      <c r="J595565" s="4"/>
    </row>
    <row r="595566" spans="9:10" x14ac:dyDescent="0.35">
      <c r="I595566" s="4"/>
      <c r="J595566" s="4"/>
    </row>
    <row r="595567" spans="9:10" x14ac:dyDescent="0.35">
      <c r="I595567" s="4"/>
      <c r="J595567" s="4"/>
    </row>
    <row r="595568" spans="9:10" x14ac:dyDescent="0.35">
      <c r="I595568" s="4"/>
      <c r="J595568" s="4"/>
    </row>
    <row r="595569" spans="9:10" x14ac:dyDescent="0.35">
      <c r="I595569" s="4"/>
      <c r="J595569" s="4"/>
    </row>
    <row r="595570" spans="9:10" x14ac:dyDescent="0.35">
      <c r="I595570" s="4"/>
      <c r="J595570" s="4"/>
    </row>
    <row r="595571" spans="9:10" x14ac:dyDescent="0.35">
      <c r="I595571" s="4"/>
      <c r="J595571" s="4"/>
    </row>
    <row r="595572" spans="9:10" x14ac:dyDescent="0.35">
      <c r="I595572" s="4"/>
      <c r="J595572" s="4"/>
    </row>
    <row r="595573" spans="9:10" x14ac:dyDescent="0.35">
      <c r="I595573" s="4"/>
      <c r="J595573" s="4"/>
    </row>
    <row r="595574" spans="9:10" x14ac:dyDescent="0.35">
      <c r="I595574" s="4"/>
      <c r="J595574" s="4"/>
    </row>
    <row r="595575" spans="9:10" x14ac:dyDescent="0.35">
      <c r="I595575" s="4"/>
      <c r="J595575" s="4"/>
    </row>
    <row r="595576" spans="9:10" x14ac:dyDescent="0.35">
      <c r="I595576" s="4"/>
      <c r="J595576" s="4"/>
    </row>
    <row r="595577" spans="9:10" x14ac:dyDescent="0.35">
      <c r="I595577" s="4"/>
      <c r="J595577" s="4"/>
    </row>
    <row r="595578" spans="9:10" x14ac:dyDescent="0.35">
      <c r="I595578" s="4"/>
      <c r="J595578" s="4"/>
    </row>
    <row r="595579" spans="9:10" x14ac:dyDescent="0.35">
      <c r="I595579" s="4"/>
      <c r="J595579" s="4"/>
    </row>
    <row r="595580" spans="9:10" x14ac:dyDescent="0.35">
      <c r="I595580" s="4"/>
      <c r="J595580" s="4"/>
    </row>
    <row r="595581" spans="9:10" x14ac:dyDescent="0.35">
      <c r="I595581" s="4"/>
      <c r="J595581" s="4"/>
    </row>
    <row r="595582" spans="9:10" x14ac:dyDescent="0.35">
      <c r="I595582" s="4"/>
      <c r="J595582" s="4"/>
    </row>
    <row r="595583" spans="9:10" x14ac:dyDescent="0.35">
      <c r="I595583" s="4"/>
      <c r="J595583" s="4"/>
    </row>
    <row r="595584" spans="9:10" x14ac:dyDescent="0.35">
      <c r="I595584" s="4"/>
      <c r="J595584" s="4"/>
    </row>
    <row r="595585" spans="9:10" x14ac:dyDescent="0.35">
      <c r="I595585" s="4"/>
      <c r="J595585" s="4"/>
    </row>
    <row r="595586" spans="9:10" x14ac:dyDescent="0.35">
      <c r="I595586" s="4"/>
      <c r="J595586" s="4"/>
    </row>
    <row r="595587" spans="9:10" x14ac:dyDescent="0.35">
      <c r="I595587" s="4"/>
      <c r="J595587" s="4"/>
    </row>
    <row r="595588" spans="9:10" x14ac:dyDescent="0.35">
      <c r="I595588" s="4"/>
      <c r="J595588" s="4"/>
    </row>
    <row r="595589" spans="9:10" x14ac:dyDescent="0.35">
      <c r="I595589" s="4"/>
      <c r="J595589" s="4"/>
    </row>
    <row r="595590" spans="9:10" x14ac:dyDescent="0.35">
      <c r="I595590" s="4"/>
      <c r="J595590" s="4"/>
    </row>
    <row r="595591" spans="9:10" x14ac:dyDescent="0.35">
      <c r="I595591" s="4"/>
      <c r="J595591" s="4"/>
    </row>
    <row r="595592" spans="9:10" x14ac:dyDescent="0.35">
      <c r="I595592" s="4"/>
      <c r="J595592" s="4"/>
    </row>
    <row r="595593" spans="9:10" x14ac:dyDescent="0.35">
      <c r="I595593" s="4"/>
      <c r="J595593" s="4"/>
    </row>
    <row r="595594" spans="9:10" x14ac:dyDescent="0.35">
      <c r="I595594" s="4"/>
      <c r="J595594" s="4"/>
    </row>
    <row r="595595" spans="9:10" x14ac:dyDescent="0.35">
      <c r="I595595" s="4"/>
      <c r="J595595" s="4"/>
    </row>
    <row r="595596" spans="9:10" x14ac:dyDescent="0.35">
      <c r="I595596" s="4"/>
      <c r="J595596" s="4"/>
    </row>
    <row r="595597" spans="9:10" x14ac:dyDescent="0.35">
      <c r="I595597" s="4"/>
      <c r="J595597" s="4"/>
    </row>
    <row r="595598" spans="9:10" x14ac:dyDescent="0.35">
      <c r="I595598" s="4"/>
      <c r="J595598" s="4"/>
    </row>
    <row r="595599" spans="9:10" x14ac:dyDescent="0.35">
      <c r="I595599" s="4"/>
      <c r="J595599" s="4"/>
    </row>
    <row r="595600" spans="9:10" x14ac:dyDescent="0.35">
      <c r="I595600" s="4"/>
      <c r="J595600" s="4"/>
    </row>
    <row r="595601" spans="9:10" x14ac:dyDescent="0.35">
      <c r="I595601" s="4"/>
      <c r="J595601" s="4"/>
    </row>
    <row r="595602" spans="9:10" x14ac:dyDescent="0.35">
      <c r="I595602" s="4"/>
      <c r="J595602" s="4"/>
    </row>
    <row r="595603" spans="9:10" x14ac:dyDescent="0.35">
      <c r="I595603" s="4"/>
      <c r="J595603" s="4"/>
    </row>
    <row r="595604" spans="9:10" x14ac:dyDescent="0.35">
      <c r="I595604" s="4"/>
      <c r="J595604" s="4"/>
    </row>
    <row r="595605" spans="9:10" x14ac:dyDescent="0.35">
      <c r="I595605" s="4"/>
      <c r="J595605" s="4"/>
    </row>
    <row r="595606" spans="9:10" x14ac:dyDescent="0.35">
      <c r="I595606" s="4"/>
      <c r="J595606" s="4"/>
    </row>
    <row r="595607" spans="9:10" x14ac:dyDescent="0.35">
      <c r="I595607" s="4"/>
      <c r="J595607" s="4"/>
    </row>
    <row r="595608" spans="9:10" x14ac:dyDescent="0.35">
      <c r="I595608" s="4"/>
      <c r="J595608" s="4"/>
    </row>
    <row r="595609" spans="9:10" x14ac:dyDescent="0.35">
      <c r="I595609" s="4"/>
      <c r="J595609" s="4"/>
    </row>
    <row r="595610" spans="9:10" x14ac:dyDescent="0.35">
      <c r="I595610" s="4"/>
      <c r="J595610" s="4"/>
    </row>
    <row r="595611" spans="9:10" x14ac:dyDescent="0.35">
      <c r="I595611" s="4"/>
      <c r="J595611" s="4"/>
    </row>
    <row r="595612" spans="9:10" x14ac:dyDescent="0.35">
      <c r="I595612" s="4"/>
      <c r="J595612" s="4"/>
    </row>
    <row r="595613" spans="9:10" x14ac:dyDescent="0.35">
      <c r="I595613" s="4"/>
      <c r="J595613" s="4"/>
    </row>
    <row r="595614" spans="9:10" x14ac:dyDescent="0.35">
      <c r="I595614" s="4"/>
      <c r="J595614" s="4"/>
    </row>
    <row r="595615" spans="9:10" x14ac:dyDescent="0.35">
      <c r="I595615" s="4"/>
      <c r="J595615" s="4"/>
    </row>
    <row r="595616" spans="9:10" x14ac:dyDescent="0.35">
      <c r="I595616" s="4"/>
      <c r="J595616" s="4"/>
    </row>
    <row r="595617" spans="9:10" x14ac:dyDescent="0.35">
      <c r="I595617" s="4"/>
      <c r="J595617" s="4"/>
    </row>
    <row r="595618" spans="9:10" x14ac:dyDescent="0.35">
      <c r="I595618" s="4"/>
      <c r="J595618" s="4"/>
    </row>
    <row r="595619" spans="9:10" x14ac:dyDescent="0.35">
      <c r="I595619" s="4"/>
      <c r="J595619" s="4"/>
    </row>
    <row r="595620" spans="9:10" x14ac:dyDescent="0.35">
      <c r="I595620" s="4"/>
      <c r="J595620" s="4"/>
    </row>
    <row r="595621" spans="9:10" x14ac:dyDescent="0.35">
      <c r="I595621" s="4"/>
      <c r="J595621" s="4"/>
    </row>
    <row r="595622" spans="9:10" x14ac:dyDescent="0.35">
      <c r="I595622" s="4"/>
      <c r="J595622" s="4"/>
    </row>
    <row r="595623" spans="9:10" x14ac:dyDescent="0.35">
      <c r="I595623" s="4"/>
      <c r="J595623" s="4"/>
    </row>
    <row r="595624" spans="9:10" x14ac:dyDescent="0.35">
      <c r="I595624" s="4"/>
      <c r="J595624" s="4"/>
    </row>
    <row r="595625" spans="9:10" x14ac:dyDescent="0.35">
      <c r="I595625" s="4"/>
      <c r="J595625" s="4"/>
    </row>
    <row r="595626" spans="9:10" x14ac:dyDescent="0.35">
      <c r="I595626" s="4"/>
      <c r="J595626" s="4"/>
    </row>
    <row r="595627" spans="9:10" x14ac:dyDescent="0.35">
      <c r="I595627" s="4"/>
      <c r="J595627" s="4"/>
    </row>
    <row r="595628" spans="9:10" x14ac:dyDescent="0.35">
      <c r="I595628" s="4"/>
      <c r="J595628" s="4"/>
    </row>
    <row r="595629" spans="9:10" x14ac:dyDescent="0.35">
      <c r="I595629" s="4"/>
      <c r="J595629" s="4"/>
    </row>
    <row r="595630" spans="9:10" x14ac:dyDescent="0.35">
      <c r="I595630" s="4"/>
      <c r="J595630" s="4"/>
    </row>
    <row r="595631" spans="9:10" x14ac:dyDescent="0.35">
      <c r="I595631" s="4"/>
      <c r="J595631" s="4"/>
    </row>
    <row r="595632" spans="9:10" x14ac:dyDescent="0.35">
      <c r="I595632" s="4"/>
      <c r="J595632" s="4"/>
    </row>
    <row r="595633" spans="9:10" x14ac:dyDescent="0.35">
      <c r="I595633" s="4"/>
      <c r="J595633" s="4"/>
    </row>
    <row r="595634" spans="9:10" x14ac:dyDescent="0.35">
      <c r="I595634" s="4"/>
      <c r="J595634" s="4"/>
    </row>
    <row r="595635" spans="9:10" x14ac:dyDescent="0.35">
      <c r="I595635" s="4"/>
      <c r="J595635" s="4"/>
    </row>
    <row r="595636" spans="9:10" x14ac:dyDescent="0.35">
      <c r="I595636" s="4"/>
      <c r="J595636" s="4"/>
    </row>
    <row r="595637" spans="9:10" x14ac:dyDescent="0.35">
      <c r="I595637" s="4"/>
      <c r="J595637" s="4"/>
    </row>
    <row r="595638" spans="9:10" x14ac:dyDescent="0.35">
      <c r="I595638" s="4"/>
      <c r="J595638" s="4"/>
    </row>
    <row r="595639" spans="9:10" x14ac:dyDescent="0.35">
      <c r="I595639" s="4"/>
      <c r="J595639" s="4"/>
    </row>
    <row r="595640" spans="9:10" x14ac:dyDescent="0.35">
      <c r="I595640" s="4"/>
      <c r="J595640" s="4"/>
    </row>
    <row r="595641" spans="9:10" x14ac:dyDescent="0.35">
      <c r="I595641" s="4"/>
      <c r="J595641" s="4"/>
    </row>
    <row r="595642" spans="9:10" x14ac:dyDescent="0.35">
      <c r="I595642" s="4"/>
      <c r="J595642" s="4"/>
    </row>
    <row r="595643" spans="9:10" x14ac:dyDescent="0.35">
      <c r="I595643" s="4"/>
      <c r="J595643" s="4"/>
    </row>
    <row r="595644" spans="9:10" x14ac:dyDescent="0.35">
      <c r="I595644" s="4"/>
      <c r="J595644" s="4"/>
    </row>
    <row r="595645" spans="9:10" x14ac:dyDescent="0.35">
      <c r="I595645" s="4"/>
      <c r="J595645" s="4"/>
    </row>
    <row r="595646" spans="9:10" x14ac:dyDescent="0.35">
      <c r="I595646" s="4"/>
      <c r="J595646" s="4"/>
    </row>
    <row r="595647" spans="9:10" x14ac:dyDescent="0.35">
      <c r="I595647" s="4"/>
      <c r="J595647" s="4"/>
    </row>
    <row r="595648" spans="9:10" x14ac:dyDescent="0.35">
      <c r="I595648" s="4"/>
      <c r="J595648" s="4"/>
    </row>
    <row r="595649" spans="9:10" x14ac:dyDescent="0.35">
      <c r="I595649" s="4"/>
      <c r="J595649" s="4"/>
    </row>
    <row r="595650" spans="9:10" x14ac:dyDescent="0.35">
      <c r="I595650" s="4"/>
      <c r="J595650" s="4"/>
    </row>
    <row r="595651" spans="9:10" x14ac:dyDescent="0.35">
      <c r="I595651" s="4"/>
      <c r="J595651" s="4"/>
    </row>
    <row r="595652" spans="9:10" x14ac:dyDescent="0.35">
      <c r="I595652" s="4"/>
      <c r="J595652" s="4"/>
    </row>
    <row r="595653" spans="9:10" x14ac:dyDescent="0.35">
      <c r="I595653" s="4"/>
      <c r="J595653" s="4"/>
    </row>
    <row r="595654" spans="9:10" x14ac:dyDescent="0.35">
      <c r="I595654" s="4"/>
      <c r="J595654" s="4"/>
    </row>
    <row r="595655" spans="9:10" x14ac:dyDescent="0.35">
      <c r="I595655" s="4"/>
      <c r="J595655" s="4"/>
    </row>
    <row r="595656" spans="9:10" x14ac:dyDescent="0.35">
      <c r="I595656" s="4"/>
      <c r="J595656" s="4"/>
    </row>
    <row r="595657" spans="9:10" x14ac:dyDescent="0.35">
      <c r="I595657" s="4"/>
      <c r="J595657" s="4"/>
    </row>
    <row r="595658" spans="9:10" x14ac:dyDescent="0.35">
      <c r="I595658" s="4"/>
      <c r="J595658" s="4"/>
    </row>
    <row r="595659" spans="9:10" x14ac:dyDescent="0.35">
      <c r="I595659" s="4"/>
      <c r="J595659" s="4"/>
    </row>
    <row r="595660" spans="9:10" x14ac:dyDescent="0.35">
      <c r="I595660" s="4"/>
      <c r="J595660" s="4"/>
    </row>
    <row r="595661" spans="9:10" x14ac:dyDescent="0.35">
      <c r="I595661" s="4"/>
      <c r="J595661" s="4"/>
    </row>
    <row r="595662" spans="9:10" x14ac:dyDescent="0.35">
      <c r="I595662" s="4"/>
      <c r="J595662" s="4"/>
    </row>
    <row r="595663" spans="9:10" x14ac:dyDescent="0.35">
      <c r="I595663" s="4"/>
      <c r="J595663" s="4"/>
    </row>
    <row r="595664" spans="9:10" x14ac:dyDescent="0.35">
      <c r="I595664" s="4"/>
      <c r="J595664" s="4"/>
    </row>
    <row r="595665" spans="9:10" x14ac:dyDescent="0.35">
      <c r="I595665" s="4"/>
      <c r="J595665" s="4"/>
    </row>
    <row r="595666" spans="9:10" x14ac:dyDescent="0.35">
      <c r="I595666" s="4"/>
      <c r="J595666" s="4"/>
    </row>
    <row r="595667" spans="9:10" x14ac:dyDescent="0.35">
      <c r="I595667" s="4"/>
      <c r="J595667" s="4"/>
    </row>
    <row r="595668" spans="9:10" x14ac:dyDescent="0.35">
      <c r="I595668" s="4"/>
      <c r="J595668" s="4"/>
    </row>
    <row r="595669" spans="9:10" x14ac:dyDescent="0.35">
      <c r="I595669" s="4"/>
      <c r="J595669" s="4"/>
    </row>
    <row r="595670" spans="9:10" x14ac:dyDescent="0.35">
      <c r="I595670" s="4"/>
      <c r="J595670" s="4"/>
    </row>
    <row r="595671" spans="9:10" x14ac:dyDescent="0.35">
      <c r="I595671" s="4"/>
      <c r="J595671" s="4"/>
    </row>
    <row r="595672" spans="9:10" x14ac:dyDescent="0.35">
      <c r="I595672" s="4"/>
      <c r="J595672" s="4"/>
    </row>
    <row r="595673" spans="9:10" x14ac:dyDescent="0.35">
      <c r="I595673" s="4"/>
      <c r="J595673" s="4"/>
    </row>
    <row r="595674" spans="9:10" x14ac:dyDescent="0.35">
      <c r="I595674" s="4"/>
      <c r="J595674" s="4"/>
    </row>
    <row r="595675" spans="9:10" x14ac:dyDescent="0.35">
      <c r="I595675" s="4"/>
      <c r="J595675" s="4"/>
    </row>
    <row r="595676" spans="9:10" x14ac:dyDescent="0.35">
      <c r="I595676" s="4"/>
      <c r="J595676" s="4"/>
    </row>
    <row r="595677" spans="9:10" x14ac:dyDescent="0.35">
      <c r="I595677" s="4"/>
      <c r="J595677" s="4"/>
    </row>
    <row r="595678" spans="9:10" x14ac:dyDescent="0.35">
      <c r="I595678" s="4"/>
      <c r="J595678" s="4"/>
    </row>
    <row r="595679" spans="9:10" x14ac:dyDescent="0.35">
      <c r="I595679" s="4"/>
      <c r="J595679" s="4"/>
    </row>
    <row r="595680" spans="9:10" x14ac:dyDescent="0.35">
      <c r="I595680" s="4"/>
      <c r="J595680" s="4"/>
    </row>
    <row r="595681" spans="9:10" x14ac:dyDescent="0.35">
      <c r="I595681" s="4"/>
      <c r="J595681" s="4"/>
    </row>
    <row r="595682" spans="9:10" x14ac:dyDescent="0.35">
      <c r="I595682" s="4"/>
      <c r="J595682" s="4"/>
    </row>
    <row r="595683" spans="9:10" x14ac:dyDescent="0.35">
      <c r="I595683" s="4"/>
      <c r="J595683" s="4"/>
    </row>
    <row r="595684" spans="9:10" x14ac:dyDescent="0.35">
      <c r="I595684" s="4"/>
      <c r="J595684" s="4"/>
    </row>
    <row r="595685" spans="9:10" x14ac:dyDescent="0.35">
      <c r="I595685" s="4"/>
      <c r="J595685" s="4"/>
    </row>
    <row r="595686" spans="9:10" x14ac:dyDescent="0.35">
      <c r="I595686" s="4"/>
      <c r="J595686" s="4"/>
    </row>
    <row r="595687" spans="9:10" x14ac:dyDescent="0.35">
      <c r="I595687" s="4"/>
      <c r="J595687" s="4"/>
    </row>
    <row r="595688" spans="9:10" x14ac:dyDescent="0.35">
      <c r="I595688" s="4"/>
      <c r="J595688" s="4"/>
    </row>
    <row r="595689" spans="9:10" x14ac:dyDescent="0.35">
      <c r="I595689" s="4"/>
      <c r="J595689" s="4"/>
    </row>
    <row r="595690" spans="9:10" x14ac:dyDescent="0.35">
      <c r="I595690" s="4"/>
      <c r="J595690" s="4"/>
    </row>
    <row r="595691" spans="9:10" x14ac:dyDescent="0.35">
      <c r="I595691" s="4"/>
      <c r="J595691" s="4"/>
    </row>
    <row r="595692" spans="9:10" x14ac:dyDescent="0.35">
      <c r="I595692" s="4"/>
      <c r="J595692" s="4"/>
    </row>
    <row r="595693" spans="9:10" x14ac:dyDescent="0.35">
      <c r="I595693" s="4"/>
      <c r="J595693" s="4"/>
    </row>
    <row r="595694" spans="9:10" x14ac:dyDescent="0.35">
      <c r="I595694" s="4"/>
      <c r="J595694" s="4"/>
    </row>
    <row r="595695" spans="9:10" x14ac:dyDescent="0.35">
      <c r="I595695" s="4"/>
      <c r="J595695" s="4"/>
    </row>
    <row r="595696" spans="9:10" x14ac:dyDescent="0.35">
      <c r="I595696" s="4"/>
      <c r="J595696" s="4"/>
    </row>
    <row r="595697" spans="9:10" x14ac:dyDescent="0.35">
      <c r="I595697" s="4"/>
      <c r="J595697" s="4"/>
    </row>
    <row r="595698" spans="9:10" x14ac:dyDescent="0.35">
      <c r="I595698" s="4"/>
      <c r="J595698" s="4"/>
    </row>
    <row r="595699" spans="9:10" x14ac:dyDescent="0.35">
      <c r="I595699" s="4"/>
      <c r="J595699" s="4"/>
    </row>
    <row r="595700" spans="9:10" x14ac:dyDescent="0.35">
      <c r="I595700" s="4"/>
      <c r="J595700" s="4"/>
    </row>
    <row r="595701" spans="9:10" x14ac:dyDescent="0.35">
      <c r="I595701" s="4"/>
      <c r="J595701" s="4"/>
    </row>
    <row r="595702" spans="9:10" x14ac:dyDescent="0.35">
      <c r="I595702" s="4"/>
      <c r="J595702" s="4"/>
    </row>
    <row r="595703" spans="9:10" x14ac:dyDescent="0.35">
      <c r="I595703" s="4"/>
      <c r="J595703" s="4"/>
    </row>
    <row r="595704" spans="9:10" x14ac:dyDescent="0.35">
      <c r="I595704" s="4"/>
      <c r="J595704" s="4"/>
    </row>
    <row r="595705" spans="9:10" x14ac:dyDescent="0.35">
      <c r="I595705" s="4"/>
      <c r="J595705" s="4"/>
    </row>
    <row r="595706" spans="9:10" x14ac:dyDescent="0.35">
      <c r="I595706" s="4"/>
      <c r="J595706" s="4"/>
    </row>
    <row r="595707" spans="9:10" x14ac:dyDescent="0.35">
      <c r="I595707" s="4"/>
      <c r="J595707" s="4"/>
    </row>
    <row r="595708" spans="9:10" x14ac:dyDescent="0.35">
      <c r="I595708" s="4"/>
      <c r="J595708" s="4"/>
    </row>
    <row r="595709" spans="9:10" x14ac:dyDescent="0.35">
      <c r="I595709" s="4"/>
      <c r="J595709" s="4"/>
    </row>
    <row r="595710" spans="9:10" x14ac:dyDescent="0.35">
      <c r="I595710" s="4"/>
      <c r="J595710" s="4"/>
    </row>
    <row r="595711" spans="9:10" x14ac:dyDescent="0.35">
      <c r="I595711" s="4"/>
      <c r="J595711" s="4"/>
    </row>
    <row r="595712" spans="9:10" x14ac:dyDescent="0.35">
      <c r="I595712" s="4"/>
      <c r="J595712" s="4"/>
    </row>
    <row r="595713" spans="9:10" x14ac:dyDescent="0.35">
      <c r="I595713" s="4"/>
      <c r="J595713" s="4"/>
    </row>
    <row r="595714" spans="9:10" x14ac:dyDescent="0.35">
      <c r="I595714" s="4"/>
      <c r="J595714" s="4"/>
    </row>
    <row r="595715" spans="9:10" x14ac:dyDescent="0.35">
      <c r="I595715" s="4"/>
      <c r="J595715" s="4"/>
    </row>
    <row r="595716" spans="9:10" x14ac:dyDescent="0.35">
      <c r="I595716" s="4"/>
      <c r="J595716" s="4"/>
    </row>
    <row r="595717" spans="9:10" x14ac:dyDescent="0.35">
      <c r="I595717" s="4"/>
      <c r="J595717" s="4"/>
    </row>
    <row r="595718" spans="9:10" x14ac:dyDescent="0.35">
      <c r="I595718" s="4"/>
      <c r="J595718" s="4"/>
    </row>
    <row r="595719" spans="9:10" x14ac:dyDescent="0.35">
      <c r="I595719" s="4"/>
      <c r="J595719" s="4"/>
    </row>
    <row r="595720" spans="9:10" x14ac:dyDescent="0.35">
      <c r="I595720" s="4"/>
      <c r="J595720" s="4"/>
    </row>
    <row r="595721" spans="9:10" x14ac:dyDescent="0.35">
      <c r="I595721" s="4"/>
      <c r="J595721" s="4"/>
    </row>
    <row r="595722" spans="9:10" x14ac:dyDescent="0.35">
      <c r="I595722" s="4"/>
      <c r="J595722" s="4"/>
    </row>
    <row r="595723" spans="9:10" x14ac:dyDescent="0.35">
      <c r="I595723" s="4"/>
      <c r="J595723" s="4"/>
    </row>
    <row r="595724" spans="9:10" x14ac:dyDescent="0.35">
      <c r="I595724" s="4"/>
      <c r="J595724" s="4"/>
    </row>
    <row r="595725" spans="9:10" x14ac:dyDescent="0.35">
      <c r="I595725" s="4"/>
      <c r="J595725" s="4"/>
    </row>
    <row r="595726" spans="9:10" x14ac:dyDescent="0.35">
      <c r="I595726" s="4"/>
      <c r="J595726" s="4"/>
    </row>
    <row r="595727" spans="9:10" x14ac:dyDescent="0.35">
      <c r="I595727" s="4"/>
      <c r="J595727" s="4"/>
    </row>
    <row r="595728" spans="9:10" x14ac:dyDescent="0.35">
      <c r="I595728" s="4"/>
      <c r="J595728" s="4"/>
    </row>
    <row r="595729" spans="9:10" x14ac:dyDescent="0.35">
      <c r="I595729" s="4"/>
      <c r="J595729" s="4"/>
    </row>
    <row r="595730" spans="9:10" x14ac:dyDescent="0.35">
      <c r="I595730" s="4"/>
      <c r="J595730" s="4"/>
    </row>
    <row r="595731" spans="9:10" x14ac:dyDescent="0.35">
      <c r="I595731" s="4"/>
      <c r="J595731" s="4"/>
    </row>
    <row r="595732" spans="9:10" x14ac:dyDescent="0.35">
      <c r="I595732" s="4"/>
      <c r="J595732" s="4"/>
    </row>
    <row r="595733" spans="9:10" x14ac:dyDescent="0.35">
      <c r="I595733" s="4"/>
      <c r="J595733" s="4"/>
    </row>
    <row r="595734" spans="9:10" x14ac:dyDescent="0.35">
      <c r="I595734" s="4"/>
      <c r="J595734" s="4"/>
    </row>
    <row r="595735" spans="9:10" x14ac:dyDescent="0.35">
      <c r="I595735" s="4"/>
      <c r="J595735" s="4"/>
    </row>
    <row r="595736" spans="9:10" x14ac:dyDescent="0.35">
      <c r="I595736" s="4"/>
      <c r="J595736" s="4"/>
    </row>
    <row r="595737" spans="9:10" x14ac:dyDescent="0.35">
      <c r="I595737" s="4"/>
      <c r="J595737" s="4"/>
    </row>
    <row r="595738" spans="9:10" x14ac:dyDescent="0.35">
      <c r="I595738" s="4"/>
      <c r="J595738" s="4"/>
    </row>
    <row r="595739" spans="9:10" x14ac:dyDescent="0.35">
      <c r="I595739" s="4"/>
      <c r="J595739" s="4"/>
    </row>
    <row r="595740" spans="9:10" x14ac:dyDescent="0.35">
      <c r="I595740" s="4"/>
      <c r="J595740" s="4"/>
    </row>
    <row r="595741" spans="9:10" x14ac:dyDescent="0.35">
      <c r="I595741" s="4"/>
      <c r="J595741" s="4"/>
    </row>
    <row r="595742" spans="9:10" x14ac:dyDescent="0.35">
      <c r="I595742" s="4"/>
      <c r="J595742" s="4"/>
    </row>
    <row r="595743" spans="9:10" x14ac:dyDescent="0.35">
      <c r="I595743" s="4"/>
      <c r="J595743" s="4"/>
    </row>
    <row r="595744" spans="9:10" x14ac:dyDescent="0.35">
      <c r="I595744" s="4"/>
      <c r="J595744" s="4"/>
    </row>
    <row r="595745" spans="9:10" x14ac:dyDescent="0.35">
      <c r="I595745" s="4"/>
      <c r="J595745" s="4"/>
    </row>
    <row r="595746" spans="9:10" x14ac:dyDescent="0.35">
      <c r="I595746" s="4"/>
      <c r="J595746" s="4"/>
    </row>
    <row r="595747" spans="9:10" x14ac:dyDescent="0.35">
      <c r="I595747" s="4"/>
      <c r="J595747" s="4"/>
    </row>
    <row r="595748" spans="9:10" x14ac:dyDescent="0.35">
      <c r="I595748" s="4"/>
      <c r="J595748" s="4"/>
    </row>
    <row r="595749" spans="9:10" x14ac:dyDescent="0.35">
      <c r="I595749" s="4"/>
      <c r="J595749" s="4"/>
    </row>
    <row r="595750" spans="9:10" x14ac:dyDescent="0.35">
      <c r="I595750" s="4"/>
      <c r="J595750" s="4"/>
    </row>
    <row r="595751" spans="9:10" x14ac:dyDescent="0.35">
      <c r="I595751" s="4"/>
      <c r="J595751" s="4"/>
    </row>
    <row r="595752" spans="9:10" x14ac:dyDescent="0.35">
      <c r="I595752" s="4"/>
      <c r="J595752" s="4"/>
    </row>
    <row r="595753" spans="9:10" x14ac:dyDescent="0.35">
      <c r="I595753" s="4"/>
      <c r="J595753" s="4"/>
    </row>
    <row r="595754" spans="9:10" x14ac:dyDescent="0.35">
      <c r="I595754" s="4"/>
      <c r="J595754" s="4"/>
    </row>
    <row r="595755" spans="9:10" x14ac:dyDescent="0.35">
      <c r="I595755" s="4"/>
      <c r="J595755" s="4"/>
    </row>
    <row r="595756" spans="9:10" x14ac:dyDescent="0.35">
      <c r="I595756" s="4"/>
      <c r="J595756" s="4"/>
    </row>
    <row r="595757" spans="9:10" x14ac:dyDescent="0.35">
      <c r="I595757" s="4"/>
      <c r="J595757" s="4"/>
    </row>
    <row r="595758" spans="9:10" x14ac:dyDescent="0.35">
      <c r="I595758" s="4"/>
      <c r="J595758" s="4"/>
    </row>
    <row r="595759" spans="9:10" x14ac:dyDescent="0.35">
      <c r="I595759" s="4"/>
      <c r="J595759" s="4"/>
    </row>
    <row r="595760" spans="9:10" x14ac:dyDescent="0.35">
      <c r="I595760" s="4"/>
      <c r="J595760" s="4"/>
    </row>
    <row r="595761" spans="9:10" x14ac:dyDescent="0.35">
      <c r="I595761" s="4"/>
      <c r="J595761" s="4"/>
    </row>
    <row r="595762" spans="9:10" x14ac:dyDescent="0.35">
      <c r="I595762" s="4"/>
      <c r="J595762" s="4"/>
    </row>
    <row r="595763" spans="9:10" x14ac:dyDescent="0.35">
      <c r="I595763" s="4"/>
      <c r="J595763" s="4"/>
    </row>
    <row r="595764" spans="9:10" x14ac:dyDescent="0.35">
      <c r="I595764" s="4"/>
      <c r="J595764" s="4"/>
    </row>
    <row r="595765" spans="9:10" x14ac:dyDescent="0.35">
      <c r="I595765" s="4"/>
      <c r="J595765" s="4"/>
    </row>
    <row r="595766" spans="9:10" x14ac:dyDescent="0.35">
      <c r="I595766" s="4"/>
      <c r="J595766" s="4"/>
    </row>
    <row r="595767" spans="9:10" x14ac:dyDescent="0.35">
      <c r="I595767" s="4"/>
      <c r="J595767" s="4"/>
    </row>
    <row r="595768" spans="9:10" x14ac:dyDescent="0.35">
      <c r="I595768" s="4"/>
      <c r="J595768" s="4"/>
    </row>
    <row r="595769" spans="9:10" x14ac:dyDescent="0.35">
      <c r="I595769" s="4"/>
      <c r="J595769" s="4"/>
    </row>
    <row r="595770" spans="9:10" x14ac:dyDescent="0.35">
      <c r="I595770" s="4"/>
      <c r="J595770" s="4"/>
    </row>
    <row r="595771" spans="9:10" x14ac:dyDescent="0.35">
      <c r="I595771" s="4"/>
      <c r="J595771" s="4"/>
    </row>
    <row r="595772" spans="9:10" x14ac:dyDescent="0.35">
      <c r="I595772" s="4"/>
      <c r="J595772" s="4"/>
    </row>
    <row r="595773" spans="9:10" x14ac:dyDescent="0.35">
      <c r="I595773" s="4"/>
      <c r="J595773" s="4"/>
    </row>
    <row r="595774" spans="9:10" x14ac:dyDescent="0.35">
      <c r="I595774" s="4"/>
      <c r="J595774" s="4"/>
    </row>
    <row r="595775" spans="9:10" x14ac:dyDescent="0.35">
      <c r="I595775" s="4"/>
      <c r="J595775" s="4"/>
    </row>
    <row r="595776" spans="9:10" x14ac:dyDescent="0.35">
      <c r="I595776" s="4"/>
      <c r="J595776" s="4"/>
    </row>
    <row r="595777" spans="9:10" x14ac:dyDescent="0.35">
      <c r="I595777" s="4"/>
      <c r="J595777" s="4"/>
    </row>
    <row r="595778" spans="9:10" x14ac:dyDescent="0.35">
      <c r="I595778" s="4"/>
      <c r="J595778" s="4"/>
    </row>
    <row r="595779" spans="9:10" x14ac:dyDescent="0.35">
      <c r="I595779" s="4"/>
      <c r="J595779" s="4"/>
    </row>
    <row r="595780" spans="9:10" x14ac:dyDescent="0.35">
      <c r="I595780" s="4"/>
      <c r="J595780" s="4"/>
    </row>
    <row r="595781" spans="9:10" x14ac:dyDescent="0.35">
      <c r="I595781" s="4"/>
      <c r="J595781" s="4"/>
    </row>
    <row r="595782" spans="9:10" x14ac:dyDescent="0.35">
      <c r="I595782" s="4"/>
      <c r="J595782" s="4"/>
    </row>
    <row r="595783" spans="9:10" x14ac:dyDescent="0.35">
      <c r="I595783" s="4"/>
      <c r="J595783" s="4"/>
    </row>
    <row r="595784" spans="9:10" x14ac:dyDescent="0.35">
      <c r="I595784" s="4"/>
      <c r="J595784" s="4"/>
    </row>
    <row r="595785" spans="9:10" x14ac:dyDescent="0.35">
      <c r="I595785" s="4"/>
      <c r="J595785" s="4"/>
    </row>
    <row r="595786" spans="9:10" x14ac:dyDescent="0.35">
      <c r="I595786" s="4"/>
      <c r="J595786" s="4"/>
    </row>
    <row r="595787" spans="9:10" x14ac:dyDescent="0.35">
      <c r="I595787" s="4"/>
      <c r="J595787" s="4"/>
    </row>
    <row r="595788" spans="9:10" x14ac:dyDescent="0.35">
      <c r="I595788" s="4"/>
      <c r="J595788" s="4"/>
    </row>
    <row r="595789" spans="9:10" x14ac:dyDescent="0.35">
      <c r="I595789" s="4"/>
      <c r="J595789" s="4"/>
    </row>
    <row r="595790" spans="9:10" x14ac:dyDescent="0.35">
      <c r="I595790" s="4"/>
      <c r="J595790" s="4"/>
    </row>
    <row r="595791" spans="9:10" x14ac:dyDescent="0.35">
      <c r="I595791" s="4"/>
      <c r="J595791" s="4"/>
    </row>
    <row r="595792" spans="9:10" x14ac:dyDescent="0.35">
      <c r="I595792" s="4"/>
      <c r="J595792" s="4"/>
    </row>
    <row r="595793" spans="9:10" x14ac:dyDescent="0.35">
      <c r="I595793" s="4"/>
      <c r="J595793" s="4"/>
    </row>
    <row r="595794" spans="9:10" x14ac:dyDescent="0.35">
      <c r="I595794" s="4"/>
      <c r="J595794" s="4"/>
    </row>
    <row r="595795" spans="9:10" x14ac:dyDescent="0.35">
      <c r="I595795" s="4"/>
      <c r="J595795" s="4"/>
    </row>
    <row r="595796" spans="9:10" x14ac:dyDescent="0.35">
      <c r="I595796" s="4"/>
      <c r="J595796" s="4"/>
    </row>
    <row r="595797" spans="9:10" x14ac:dyDescent="0.35">
      <c r="I595797" s="4"/>
      <c r="J595797" s="4"/>
    </row>
    <row r="595798" spans="9:10" x14ac:dyDescent="0.35">
      <c r="I595798" s="4"/>
      <c r="J595798" s="4"/>
    </row>
    <row r="595799" spans="9:10" x14ac:dyDescent="0.35">
      <c r="I595799" s="4"/>
      <c r="J595799" s="4"/>
    </row>
    <row r="595800" spans="9:10" x14ac:dyDescent="0.35">
      <c r="I595800" s="4"/>
      <c r="J595800" s="4"/>
    </row>
    <row r="595801" spans="9:10" x14ac:dyDescent="0.35">
      <c r="I595801" s="4"/>
      <c r="J595801" s="4"/>
    </row>
    <row r="595802" spans="9:10" x14ac:dyDescent="0.35">
      <c r="I595802" s="4"/>
      <c r="J595802" s="4"/>
    </row>
    <row r="595803" spans="9:10" x14ac:dyDescent="0.35">
      <c r="I595803" s="4"/>
      <c r="J595803" s="4"/>
    </row>
    <row r="595804" spans="9:10" x14ac:dyDescent="0.35">
      <c r="I595804" s="4"/>
      <c r="J595804" s="4"/>
    </row>
    <row r="595805" spans="9:10" x14ac:dyDescent="0.35">
      <c r="I595805" s="4"/>
      <c r="J595805" s="4"/>
    </row>
    <row r="595806" spans="9:10" x14ac:dyDescent="0.35">
      <c r="I595806" s="4"/>
      <c r="J595806" s="4"/>
    </row>
    <row r="595807" spans="9:10" x14ac:dyDescent="0.35">
      <c r="I595807" s="4"/>
      <c r="J595807" s="4"/>
    </row>
    <row r="595808" spans="9:10" x14ac:dyDescent="0.35">
      <c r="I595808" s="4"/>
      <c r="J595808" s="4"/>
    </row>
    <row r="595809" spans="9:10" x14ac:dyDescent="0.35">
      <c r="I595809" s="4"/>
      <c r="J595809" s="4"/>
    </row>
    <row r="595810" spans="9:10" x14ac:dyDescent="0.35">
      <c r="I595810" s="4"/>
      <c r="J595810" s="4"/>
    </row>
    <row r="595811" spans="9:10" x14ac:dyDescent="0.35">
      <c r="I595811" s="4"/>
      <c r="J595811" s="4"/>
    </row>
    <row r="595812" spans="9:10" x14ac:dyDescent="0.35">
      <c r="I595812" s="4"/>
      <c r="J595812" s="4"/>
    </row>
    <row r="595813" spans="9:10" x14ac:dyDescent="0.35">
      <c r="I595813" s="4"/>
      <c r="J595813" s="4"/>
    </row>
    <row r="595814" spans="9:10" x14ac:dyDescent="0.35">
      <c r="I595814" s="4"/>
      <c r="J595814" s="4"/>
    </row>
    <row r="595815" spans="9:10" x14ac:dyDescent="0.35">
      <c r="I595815" s="4"/>
      <c r="J595815" s="4"/>
    </row>
    <row r="595816" spans="9:10" x14ac:dyDescent="0.35">
      <c r="I595816" s="4"/>
      <c r="J595816" s="4"/>
    </row>
    <row r="595817" spans="9:10" x14ac:dyDescent="0.35">
      <c r="I595817" s="4"/>
      <c r="J595817" s="4"/>
    </row>
    <row r="595818" spans="9:10" x14ac:dyDescent="0.35">
      <c r="I595818" s="4"/>
      <c r="J595818" s="4"/>
    </row>
    <row r="595819" spans="9:10" x14ac:dyDescent="0.35">
      <c r="I595819" s="4"/>
      <c r="J595819" s="4"/>
    </row>
    <row r="595820" spans="9:10" x14ac:dyDescent="0.35">
      <c r="I595820" s="4"/>
      <c r="J595820" s="4"/>
    </row>
    <row r="595821" spans="9:10" x14ac:dyDescent="0.35">
      <c r="I595821" s="4"/>
      <c r="J595821" s="4"/>
    </row>
    <row r="595822" spans="9:10" x14ac:dyDescent="0.35">
      <c r="I595822" s="4"/>
      <c r="J595822" s="4"/>
    </row>
    <row r="595823" spans="9:10" x14ac:dyDescent="0.35">
      <c r="I595823" s="4"/>
      <c r="J595823" s="4"/>
    </row>
    <row r="595824" spans="9:10" x14ac:dyDescent="0.35">
      <c r="I595824" s="4"/>
      <c r="J595824" s="4"/>
    </row>
    <row r="595825" spans="9:10" x14ac:dyDescent="0.35">
      <c r="I595825" s="4"/>
      <c r="J595825" s="4"/>
    </row>
    <row r="595826" spans="9:10" x14ac:dyDescent="0.35">
      <c r="I595826" s="4"/>
      <c r="J595826" s="4"/>
    </row>
    <row r="595827" spans="9:10" x14ac:dyDescent="0.35">
      <c r="I595827" s="4"/>
      <c r="J595827" s="4"/>
    </row>
    <row r="595828" spans="9:10" x14ac:dyDescent="0.35">
      <c r="I595828" s="4"/>
      <c r="J595828" s="4"/>
    </row>
    <row r="595829" spans="9:10" x14ac:dyDescent="0.35">
      <c r="I595829" s="4"/>
      <c r="J595829" s="4"/>
    </row>
    <row r="595830" spans="9:10" x14ac:dyDescent="0.35">
      <c r="I595830" s="4"/>
      <c r="J595830" s="4"/>
    </row>
    <row r="595831" spans="9:10" x14ac:dyDescent="0.35">
      <c r="I595831" s="4"/>
      <c r="J595831" s="4"/>
    </row>
    <row r="595832" spans="9:10" x14ac:dyDescent="0.35">
      <c r="I595832" s="4"/>
      <c r="J595832" s="4"/>
    </row>
    <row r="595833" spans="9:10" x14ac:dyDescent="0.35">
      <c r="I595833" s="4"/>
      <c r="J595833" s="4"/>
    </row>
    <row r="595834" spans="9:10" x14ac:dyDescent="0.35">
      <c r="I595834" s="4"/>
      <c r="J595834" s="4"/>
    </row>
    <row r="595835" spans="9:10" x14ac:dyDescent="0.35">
      <c r="I595835" s="4"/>
      <c r="J595835" s="4"/>
    </row>
    <row r="595836" spans="9:10" x14ac:dyDescent="0.35">
      <c r="I595836" s="4"/>
      <c r="J595836" s="4"/>
    </row>
    <row r="595837" spans="9:10" x14ac:dyDescent="0.35">
      <c r="I595837" s="4"/>
      <c r="J595837" s="4"/>
    </row>
    <row r="595838" spans="9:10" x14ac:dyDescent="0.35">
      <c r="I595838" s="4"/>
      <c r="J595838" s="4"/>
    </row>
    <row r="595839" spans="9:10" x14ac:dyDescent="0.35">
      <c r="I595839" s="4"/>
      <c r="J595839" s="4"/>
    </row>
    <row r="595840" spans="9:10" x14ac:dyDescent="0.35">
      <c r="I595840" s="4"/>
      <c r="J595840" s="4"/>
    </row>
    <row r="595841" spans="9:10" x14ac:dyDescent="0.35">
      <c r="I595841" s="4"/>
      <c r="J595841" s="4"/>
    </row>
    <row r="595842" spans="9:10" x14ac:dyDescent="0.35">
      <c r="I595842" s="4"/>
      <c r="J595842" s="4"/>
    </row>
    <row r="595843" spans="9:10" x14ac:dyDescent="0.35">
      <c r="I595843" s="4"/>
      <c r="J595843" s="4"/>
    </row>
    <row r="595844" spans="9:10" x14ac:dyDescent="0.35">
      <c r="I595844" s="4"/>
      <c r="J595844" s="4"/>
    </row>
    <row r="595845" spans="9:10" x14ac:dyDescent="0.35">
      <c r="I595845" s="4"/>
      <c r="J595845" s="4"/>
    </row>
    <row r="595846" spans="9:10" x14ac:dyDescent="0.35">
      <c r="I595846" s="4"/>
      <c r="J595846" s="4"/>
    </row>
    <row r="595847" spans="9:10" x14ac:dyDescent="0.35">
      <c r="I595847" s="4"/>
      <c r="J595847" s="4"/>
    </row>
    <row r="595848" spans="9:10" x14ac:dyDescent="0.35">
      <c r="I595848" s="4"/>
      <c r="J595848" s="4"/>
    </row>
    <row r="595849" spans="9:10" x14ac:dyDescent="0.35">
      <c r="I595849" s="4"/>
      <c r="J595849" s="4"/>
    </row>
    <row r="595850" spans="9:10" x14ac:dyDescent="0.35">
      <c r="I595850" s="4"/>
      <c r="J595850" s="4"/>
    </row>
    <row r="595851" spans="9:10" x14ac:dyDescent="0.35">
      <c r="I595851" s="4"/>
      <c r="J595851" s="4"/>
    </row>
    <row r="595852" spans="9:10" x14ac:dyDescent="0.35">
      <c r="I595852" s="4"/>
      <c r="J595852" s="4"/>
    </row>
    <row r="595853" spans="9:10" x14ac:dyDescent="0.35">
      <c r="I595853" s="4"/>
      <c r="J595853" s="4"/>
    </row>
    <row r="595854" spans="9:10" x14ac:dyDescent="0.35">
      <c r="I595854" s="4"/>
      <c r="J595854" s="4"/>
    </row>
    <row r="595855" spans="9:10" x14ac:dyDescent="0.35">
      <c r="I595855" s="4"/>
      <c r="J595855" s="4"/>
    </row>
    <row r="595856" spans="9:10" x14ac:dyDescent="0.35">
      <c r="I595856" s="4"/>
      <c r="J595856" s="4"/>
    </row>
    <row r="595857" spans="9:10" x14ac:dyDescent="0.35">
      <c r="I595857" s="4"/>
      <c r="J595857" s="4"/>
    </row>
    <row r="595858" spans="9:10" x14ac:dyDescent="0.35">
      <c r="I595858" s="4"/>
      <c r="J595858" s="4"/>
    </row>
    <row r="595859" spans="9:10" x14ac:dyDescent="0.35">
      <c r="I595859" s="4"/>
      <c r="J595859" s="4"/>
    </row>
    <row r="595860" spans="9:10" x14ac:dyDescent="0.35">
      <c r="I595860" s="4"/>
      <c r="J595860" s="4"/>
    </row>
    <row r="595861" spans="9:10" x14ac:dyDescent="0.35">
      <c r="I595861" s="4"/>
      <c r="J595861" s="4"/>
    </row>
    <row r="595862" spans="9:10" x14ac:dyDescent="0.35">
      <c r="I595862" s="4"/>
      <c r="J595862" s="4"/>
    </row>
    <row r="595863" spans="9:10" x14ac:dyDescent="0.35">
      <c r="I595863" s="4"/>
      <c r="J595863" s="4"/>
    </row>
    <row r="595864" spans="9:10" x14ac:dyDescent="0.35">
      <c r="I595864" s="4"/>
      <c r="J595864" s="4"/>
    </row>
    <row r="595865" spans="9:10" x14ac:dyDescent="0.35">
      <c r="I595865" s="4"/>
      <c r="J595865" s="4"/>
    </row>
    <row r="595866" spans="9:10" x14ac:dyDescent="0.35">
      <c r="I595866" s="4"/>
      <c r="J595866" s="4"/>
    </row>
    <row r="595867" spans="9:10" x14ac:dyDescent="0.35">
      <c r="I595867" s="4"/>
      <c r="J595867" s="4"/>
    </row>
    <row r="595868" spans="9:10" x14ac:dyDescent="0.35">
      <c r="I595868" s="4"/>
      <c r="J595868" s="4"/>
    </row>
    <row r="595869" spans="9:10" x14ac:dyDescent="0.35">
      <c r="I595869" s="4"/>
      <c r="J595869" s="4"/>
    </row>
    <row r="595870" spans="9:10" x14ac:dyDescent="0.35">
      <c r="I595870" s="4"/>
      <c r="J595870" s="4"/>
    </row>
    <row r="595871" spans="9:10" x14ac:dyDescent="0.35">
      <c r="I595871" s="4"/>
      <c r="J595871" s="4"/>
    </row>
    <row r="595872" spans="9:10" x14ac:dyDescent="0.35">
      <c r="I595872" s="4"/>
      <c r="J595872" s="4"/>
    </row>
    <row r="595873" spans="9:10" x14ac:dyDescent="0.35">
      <c r="I595873" s="4"/>
      <c r="J595873" s="4"/>
    </row>
    <row r="595874" spans="9:10" x14ac:dyDescent="0.35">
      <c r="I595874" s="4"/>
      <c r="J595874" s="4"/>
    </row>
    <row r="595875" spans="9:10" x14ac:dyDescent="0.35">
      <c r="I595875" s="4"/>
      <c r="J595875" s="4"/>
    </row>
    <row r="595876" spans="9:10" x14ac:dyDescent="0.35">
      <c r="I595876" s="4"/>
      <c r="J595876" s="4"/>
    </row>
    <row r="595877" spans="9:10" x14ac:dyDescent="0.35">
      <c r="I595877" s="4"/>
      <c r="J595877" s="4"/>
    </row>
    <row r="595878" spans="9:10" x14ac:dyDescent="0.35">
      <c r="I595878" s="4"/>
      <c r="J595878" s="4"/>
    </row>
    <row r="595879" spans="9:10" x14ac:dyDescent="0.35">
      <c r="I595879" s="4"/>
      <c r="J595879" s="4"/>
    </row>
    <row r="595880" spans="9:10" x14ac:dyDescent="0.35">
      <c r="I595880" s="4"/>
      <c r="J595880" s="4"/>
    </row>
    <row r="595881" spans="9:10" x14ac:dyDescent="0.35">
      <c r="I595881" s="4"/>
      <c r="J595881" s="4"/>
    </row>
    <row r="595882" spans="9:10" x14ac:dyDescent="0.35">
      <c r="I595882" s="4"/>
      <c r="J595882" s="4"/>
    </row>
    <row r="595883" spans="9:10" x14ac:dyDescent="0.35">
      <c r="I595883" s="4"/>
      <c r="J595883" s="4"/>
    </row>
    <row r="595884" spans="9:10" x14ac:dyDescent="0.35">
      <c r="I595884" s="4"/>
      <c r="J595884" s="4"/>
    </row>
    <row r="595885" spans="9:10" x14ac:dyDescent="0.35">
      <c r="I595885" s="4"/>
      <c r="J595885" s="4"/>
    </row>
    <row r="595886" spans="9:10" x14ac:dyDescent="0.35">
      <c r="I595886" s="4"/>
      <c r="J595886" s="4"/>
    </row>
    <row r="595887" spans="9:10" x14ac:dyDescent="0.35">
      <c r="I595887" s="4"/>
      <c r="J595887" s="4"/>
    </row>
    <row r="595888" spans="9:10" x14ac:dyDescent="0.35">
      <c r="I595888" s="4"/>
      <c r="J595888" s="4"/>
    </row>
    <row r="595889" spans="9:10" x14ac:dyDescent="0.35">
      <c r="I595889" s="4"/>
      <c r="J595889" s="4"/>
    </row>
    <row r="595890" spans="9:10" x14ac:dyDescent="0.35">
      <c r="I595890" s="4"/>
      <c r="J595890" s="4"/>
    </row>
    <row r="595891" spans="9:10" x14ac:dyDescent="0.35">
      <c r="I595891" s="4"/>
      <c r="J595891" s="4"/>
    </row>
    <row r="595892" spans="9:10" x14ac:dyDescent="0.35">
      <c r="I595892" s="4"/>
      <c r="J595892" s="4"/>
    </row>
    <row r="595893" spans="9:10" x14ac:dyDescent="0.35">
      <c r="I595893" s="4"/>
      <c r="J595893" s="4"/>
    </row>
    <row r="595894" spans="9:10" x14ac:dyDescent="0.35">
      <c r="I595894" s="4"/>
      <c r="J595894" s="4"/>
    </row>
    <row r="595895" spans="9:10" x14ac:dyDescent="0.35">
      <c r="I595895" s="4"/>
      <c r="J595895" s="4"/>
    </row>
    <row r="595896" spans="9:10" x14ac:dyDescent="0.35">
      <c r="I595896" s="4"/>
      <c r="J595896" s="4"/>
    </row>
    <row r="595897" spans="9:10" x14ac:dyDescent="0.35">
      <c r="I595897" s="4"/>
      <c r="J595897" s="4"/>
    </row>
    <row r="595898" spans="9:10" x14ac:dyDescent="0.35">
      <c r="I595898" s="4"/>
      <c r="J595898" s="4"/>
    </row>
    <row r="595899" spans="9:10" x14ac:dyDescent="0.35">
      <c r="I595899" s="4"/>
      <c r="J595899" s="4"/>
    </row>
    <row r="595900" spans="9:10" x14ac:dyDescent="0.35">
      <c r="I595900" s="4"/>
      <c r="J595900" s="4"/>
    </row>
    <row r="595901" spans="9:10" x14ac:dyDescent="0.35">
      <c r="I595901" s="4"/>
      <c r="J595901" s="4"/>
    </row>
    <row r="595902" spans="9:10" x14ac:dyDescent="0.35">
      <c r="I595902" s="4"/>
      <c r="J595902" s="4"/>
    </row>
    <row r="595903" spans="9:10" x14ac:dyDescent="0.35">
      <c r="I595903" s="4"/>
      <c r="J595903" s="4"/>
    </row>
    <row r="595904" spans="9:10" x14ac:dyDescent="0.35">
      <c r="I595904" s="4"/>
      <c r="J595904" s="4"/>
    </row>
    <row r="595905" spans="9:10" x14ac:dyDescent="0.35">
      <c r="I595905" s="4"/>
      <c r="J595905" s="4"/>
    </row>
    <row r="595906" spans="9:10" x14ac:dyDescent="0.35">
      <c r="I595906" s="4"/>
      <c r="J595906" s="4"/>
    </row>
    <row r="595907" spans="9:10" x14ac:dyDescent="0.35">
      <c r="I595907" s="4"/>
      <c r="J595907" s="4"/>
    </row>
    <row r="595908" spans="9:10" x14ac:dyDescent="0.35">
      <c r="I595908" s="4"/>
      <c r="J595908" s="4"/>
    </row>
    <row r="595909" spans="9:10" x14ac:dyDescent="0.35">
      <c r="I595909" s="4"/>
      <c r="J595909" s="4"/>
    </row>
    <row r="595910" spans="9:10" x14ac:dyDescent="0.35">
      <c r="I595910" s="4"/>
      <c r="J595910" s="4"/>
    </row>
    <row r="595911" spans="9:10" x14ac:dyDescent="0.35">
      <c r="I595911" s="4"/>
      <c r="J595911" s="4"/>
    </row>
    <row r="595912" spans="9:10" x14ac:dyDescent="0.35">
      <c r="I595912" s="4"/>
      <c r="J595912" s="4"/>
    </row>
    <row r="595913" spans="9:10" x14ac:dyDescent="0.35">
      <c r="I595913" s="4"/>
      <c r="J595913" s="4"/>
    </row>
    <row r="595914" spans="9:10" x14ac:dyDescent="0.35">
      <c r="I595914" s="4"/>
      <c r="J595914" s="4"/>
    </row>
    <row r="595915" spans="9:10" x14ac:dyDescent="0.35">
      <c r="I595915" s="4"/>
      <c r="J595915" s="4"/>
    </row>
    <row r="595916" spans="9:10" x14ac:dyDescent="0.35">
      <c r="I595916" s="4"/>
      <c r="J595916" s="4"/>
    </row>
    <row r="595917" spans="9:10" x14ac:dyDescent="0.35">
      <c r="I595917" s="4"/>
      <c r="J595917" s="4"/>
    </row>
    <row r="595918" spans="9:10" x14ac:dyDescent="0.35">
      <c r="I595918" s="4"/>
      <c r="J595918" s="4"/>
    </row>
    <row r="595919" spans="9:10" x14ac:dyDescent="0.35">
      <c r="I595919" s="4"/>
      <c r="J595919" s="4"/>
    </row>
    <row r="595920" spans="9:10" x14ac:dyDescent="0.35">
      <c r="I595920" s="4"/>
      <c r="J595920" s="4"/>
    </row>
    <row r="595921" spans="9:10" x14ac:dyDescent="0.35">
      <c r="I595921" s="4"/>
      <c r="J595921" s="4"/>
    </row>
    <row r="595922" spans="9:10" x14ac:dyDescent="0.35">
      <c r="I595922" s="4"/>
      <c r="J595922" s="4"/>
    </row>
    <row r="595923" spans="9:10" x14ac:dyDescent="0.35">
      <c r="I595923" s="4"/>
      <c r="J595923" s="4"/>
    </row>
    <row r="595924" spans="9:10" x14ac:dyDescent="0.35">
      <c r="I595924" s="4"/>
      <c r="J595924" s="4"/>
    </row>
    <row r="595925" spans="9:10" x14ac:dyDescent="0.35">
      <c r="I595925" s="4"/>
      <c r="J595925" s="4"/>
    </row>
    <row r="595926" spans="9:10" x14ac:dyDescent="0.35">
      <c r="I595926" s="4"/>
      <c r="J595926" s="4"/>
    </row>
    <row r="595927" spans="9:10" x14ac:dyDescent="0.35">
      <c r="I595927" s="4"/>
      <c r="J595927" s="4"/>
    </row>
    <row r="595928" spans="9:10" x14ac:dyDescent="0.35">
      <c r="I595928" s="4"/>
      <c r="J595928" s="4"/>
    </row>
    <row r="595929" spans="9:10" x14ac:dyDescent="0.35">
      <c r="I595929" s="4"/>
      <c r="J595929" s="4"/>
    </row>
    <row r="595930" spans="9:10" x14ac:dyDescent="0.35">
      <c r="I595930" s="4"/>
      <c r="J595930" s="4"/>
    </row>
    <row r="595931" spans="9:10" x14ac:dyDescent="0.35">
      <c r="I595931" s="4"/>
      <c r="J595931" s="4"/>
    </row>
    <row r="595932" spans="9:10" x14ac:dyDescent="0.35">
      <c r="I595932" s="4"/>
      <c r="J595932" s="4"/>
    </row>
    <row r="595933" spans="9:10" x14ac:dyDescent="0.35">
      <c r="I595933" s="4"/>
      <c r="J595933" s="4"/>
    </row>
    <row r="595934" spans="9:10" x14ac:dyDescent="0.35">
      <c r="I595934" s="4"/>
      <c r="J595934" s="4"/>
    </row>
    <row r="595935" spans="9:10" x14ac:dyDescent="0.35">
      <c r="I595935" s="4"/>
      <c r="J595935" s="4"/>
    </row>
    <row r="595936" spans="9:10" x14ac:dyDescent="0.35">
      <c r="I595936" s="4"/>
      <c r="J595936" s="4"/>
    </row>
    <row r="595937" spans="9:10" x14ac:dyDescent="0.35">
      <c r="I595937" s="4"/>
      <c r="J595937" s="4"/>
    </row>
    <row r="595938" spans="9:10" x14ac:dyDescent="0.35">
      <c r="I595938" s="4"/>
      <c r="J595938" s="4"/>
    </row>
    <row r="595939" spans="9:10" x14ac:dyDescent="0.35">
      <c r="I595939" s="4"/>
      <c r="J595939" s="4"/>
    </row>
    <row r="595940" spans="9:10" x14ac:dyDescent="0.35">
      <c r="I595940" s="4"/>
      <c r="J595940" s="4"/>
    </row>
    <row r="595941" spans="9:10" x14ac:dyDescent="0.35">
      <c r="I595941" s="4"/>
      <c r="J595941" s="4"/>
    </row>
    <row r="595942" spans="9:10" x14ac:dyDescent="0.35">
      <c r="I595942" s="4"/>
      <c r="J595942" s="4"/>
    </row>
    <row r="595943" spans="9:10" x14ac:dyDescent="0.35">
      <c r="I595943" s="4"/>
      <c r="J595943" s="4"/>
    </row>
    <row r="595944" spans="9:10" x14ac:dyDescent="0.35">
      <c r="I595944" s="4"/>
      <c r="J595944" s="4"/>
    </row>
    <row r="595945" spans="9:10" x14ac:dyDescent="0.35">
      <c r="I595945" s="4"/>
      <c r="J595945" s="4"/>
    </row>
    <row r="595946" spans="9:10" x14ac:dyDescent="0.35">
      <c r="I595946" s="4"/>
      <c r="J595946" s="4"/>
    </row>
    <row r="595947" spans="9:10" x14ac:dyDescent="0.35">
      <c r="I595947" s="4"/>
      <c r="J595947" s="4"/>
    </row>
    <row r="595948" spans="9:10" x14ac:dyDescent="0.35">
      <c r="I595948" s="4"/>
      <c r="J595948" s="4"/>
    </row>
    <row r="595949" spans="9:10" x14ac:dyDescent="0.35">
      <c r="I595949" s="4"/>
      <c r="J595949" s="4"/>
    </row>
    <row r="595950" spans="9:10" x14ac:dyDescent="0.35">
      <c r="I595950" s="4"/>
      <c r="J595950" s="4"/>
    </row>
    <row r="595951" spans="9:10" x14ac:dyDescent="0.35">
      <c r="I595951" s="4"/>
      <c r="J595951" s="4"/>
    </row>
    <row r="595952" spans="9:10" x14ac:dyDescent="0.35">
      <c r="I595952" s="4"/>
      <c r="J595952" s="4"/>
    </row>
    <row r="595953" spans="9:10" x14ac:dyDescent="0.35">
      <c r="I595953" s="4"/>
      <c r="J595953" s="4"/>
    </row>
    <row r="595954" spans="9:10" x14ac:dyDescent="0.35">
      <c r="I595954" s="4"/>
      <c r="J595954" s="4"/>
    </row>
    <row r="595955" spans="9:10" x14ac:dyDescent="0.35">
      <c r="I595955" s="4"/>
      <c r="J595955" s="4"/>
    </row>
    <row r="595956" spans="9:10" x14ac:dyDescent="0.35">
      <c r="I595956" s="4"/>
      <c r="J595956" s="4"/>
    </row>
    <row r="595957" spans="9:10" x14ac:dyDescent="0.35">
      <c r="I595957" s="4"/>
      <c r="J595957" s="4"/>
    </row>
    <row r="595958" spans="9:10" x14ac:dyDescent="0.35">
      <c r="I595958" s="4"/>
      <c r="J595958" s="4"/>
    </row>
    <row r="595959" spans="9:10" x14ac:dyDescent="0.35">
      <c r="I595959" s="4"/>
      <c r="J595959" s="4"/>
    </row>
    <row r="595960" spans="9:10" x14ac:dyDescent="0.35">
      <c r="I595960" s="4"/>
      <c r="J595960" s="4"/>
    </row>
    <row r="595961" spans="9:10" x14ac:dyDescent="0.35">
      <c r="I595961" s="4"/>
      <c r="J595961" s="4"/>
    </row>
    <row r="595962" spans="9:10" x14ac:dyDescent="0.35">
      <c r="I595962" s="4"/>
      <c r="J595962" s="4"/>
    </row>
    <row r="595963" spans="9:10" x14ac:dyDescent="0.35">
      <c r="I595963" s="4"/>
      <c r="J595963" s="4"/>
    </row>
    <row r="595964" spans="9:10" x14ac:dyDescent="0.35">
      <c r="I595964" s="4"/>
      <c r="J595964" s="4"/>
    </row>
    <row r="595965" spans="9:10" x14ac:dyDescent="0.35">
      <c r="I595965" s="4"/>
      <c r="J595965" s="4"/>
    </row>
    <row r="595966" spans="9:10" x14ac:dyDescent="0.35">
      <c r="I595966" s="4"/>
      <c r="J595966" s="4"/>
    </row>
    <row r="595967" spans="9:10" x14ac:dyDescent="0.35">
      <c r="I595967" s="4"/>
      <c r="J595967" s="4"/>
    </row>
    <row r="595968" spans="9:10" x14ac:dyDescent="0.35">
      <c r="I595968" s="4"/>
      <c r="J595968" s="4"/>
    </row>
    <row r="595969" spans="9:10" x14ac:dyDescent="0.35">
      <c r="I595969" s="4"/>
      <c r="J595969" s="4"/>
    </row>
    <row r="595970" spans="9:10" x14ac:dyDescent="0.35">
      <c r="I595970" s="4"/>
      <c r="J595970" s="4"/>
    </row>
    <row r="595971" spans="9:10" x14ac:dyDescent="0.35">
      <c r="I595971" s="4"/>
      <c r="J595971" s="4"/>
    </row>
    <row r="595972" spans="9:10" x14ac:dyDescent="0.35">
      <c r="I595972" s="4"/>
      <c r="J595972" s="4"/>
    </row>
    <row r="595973" spans="9:10" x14ac:dyDescent="0.35">
      <c r="I595973" s="4"/>
      <c r="J595973" s="4"/>
    </row>
    <row r="595974" spans="9:10" x14ac:dyDescent="0.35">
      <c r="I595974" s="4"/>
      <c r="J595974" s="4"/>
    </row>
    <row r="595975" spans="9:10" x14ac:dyDescent="0.35">
      <c r="I595975" s="4"/>
      <c r="J595975" s="4"/>
    </row>
    <row r="595976" spans="9:10" x14ac:dyDescent="0.35">
      <c r="I595976" s="4"/>
      <c r="J595976" s="4"/>
    </row>
    <row r="595977" spans="9:10" x14ac:dyDescent="0.35">
      <c r="I595977" s="4"/>
      <c r="J595977" s="4"/>
    </row>
    <row r="595978" spans="9:10" x14ac:dyDescent="0.35">
      <c r="I595978" s="4"/>
      <c r="J595978" s="4"/>
    </row>
    <row r="595979" spans="9:10" x14ac:dyDescent="0.35">
      <c r="I595979" s="4"/>
      <c r="J595979" s="4"/>
    </row>
    <row r="595980" spans="9:10" x14ac:dyDescent="0.35">
      <c r="I595980" s="4"/>
      <c r="J595980" s="4"/>
    </row>
    <row r="595981" spans="9:10" x14ac:dyDescent="0.35">
      <c r="I595981" s="4"/>
      <c r="J595981" s="4"/>
    </row>
    <row r="595982" spans="9:10" x14ac:dyDescent="0.35">
      <c r="I595982" s="4"/>
      <c r="J595982" s="4"/>
    </row>
    <row r="595983" spans="9:10" x14ac:dyDescent="0.35">
      <c r="I595983" s="4"/>
      <c r="J595983" s="4"/>
    </row>
    <row r="595984" spans="9:10" x14ac:dyDescent="0.35">
      <c r="I595984" s="4"/>
      <c r="J595984" s="4"/>
    </row>
    <row r="595985" spans="9:10" x14ac:dyDescent="0.35">
      <c r="I595985" s="4"/>
      <c r="J595985" s="4"/>
    </row>
    <row r="595986" spans="9:10" x14ac:dyDescent="0.35">
      <c r="I595986" s="4"/>
      <c r="J595986" s="4"/>
    </row>
    <row r="595987" spans="9:10" x14ac:dyDescent="0.35">
      <c r="I595987" s="4"/>
      <c r="J595987" s="4"/>
    </row>
    <row r="595988" spans="9:10" x14ac:dyDescent="0.35">
      <c r="I595988" s="4"/>
      <c r="J595988" s="4"/>
    </row>
    <row r="595989" spans="9:10" x14ac:dyDescent="0.35">
      <c r="I595989" s="4"/>
      <c r="J595989" s="4"/>
    </row>
    <row r="595990" spans="9:10" x14ac:dyDescent="0.35">
      <c r="I595990" s="4"/>
      <c r="J595990" s="4"/>
    </row>
    <row r="595991" spans="9:10" x14ac:dyDescent="0.35">
      <c r="I595991" s="4"/>
      <c r="J595991" s="4"/>
    </row>
    <row r="595992" spans="9:10" x14ac:dyDescent="0.35">
      <c r="I595992" s="4"/>
      <c r="J595992" s="4"/>
    </row>
    <row r="595993" spans="9:10" x14ac:dyDescent="0.35">
      <c r="I595993" s="4"/>
      <c r="J595993" s="4"/>
    </row>
    <row r="595994" spans="9:10" x14ac:dyDescent="0.35">
      <c r="I595994" s="4"/>
      <c r="J595994" s="4"/>
    </row>
    <row r="595995" spans="9:10" x14ac:dyDescent="0.35">
      <c r="I595995" s="4"/>
      <c r="J595995" s="4"/>
    </row>
    <row r="595996" spans="9:10" x14ac:dyDescent="0.35">
      <c r="I595996" s="4"/>
      <c r="J595996" s="4"/>
    </row>
    <row r="595997" spans="9:10" x14ac:dyDescent="0.35">
      <c r="I595997" s="4"/>
      <c r="J595997" s="4"/>
    </row>
    <row r="595998" spans="9:10" x14ac:dyDescent="0.35">
      <c r="I595998" s="4"/>
      <c r="J595998" s="4"/>
    </row>
    <row r="595999" spans="9:10" x14ac:dyDescent="0.35">
      <c r="I595999" s="4"/>
      <c r="J595999" s="4"/>
    </row>
    <row r="596000" spans="9:10" x14ac:dyDescent="0.35">
      <c r="I596000" s="4"/>
      <c r="J596000" s="4"/>
    </row>
    <row r="596001" spans="9:10" x14ac:dyDescent="0.35">
      <c r="I596001" s="4"/>
      <c r="J596001" s="4"/>
    </row>
    <row r="596002" spans="9:10" x14ac:dyDescent="0.35">
      <c r="I596002" s="4"/>
      <c r="J596002" s="4"/>
    </row>
    <row r="596003" spans="9:10" x14ac:dyDescent="0.35">
      <c r="I596003" s="4"/>
      <c r="J596003" s="4"/>
    </row>
    <row r="596004" spans="9:10" x14ac:dyDescent="0.35">
      <c r="I596004" s="4"/>
      <c r="J596004" s="4"/>
    </row>
    <row r="596005" spans="9:10" x14ac:dyDescent="0.35">
      <c r="I596005" s="4"/>
      <c r="J596005" s="4"/>
    </row>
    <row r="596006" spans="9:10" x14ac:dyDescent="0.35">
      <c r="I596006" s="4"/>
      <c r="J596006" s="4"/>
    </row>
    <row r="596007" spans="9:10" x14ac:dyDescent="0.35">
      <c r="I596007" s="4"/>
      <c r="J596007" s="4"/>
    </row>
    <row r="596008" spans="9:10" x14ac:dyDescent="0.35">
      <c r="I596008" s="4"/>
      <c r="J596008" s="4"/>
    </row>
    <row r="596009" spans="9:10" x14ac:dyDescent="0.35">
      <c r="I596009" s="4"/>
      <c r="J596009" s="4"/>
    </row>
    <row r="596010" spans="9:10" x14ac:dyDescent="0.35">
      <c r="I596010" s="4"/>
      <c r="J596010" s="4"/>
    </row>
    <row r="596011" spans="9:10" x14ac:dyDescent="0.35">
      <c r="I596011" s="4"/>
      <c r="J596011" s="4"/>
    </row>
    <row r="596012" spans="9:10" x14ac:dyDescent="0.35">
      <c r="I596012" s="4"/>
      <c r="J596012" s="4"/>
    </row>
    <row r="596013" spans="9:10" x14ac:dyDescent="0.35">
      <c r="I596013" s="4"/>
      <c r="J596013" s="4"/>
    </row>
    <row r="596014" spans="9:10" x14ac:dyDescent="0.35">
      <c r="I596014" s="4"/>
      <c r="J596014" s="4"/>
    </row>
    <row r="596015" spans="9:10" x14ac:dyDescent="0.35">
      <c r="I596015" s="4"/>
      <c r="J596015" s="4"/>
    </row>
    <row r="596016" spans="9:10" x14ac:dyDescent="0.35">
      <c r="I596016" s="4"/>
      <c r="J596016" s="4"/>
    </row>
    <row r="596017" spans="9:10" x14ac:dyDescent="0.35">
      <c r="I596017" s="4"/>
      <c r="J596017" s="4"/>
    </row>
    <row r="596018" spans="9:10" x14ac:dyDescent="0.35">
      <c r="I596018" s="4"/>
      <c r="J596018" s="4"/>
    </row>
    <row r="596019" spans="9:10" x14ac:dyDescent="0.35">
      <c r="I596019" s="4"/>
      <c r="J596019" s="4"/>
    </row>
    <row r="596020" spans="9:10" x14ac:dyDescent="0.35">
      <c r="I596020" s="4"/>
      <c r="J596020" s="4"/>
    </row>
    <row r="596021" spans="9:10" x14ac:dyDescent="0.35">
      <c r="I596021" s="4"/>
      <c r="J596021" s="4"/>
    </row>
    <row r="596022" spans="9:10" x14ac:dyDescent="0.35">
      <c r="I596022" s="4"/>
      <c r="J596022" s="4"/>
    </row>
    <row r="596023" spans="9:10" x14ac:dyDescent="0.35">
      <c r="I596023" s="4"/>
      <c r="J596023" s="4"/>
    </row>
    <row r="596024" spans="9:10" x14ac:dyDescent="0.35">
      <c r="I596024" s="4"/>
      <c r="J596024" s="4"/>
    </row>
    <row r="596025" spans="9:10" x14ac:dyDescent="0.35">
      <c r="I596025" s="4"/>
      <c r="J596025" s="4"/>
    </row>
    <row r="596026" spans="9:10" x14ac:dyDescent="0.35">
      <c r="I596026" s="4"/>
      <c r="J596026" s="4"/>
    </row>
    <row r="596027" spans="9:10" x14ac:dyDescent="0.35">
      <c r="I596027" s="4"/>
      <c r="J596027" s="4"/>
    </row>
    <row r="596028" spans="9:10" x14ac:dyDescent="0.35">
      <c r="I596028" s="4"/>
      <c r="J596028" s="4"/>
    </row>
    <row r="596029" spans="9:10" x14ac:dyDescent="0.35">
      <c r="I596029" s="4"/>
      <c r="J596029" s="4"/>
    </row>
    <row r="596030" spans="9:10" x14ac:dyDescent="0.35">
      <c r="I596030" s="4"/>
      <c r="J596030" s="4"/>
    </row>
    <row r="596031" spans="9:10" x14ac:dyDescent="0.35">
      <c r="I596031" s="4"/>
      <c r="J596031" s="4"/>
    </row>
    <row r="596032" spans="9:10" x14ac:dyDescent="0.35">
      <c r="I596032" s="4"/>
      <c r="J596032" s="4"/>
    </row>
    <row r="596033" spans="9:10" x14ac:dyDescent="0.35">
      <c r="I596033" s="4"/>
      <c r="J596033" s="4"/>
    </row>
    <row r="596034" spans="9:10" x14ac:dyDescent="0.35">
      <c r="I596034" s="4"/>
      <c r="J596034" s="4"/>
    </row>
    <row r="596035" spans="9:10" x14ac:dyDescent="0.35">
      <c r="I596035" s="4"/>
      <c r="J596035" s="4"/>
    </row>
    <row r="596036" spans="9:10" x14ac:dyDescent="0.35">
      <c r="I596036" s="4"/>
      <c r="J596036" s="4"/>
    </row>
    <row r="596037" spans="9:10" x14ac:dyDescent="0.35">
      <c r="I596037" s="4"/>
      <c r="J596037" s="4"/>
    </row>
    <row r="596038" spans="9:10" x14ac:dyDescent="0.35">
      <c r="I596038" s="4"/>
      <c r="J596038" s="4"/>
    </row>
    <row r="596039" spans="9:10" x14ac:dyDescent="0.35">
      <c r="I596039" s="4"/>
      <c r="J596039" s="4"/>
    </row>
    <row r="596040" spans="9:10" x14ac:dyDescent="0.35">
      <c r="I596040" s="4"/>
      <c r="J596040" s="4"/>
    </row>
    <row r="596041" spans="9:10" x14ac:dyDescent="0.35">
      <c r="I596041" s="4"/>
      <c r="J596041" s="4"/>
    </row>
    <row r="596042" spans="9:10" x14ac:dyDescent="0.35">
      <c r="I596042" s="4"/>
      <c r="J596042" s="4"/>
    </row>
    <row r="596043" spans="9:10" x14ac:dyDescent="0.35">
      <c r="I596043" s="4"/>
      <c r="J596043" s="4"/>
    </row>
    <row r="596044" spans="9:10" x14ac:dyDescent="0.35">
      <c r="I596044" s="4"/>
      <c r="J596044" s="4"/>
    </row>
    <row r="596045" spans="9:10" x14ac:dyDescent="0.35">
      <c r="I596045" s="4"/>
      <c r="J596045" s="4"/>
    </row>
    <row r="596046" spans="9:10" x14ac:dyDescent="0.35">
      <c r="I596046" s="4"/>
      <c r="J596046" s="4"/>
    </row>
    <row r="596047" spans="9:10" x14ac:dyDescent="0.35">
      <c r="I596047" s="4"/>
      <c r="J596047" s="4"/>
    </row>
    <row r="596048" spans="9:10" x14ac:dyDescent="0.35">
      <c r="I596048" s="4"/>
      <c r="J596048" s="4"/>
    </row>
    <row r="596049" spans="9:10" x14ac:dyDescent="0.35">
      <c r="I596049" s="4"/>
      <c r="J596049" s="4"/>
    </row>
    <row r="596050" spans="9:10" x14ac:dyDescent="0.35">
      <c r="I596050" s="4"/>
      <c r="J596050" s="4"/>
    </row>
    <row r="596051" spans="9:10" x14ac:dyDescent="0.35">
      <c r="I596051" s="4"/>
      <c r="J596051" s="4"/>
    </row>
    <row r="596052" spans="9:10" x14ac:dyDescent="0.35">
      <c r="I596052" s="4"/>
      <c r="J596052" s="4"/>
    </row>
    <row r="596053" spans="9:10" x14ac:dyDescent="0.35">
      <c r="I596053" s="4"/>
      <c r="J596053" s="4"/>
    </row>
    <row r="596054" spans="9:10" x14ac:dyDescent="0.35">
      <c r="I596054" s="4"/>
      <c r="J596054" s="4"/>
    </row>
    <row r="596055" spans="9:10" x14ac:dyDescent="0.35">
      <c r="I596055" s="4"/>
      <c r="J596055" s="4"/>
    </row>
    <row r="596056" spans="9:10" x14ac:dyDescent="0.35">
      <c r="I596056" s="4"/>
      <c r="J596056" s="4"/>
    </row>
    <row r="596057" spans="9:10" x14ac:dyDescent="0.35">
      <c r="I596057" s="4"/>
      <c r="J596057" s="4"/>
    </row>
    <row r="596058" spans="9:10" x14ac:dyDescent="0.35">
      <c r="I596058" s="4"/>
      <c r="J596058" s="4"/>
    </row>
    <row r="596059" spans="9:10" x14ac:dyDescent="0.35">
      <c r="I596059" s="4"/>
      <c r="J596059" s="4"/>
    </row>
    <row r="596060" spans="9:10" x14ac:dyDescent="0.35">
      <c r="I596060" s="4"/>
      <c r="J596060" s="4"/>
    </row>
    <row r="596061" spans="9:10" x14ac:dyDescent="0.35">
      <c r="I596061" s="4"/>
      <c r="J596061" s="4"/>
    </row>
    <row r="596062" spans="9:10" x14ac:dyDescent="0.35">
      <c r="I596062" s="4"/>
      <c r="J596062" s="4"/>
    </row>
    <row r="596063" spans="9:10" x14ac:dyDescent="0.35">
      <c r="I596063" s="4"/>
      <c r="J596063" s="4"/>
    </row>
    <row r="596064" spans="9:10" x14ac:dyDescent="0.35">
      <c r="I596064" s="4"/>
      <c r="J596064" s="4"/>
    </row>
    <row r="596065" spans="9:10" x14ac:dyDescent="0.35">
      <c r="I596065" s="4"/>
      <c r="J596065" s="4"/>
    </row>
    <row r="596066" spans="9:10" x14ac:dyDescent="0.35">
      <c r="I596066" s="4"/>
      <c r="J596066" s="4"/>
    </row>
    <row r="596067" spans="9:10" x14ac:dyDescent="0.35">
      <c r="I596067" s="4"/>
      <c r="J596067" s="4"/>
    </row>
    <row r="596068" spans="9:10" x14ac:dyDescent="0.35">
      <c r="I596068" s="4"/>
      <c r="J596068" s="4"/>
    </row>
    <row r="596069" spans="9:10" x14ac:dyDescent="0.35">
      <c r="I596069" s="4"/>
      <c r="J596069" s="4"/>
    </row>
    <row r="596070" spans="9:10" x14ac:dyDescent="0.35">
      <c r="I596070" s="4"/>
      <c r="J596070" s="4"/>
    </row>
    <row r="596071" spans="9:10" x14ac:dyDescent="0.35">
      <c r="I596071" s="4"/>
      <c r="J596071" s="4"/>
    </row>
    <row r="596072" spans="9:10" x14ac:dyDescent="0.35">
      <c r="I596072" s="4"/>
      <c r="J596072" s="4"/>
    </row>
    <row r="596073" spans="9:10" x14ac:dyDescent="0.35">
      <c r="I596073" s="4"/>
      <c r="J596073" s="4"/>
    </row>
    <row r="596074" spans="9:10" x14ac:dyDescent="0.35">
      <c r="I596074" s="4"/>
      <c r="J596074" s="4"/>
    </row>
    <row r="596075" spans="9:10" x14ac:dyDescent="0.35">
      <c r="I596075" s="4"/>
      <c r="J596075" s="4"/>
    </row>
    <row r="596076" spans="9:10" x14ac:dyDescent="0.35">
      <c r="I596076" s="4"/>
      <c r="J596076" s="4"/>
    </row>
    <row r="596077" spans="9:10" x14ac:dyDescent="0.35">
      <c r="I596077" s="4"/>
      <c r="J596077" s="4"/>
    </row>
    <row r="596078" spans="9:10" x14ac:dyDescent="0.35">
      <c r="I596078" s="4"/>
      <c r="J596078" s="4"/>
    </row>
    <row r="596079" spans="9:10" x14ac:dyDescent="0.35">
      <c r="I596079" s="4"/>
      <c r="J596079" s="4"/>
    </row>
    <row r="596080" spans="9:10" x14ac:dyDescent="0.35">
      <c r="I596080" s="4"/>
      <c r="J596080" s="4"/>
    </row>
    <row r="596081" spans="9:10" x14ac:dyDescent="0.35">
      <c r="I596081" s="4"/>
      <c r="J596081" s="4"/>
    </row>
    <row r="596082" spans="9:10" x14ac:dyDescent="0.35">
      <c r="I596082" s="4"/>
      <c r="J596082" s="4"/>
    </row>
    <row r="596083" spans="9:10" x14ac:dyDescent="0.35">
      <c r="I596083" s="4"/>
      <c r="J596083" s="4"/>
    </row>
    <row r="596084" spans="9:10" x14ac:dyDescent="0.35">
      <c r="I596084" s="4"/>
      <c r="J596084" s="4"/>
    </row>
    <row r="596085" spans="9:10" x14ac:dyDescent="0.35">
      <c r="I596085" s="4"/>
      <c r="J596085" s="4"/>
    </row>
    <row r="596086" spans="9:10" x14ac:dyDescent="0.35">
      <c r="I596086" s="4"/>
      <c r="J596086" s="4"/>
    </row>
    <row r="596087" spans="9:10" x14ac:dyDescent="0.35">
      <c r="I596087" s="4"/>
      <c r="J596087" s="4"/>
    </row>
    <row r="596088" spans="9:10" x14ac:dyDescent="0.35">
      <c r="I596088" s="4"/>
      <c r="J596088" s="4"/>
    </row>
    <row r="596089" spans="9:10" x14ac:dyDescent="0.35">
      <c r="I596089" s="4"/>
      <c r="J596089" s="4"/>
    </row>
    <row r="596090" spans="9:10" x14ac:dyDescent="0.35">
      <c r="I596090" s="4"/>
      <c r="J596090" s="4"/>
    </row>
    <row r="596091" spans="9:10" x14ac:dyDescent="0.35">
      <c r="I596091" s="4"/>
      <c r="J596091" s="4"/>
    </row>
    <row r="596092" spans="9:10" x14ac:dyDescent="0.35">
      <c r="I596092" s="4"/>
      <c r="J596092" s="4"/>
    </row>
    <row r="596093" spans="9:10" x14ac:dyDescent="0.35">
      <c r="I596093" s="4"/>
      <c r="J596093" s="4"/>
    </row>
    <row r="596094" spans="9:10" x14ac:dyDescent="0.35">
      <c r="I596094" s="4"/>
      <c r="J596094" s="4"/>
    </row>
    <row r="596095" spans="9:10" x14ac:dyDescent="0.35">
      <c r="I596095" s="4"/>
      <c r="J596095" s="4"/>
    </row>
    <row r="596096" spans="9:10" x14ac:dyDescent="0.35">
      <c r="I596096" s="4"/>
      <c r="J596096" s="4"/>
    </row>
    <row r="596097" spans="9:10" x14ac:dyDescent="0.35">
      <c r="I596097" s="4"/>
      <c r="J596097" s="4"/>
    </row>
    <row r="596098" spans="9:10" x14ac:dyDescent="0.35">
      <c r="I596098" s="4"/>
      <c r="J596098" s="4"/>
    </row>
    <row r="596099" spans="9:10" x14ac:dyDescent="0.35">
      <c r="I596099" s="4"/>
      <c r="J596099" s="4"/>
    </row>
    <row r="596100" spans="9:10" x14ac:dyDescent="0.35">
      <c r="I596100" s="4"/>
      <c r="J596100" s="4"/>
    </row>
    <row r="596101" spans="9:10" x14ac:dyDescent="0.35">
      <c r="I596101" s="4"/>
      <c r="J596101" s="4"/>
    </row>
    <row r="596102" spans="9:10" x14ac:dyDescent="0.35">
      <c r="I596102" s="4"/>
      <c r="J596102" s="4"/>
    </row>
    <row r="596103" spans="9:10" x14ac:dyDescent="0.35">
      <c r="I596103" s="4"/>
      <c r="J596103" s="4"/>
    </row>
    <row r="596104" spans="9:10" x14ac:dyDescent="0.35">
      <c r="I596104" s="4"/>
      <c r="J596104" s="4"/>
    </row>
    <row r="596105" spans="9:10" x14ac:dyDescent="0.35">
      <c r="I596105" s="4"/>
      <c r="J596105" s="4"/>
    </row>
    <row r="596106" spans="9:10" x14ac:dyDescent="0.35">
      <c r="I596106" s="4"/>
      <c r="J596106" s="4"/>
    </row>
    <row r="596107" spans="9:10" x14ac:dyDescent="0.35">
      <c r="I596107" s="4"/>
      <c r="J596107" s="4"/>
    </row>
    <row r="596108" spans="9:10" x14ac:dyDescent="0.35">
      <c r="I596108" s="4"/>
      <c r="J596108" s="4"/>
    </row>
    <row r="596109" spans="9:10" x14ac:dyDescent="0.35">
      <c r="I596109" s="4"/>
      <c r="J596109" s="4"/>
    </row>
    <row r="596110" spans="9:10" x14ac:dyDescent="0.35">
      <c r="I596110" s="4"/>
      <c r="J596110" s="4"/>
    </row>
    <row r="596111" spans="9:10" x14ac:dyDescent="0.35">
      <c r="I596111" s="4"/>
      <c r="J596111" s="4"/>
    </row>
    <row r="596112" spans="9:10" x14ac:dyDescent="0.35">
      <c r="I596112" s="4"/>
      <c r="J596112" s="4"/>
    </row>
    <row r="596113" spans="9:10" x14ac:dyDescent="0.35">
      <c r="I596113" s="4"/>
      <c r="J596113" s="4"/>
    </row>
    <row r="596114" spans="9:10" x14ac:dyDescent="0.35">
      <c r="I596114" s="4"/>
      <c r="J596114" s="4"/>
    </row>
    <row r="596115" spans="9:10" x14ac:dyDescent="0.35">
      <c r="I596115" s="4"/>
      <c r="J596115" s="4"/>
    </row>
    <row r="596116" spans="9:10" x14ac:dyDescent="0.35">
      <c r="I596116" s="4"/>
      <c r="J596116" s="4"/>
    </row>
    <row r="596117" spans="9:10" x14ac:dyDescent="0.35">
      <c r="I596117" s="4"/>
      <c r="J596117" s="4"/>
    </row>
    <row r="596118" spans="9:10" x14ac:dyDescent="0.35">
      <c r="I596118" s="4"/>
      <c r="J596118" s="4"/>
    </row>
    <row r="596119" spans="9:10" x14ac:dyDescent="0.35">
      <c r="I596119" s="4"/>
      <c r="J596119" s="4"/>
    </row>
    <row r="596120" spans="9:10" x14ac:dyDescent="0.35">
      <c r="I596120" s="4"/>
      <c r="J596120" s="4"/>
    </row>
    <row r="596121" spans="9:10" x14ac:dyDescent="0.35">
      <c r="I596121" s="4"/>
      <c r="J596121" s="4"/>
    </row>
    <row r="596122" spans="9:10" x14ac:dyDescent="0.35">
      <c r="I596122" s="4"/>
      <c r="J596122" s="4"/>
    </row>
    <row r="596123" spans="9:10" x14ac:dyDescent="0.35">
      <c r="I596123" s="4"/>
      <c r="J596123" s="4"/>
    </row>
    <row r="596124" spans="9:10" x14ac:dyDescent="0.35">
      <c r="I596124" s="4"/>
      <c r="J596124" s="4"/>
    </row>
    <row r="596125" spans="9:10" x14ac:dyDescent="0.35">
      <c r="I596125" s="4"/>
      <c r="J596125" s="4"/>
    </row>
    <row r="596126" spans="9:10" x14ac:dyDescent="0.35">
      <c r="I596126" s="4"/>
      <c r="J596126" s="4"/>
    </row>
    <row r="596127" spans="9:10" x14ac:dyDescent="0.35">
      <c r="I596127" s="4"/>
      <c r="J596127" s="4"/>
    </row>
    <row r="596128" spans="9:10" x14ac:dyDescent="0.35">
      <c r="I596128" s="4"/>
      <c r="J596128" s="4"/>
    </row>
    <row r="596129" spans="9:10" x14ac:dyDescent="0.35">
      <c r="I596129" s="4"/>
      <c r="J596129" s="4"/>
    </row>
    <row r="596130" spans="9:10" x14ac:dyDescent="0.35">
      <c r="I596130" s="4"/>
      <c r="J596130" s="4"/>
    </row>
    <row r="596131" spans="9:10" x14ac:dyDescent="0.35">
      <c r="I596131" s="4"/>
      <c r="J596131" s="4"/>
    </row>
    <row r="596132" spans="9:10" x14ac:dyDescent="0.35">
      <c r="I596132" s="4"/>
      <c r="J596132" s="4"/>
    </row>
    <row r="596133" spans="9:10" x14ac:dyDescent="0.35">
      <c r="I596133" s="4"/>
      <c r="J596133" s="4"/>
    </row>
    <row r="596134" spans="9:10" x14ac:dyDescent="0.35">
      <c r="I596134" s="4"/>
      <c r="J596134" s="4"/>
    </row>
    <row r="596135" spans="9:10" x14ac:dyDescent="0.35">
      <c r="I596135" s="4"/>
      <c r="J596135" s="4"/>
    </row>
    <row r="596136" spans="9:10" x14ac:dyDescent="0.35">
      <c r="I596136" s="4"/>
      <c r="J596136" s="4"/>
    </row>
    <row r="596137" spans="9:10" x14ac:dyDescent="0.35">
      <c r="I596137" s="4"/>
      <c r="J596137" s="4"/>
    </row>
    <row r="596138" spans="9:10" x14ac:dyDescent="0.35">
      <c r="I596138" s="4"/>
      <c r="J596138" s="4"/>
    </row>
    <row r="596139" spans="9:10" x14ac:dyDescent="0.35">
      <c r="I596139" s="4"/>
      <c r="J596139" s="4"/>
    </row>
    <row r="596140" spans="9:10" x14ac:dyDescent="0.35">
      <c r="I596140" s="4"/>
      <c r="J596140" s="4"/>
    </row>
    <row r="596141" spans="9:10" x14ac:dyDescent="0.35">
      <c r="I596141" s="4"/>
      <c r="J596141" s="4"/>
    </row>
    <row r="596142" spans="9:10" x14ac:dyDescent="0.35">
      <c r="I596142" s="4"/>
      <c r="J596142" s="4"/>
    </row>
    <row r="596143" spans="9:10" x14ac:dyDescent="0.35">
      <c r="I596143" s="4"/>
      <c r="J596143" s="4"/>
    </row>
    <row r="596144" spans="9:10" x14ac:dyDescent="0.35">
      <c r="I596144" s="4"/>
      <c r="J596144" s="4"/>
    </row>
    <row r="596145" spans="9:10" x14ac:dyDescent="0.35">
      <c r="I596145" s="4"/>
      <c r="J596145" s="4"/>
    </row>
    <row r="596146" spans="9:10" x14ac:dyDescent="0.35">
      <c r="I596146" s="4"/>
      <c r="J596146" s="4"/>
    </row>
    <row r="596147" spans="9:10" x14ac:dyDescent="0.35">
      <c r="I596147" s="4"/>
      <c r="J596147" s="4"/>
    </row>
    <row r="596148" spans="9:10" x14ac:dyDescent="0.35">
      <c r="I596148" s="4"/>
      <c r="J596148" s="4"/>
    </row>
    <row r="596149" spans="9:10" x14ac:dyDescent="0.35">
      <c r="I596149" s="4"/>
      <c r="J596149" s="4"/>
    </row>
    <row r="596150" spans="9:10" x14ac:dyDescent="0.35">
      <c r="I596150" s="4"/>
      <c r="J596150" s="4"/>
    </row>
    <row r="596151" spans="9:10" x14ac:dyDescent="0.35">
      <c r="I596151" s="4"/>
      <c r="J596151" s="4"/>
    </row>
    <row r="596152" spans="9:10" x14ac:dyDescent="0.35">
      <c r="I596152" s="4"/>
      <c r="J596152" s="4"/>
    </row>
    <row r="596153" spans="9:10" x14ac:dyDescent="0.35">
      <c r="I596153" s="4"/>
      <c r="J596153" s="4"/>
    </row>
    <row r="596154" spans="9:10" x14ac:dyDescent="0.35">
      <c r="I596154" s="4"/>
      <c r="J596154" s="4"/>
    </row>
    <row r="596155" spans="9:10" x14ac:dyDescent="0.35">
      <c r="I596155" s="4"/>
      <c r="J596155" s="4"/>
    </row>
    <row r="596156" spans="9:10" x14ac:dyDescent="0.35">
      <c r="I596156" s="4"/>
      <c r="J596156" s="4"/>
    </row>
    <row r="596157" spans="9:10" x14ac:dyDescent="0.35">
      <c r="I596157" s="4"/>
      <c r="J596157" s="4"/>
    </row>
    <row r="596158" spans="9:10" x14ac:dyDescent="0.35">
      <c r="I596158" s="4"/>
      <c r="J596158" s="4"/>
    </row>
    <row r="596159" spans="9:10" x14ac:dyDescent="0.35">
      <c r="I596159" s="4"/>
      <c r="J596159" s="4"/>
    </row>
    <row r="596160" spans="9:10" x14ac:dyDescent="0.35">
      <c r="I596160" s="4"/>
      <c r="J596160" s="4"/>
    </row>
    <row r="596161" spans="9:10" x14ac:dyDescent="0.35">
      <c r="I596161" s="4"/>
      <c r="J596161" s="4"/>
    </row>
    <row r="596162" spans="9:10" x14ac:dyDescent="0.35">
      <c r="I596162" s="4"/>
      <c r="J596162" s="4"/>
    </row>
    <row r="596163" spans="9:10" x14ac:dyDescent="0.35">
      <c r="I596163" s="4"/>
      <c r="J596163" s="4"/>
    </row>
    <row r="596164" spans="9:10" x14ac:dyDescent="0.35">
      <c r="I596164" s="4"/>
      <c r="J596164" s="4"/>
    </row>
    <row r="596165" spans="9:10" x14ac:dyDescent="0.35">
      <c r="I596165" s="4"/>
      <c r="J596165" s="4"/>
    </row>
    <row r="596166" spans="9:10" x14ac:dyDescent="0.35">
      <c r="I596166" s="4"/>
      <c r="J596166" s="4"/>
    </row>
    <row r="596167" spans="9:10" x14ac:dyDescent="0.35">
      <c r="I596167" s="4"/>
      <c r="J596167" s="4"/>
    </row>
    <row r="596168" spans="9:10" x14ac:dyDescent="0.35">
      <c r="I596168" s="4"/>
      <c r="J596168" s="4"/>
    </row>
    <row r="596169" spans="9:10" x14ac:dyDescent="0.35">
      <c r="I596169" s="4"/>
      <c r="J596169" s="4"/>
    </row>
    <row r="596170" spans="9:10" x14ac:dyDescent="0.35">
      <c r="I596170" s="4"/>
      <c r="J596170" s="4"/>
    </row>
    <row r="596171" spans="9:10" x14ac:dyDescent="0.35">
      <c r="I596171" s="4"/>
      <c r="J596171" s="4"/>
    </row>
    <row r="596172" spans="9:10" x14ac:dyDescent="0.35">
      <c r="I596172" s="4"/>
      <c r="J596172" s="4"/>
    </row>
    <row r="596173" spans="9:10" x14ac:dyDescent="0.35">
      <c r="I596173" s="4"/>
      <c r="J596173" s="4"/>
    </row>
    <row r="596174" spans="9:10" x14ac:dyDescent="0.35">
      <c r="I596174" s="4"/>
      <c r="J596174" s="4"/>
    </row>
    <row r="596175" spans="9:10" x14ac:dyDescent="0.35">
      <c r="I596175" s="4"/>
      <c r="J596175" s="4"/>
    </row>
    <row r="596176" spans="9:10" x14ac:dyDescent="0.35">
      <c r="I596176" s="4"/>
      <c r="J596176" s="4"/>
    </row>
    <row r="596177" spans="9:10" x14ac:dyDescent="0.35">
      <c r="I596177" s="4"/>
      <c r="J596177" s="4"/>
    </row>
    <row r="596178" spans="9:10" x14ac:dyDescent="0.35">
      <c r="I596178" s="4"/>
      <c r="J596178" s="4"/>
    </row>
    <row r="596179" spans="9:10" x14ac:dyDescent="0.35">
      <c r="I596179" s="4"/>
      <c r="J596179" s="4"/>
    </row>
    <row r="596180" spans="9:10" x14ac:dyDescent="0.35">
      <c r="I596180" s="4"/>
      <c r="J596180" s="4"/>
    </row>
    <row r="596181" spans="9:10" x14ac:dyDescent="0.35">
      <c r="I596181" s="4"/>
      <c r="J596181" s="4"/>
    </row>
    <row r="596182" spans="9:10" x14ac:dyDescent="0.35">
      <c r="I596182" s="4"/>
      <c r="J596182" s="4"/>
    </row>
    <row r="596183" spans="9:10" x14ac:dyDescent="0.35">
      <c r="I596183" s="4"/>
      <c r="J596183" s="4"/>
    </row>
    <row r="596184" spans="9:10" x14ac:dyDescent="0.35">
      <c r="I596184" s="4"/>
      <c r="J596184" s="4"/>
    </row>
    <row r="596185" spans="9:10" x14ac:dyDescent="0.35">
      <c r="I596185" s="4"/>
      <c r="J596185" s="4"/>
    </row>
    <row r="596186" spans="9:10" x14ac:dyDescent="0.35">
      <c r="I596186" s="4"/>
      <c r="J596186" s="4"/>
    </row>
    <row r="596187" spans="9:10" x14ac:dyDescent="0.35">
      <c r="I596187" s="4"/>
      <c r="J596187" s="4"/>
    </row>
    <row r="596188" spans="9:10" x14ac:dyDescent="0.35">
      <c r="I596188" s="4"/>
      <c r="J596188" s="4"/>
    </row>
    <row r="596189" spans="9:10" x14ac:dyDescent="0.35">
      <c r="I596189" s="4"/>
      <c r="J596189" s="4"/>
    </row>
    <row r="596190" spans="9:10" x14ac:dyDescent="0.35">
      <c r="I596190" s="4"/>
      <c r="J596190" s="4"/>
    </row>
    <row r="596191" spans="9:10" x14ac:dyDescent="0.35">
      <c r="I596191" s="4"/>
      <c r="J596191" s="4"/>
    </row>
    <row r="596192" spans="9:10" x14ac:dyDescent="0.35">
      <c r="I596192" s="4"/>
      <c r="J596192" s="4"/>
    </row>
    <row r="596193" spans="9:10" x14ac:dyDescent="0.35">
      <c r="I596193" s="4"/>
      <c r="J596193" s="4"/>
    </row>
    <row r="596194" spans="9:10" x14ac:dyDescent="0.35">
      <c r="I596194" s="4"/>
      <c r="J596194" s="4"/>
    </row>
    <row r="596195" spans="9:10" x14ac:dyDescent="0.35">
      <c r="I596195" s="4"/>
      <c r="J596195" s="4"/>
    </row>
    <row r="596196" spans="9:10" x14ac:dyDescent="0.35">
      <c r="I596196" s="4"/>
      <c r="J596196" s="4"/>
    </row>
    <row r="596197" spans="9:10" x14ac:dyDescent="0.35">
      <c r="I596197" s="4"/>
      <c r="J596197" s="4"/>
    </row>
    <row r="596198" spans="9:10" x14ac:dyDescent="0.35">
      <c r="I596198" s="4"/>
      <c r="J596198" s="4"/>
    </row>
    <row r="596199" spans="9:10" x14ac:dyDescent="0.35">
      <c r="I596199" s="4"/>
      <c r="J596199" s="4"/>
    </row>
    <row r="596200" spans="9:10" x14ac:dyDescent="0.35">
      <c r="I596200" s="4"/>
      <c r="J596200" s="4"/>
    </row>
    <row r="596201" spans="9:10" x14ac:dyDescent="0.35">
      <c r="I596201" s="4"/>
      <c r="J596201" s="4"/>
    </row>
    <row r="596202" spans="9:10" x14ac:dyDescent="0.35">
      <c r="I596202" s="4"/>
      <c r="J596202" s="4"/>
    </row>
    <row r="596203" spans="9:10" x14ac:dyDescent="0.35">
      <c r="I596203" s="4"/>
      <c r="J596203" s="4"/>
    </row>
    <row r="596204" spans="9:10" x14ac:dyDescent="0.35">
      <c r="I596204" s="4"/>
      <c r="J596204" s="4"/>
    </row>
    <row r="596205" spans="9:10" x14ac:dyDescent="0.35">
      <c r="I596205" s="4"/>
      <c r="J596205" s="4"/>
    </row>
    <row r="596206" spans="9:10" x14ac:dyDescent="0.35">
      <c r="I596206" s="4"/>
      <c r="J596206" s="4"/>
    </row>
    <row r="596207" spans="9:10" x14ac:dyDescent="0.35">
      <c r="I596207" s="4"/>
      <c r="J596207" s="4"/>
    </row>
    <row r="596208" spans="9:10" x14ac:dyDescent="0.35">
      <c r="I596208" s="4"/>
      <c r="J596208" s="4"/>
    </row>
    <row r="596209" spans="9:10" x14ac:dyDescent="0.35">
      <c r="I596209" s="4"/>
      <c r="J596209" s="4"/>
    </row>
    <row r="596210" spans="9:10" x14ac:dyDescent="0.35">
      <c r="I596210" s="4"/>
      <c r="J596210" s="4"/>
    </row>
    <row r="596211" spans="9:10" x14ac:dyDescent="0.35">
      <c r="I596211" s="4"/>
      <c r="J596211" s="4"/>
    </row>
    <row r="596212" spans="9:10" x14ac:dyDescent="0.35">
      <c r="I596212" s="4"/>
      <c r="J596212" s="4"/>
    </row>
    <row r="596213" spans="9:10" x14ac:dyDescent="0.35">
      <c r="I596213" s="4"/>
      <c r="J596213" s="4"/>
    </row>
    <row r="596214" spans="9:10" x14ac:dyDescent="0.35">
      <c r="I596214" s="4"/>
      <c r="J596214" s="4"/>
    </row>
    <row r="596215" spans="9:10" x14ac:dyDescent="0.35">
      <c r="I596215" s="4"/>
      <c r="J596215" s="4"/>
    </row>
    <row r="596216" spans="9:10" x14ac:dyDescent="0.35">
      <c r="I596216" s="4"/>
      <c r="J596216" s="4"/>
    </row>
    <row r="596217" spans="9:10" x14ac:dyDescent="0.35">
      <c r="I596217" s="4"/>
      <c r="J596217" s="4"/>
    </row>
    <row r="596218" spans="9:10" x14ac:dyDescent="0.35">
      <c r="I596218" s="4"/>
      <c r="J596218" s="4"/>
    </row>
    <row r="596219" spans="9:10" x14ac:dyDescent="0.35">
      <c r="I596219" s="4"/>
      <c r="J596219" s="4"/>
    </row>
    <row r="596220" spans="9:10" x14ac:dyDescent="0.35">
      <c r="I596220" s="4"/>
      <c r="J596220" s="4"/>
    </row>
    <row r="596221" spans="9:10" x14ac:dyDescent="0.35">
      <c r="I596221" s="4"/>
      <c r="J596221" s="4"/>
    </row>
    <row r="596222" spans="9:10" x14ac:dyDescent="0.35">
      <c r="I596222" s="4"/>
      <c r="J596222" s="4"/>
    </row>
    <row r="596223" spans="9:10" x14ac:dyDescent="0.35">
      <c r="I596223" s="4"/>
      <c r="J596223" s="4"/>
    </row>
    <row r="596224" spans="9:10" x14ac:dyDescent="0.35">
      <c r="I596224" s="4"/>
      <c r="J596224" s="4"/>
    </row>
    <row r="596225" spans="9:10" x14ac:dyDescent="0.35">
      <c r="I596225" s="4"/>
      <c r="J596225" s="4"/>
    </row>
    <row r="596226" spans="9:10" x14ac:dyDescent="0.35">
      <c r="I596226" s="4"/>
      <c r="J596226" s="4"/>
    </row>
    <row r="596227" spans="9:10" x14ac:dyDescent="0.35">
      <c r="I596227" s="4"/>
      <c r="J596227" s="4"/>
    </row>
    <row r="596228" spans="9:10" x14ac:dyDescent="0.35">
      <c r="I596228" s="4"/>
      <c r="J596228" s="4"/>
    </row>
    <row r="596229" spans="9:10" x14ac:dyDescent="0.35">
      <c r="I596229" s="4"/>
      <c r="J596229" s="4"/>
    </row>
    <row r="596230" spans="9:10" x14ac:dyDescent="0.35">
      <c r="I596230" s="4"/>
      <c r="J596230" s="4"/>
    </row>
    <row r="596231" spans="9:10" x14ac:dyDescent="0.35">
      <c r="I596231" s="4"/>
      <c r="J596231" s="4"/>
    </row>
    <row r="596232" spans="9:10" x14ac:dyDescent="0.35">
      <c r="I596232" s="4"/>
      <c r="J596232" s="4"/>
    </row>
    <row r="596233" spans="9:10" x14ac:dyDescent="0.35">
      <c r="I596233" s="4"/>
      <c r="J596233" s="4"/>
    </row>
    <row r="596234" spans="9:10" x14ac:dyDescent="0.35">
      <c r="I596234" s="4"/>
      <c r="J596234" s="4"/>
    </row>
    <row r="596235" spans="9:10" x14ac:dyDescent="0.35">
      <c r="I596235" s="4"/>
      <c r="J596235" s="4"/>
    </row>
    <row r="596236" spans="9:10" x14ac:dyDescent="0.35">
      <c r="I596236" s="4"/>
      <c r="J596236" s="4"/>
    </row>
    <row r="596237" spans="9:10" x14ac:dyDescent="0.35">
      <c r="I596237" s="4"/>
      <c r="J596237" s="4"/>
    </row>
    <row r="596238" spans="9:10" x14ac:dyDescent="0.35">
      <c r="I596238" s="4"/>
      <c r="J596238" s="4"/>
    </row>
    <row r="596239" spans="9:10" x14ac:dyDescent="0.35">
      <c r="I596239" s="4"/>
      <c r="J596239" s="4"/>
    </row>
    <row r="596240" spans="9:10" x14ac:dyDescent="0.35">
      <c r="I596240" s="4"/>
      <c r="J596240" s="4"/>
    </row>
    <row r="596241" spans="9:10" x14ac:dyDescent="0.35">
      <c r="I596241" s="4"/>
      <c r="J596241" s="4"/>
    </row>
    <row r="596242" spans="9:10" x14ac:dyDescent="0.35">
      <c r="I596242" s="4"/>
      <c r="J596242" s="4"/>
    </row>
    <row r="596243" spans="9:10" x14ac:dyDescent="0.35">
      <c r="I596243" s="4"/>
      <c r="J596243" s="4"/>
    </row>
    <row r="596244" spans="9:10" x14ac:dyDescent="0.35">
      <c r="I596244" s="4"/>
      <c r="J596244" s="4"/>
    </row>
    <row r="596245" spans="9:10" x14ac:dyDescent="0.35">
      <c r="I596245" s="4"/>
      <c r="J596245" s="4"/>
    </row>
    <row r="596246" spans="9:10" x14ac:dyDescent="0.35">
      <c r="I596246" s="4"/>
      <c r="J596246" s="4"/>
    </row>
    <row r="596247" spans="9:10" x14ac:dyDescent="0.35">
      <c r="I596247" s="4"/>
      <c r="J596247" s="4"/>
    </row>
    <row r="596248" spans="9:10" x14ac:dyDescent="0.35">
      <c r="I596248" s="4"/>
      <c r="J596248" s="4"/>
    </row>
    <row r="596249" spans="9:10" x14ac:dyDescent="0.35">
      <c r="I596249" s="4"/>
      <c r="J596249" s="4"/>
    </row>
    <row r="596250" spans="9:10" x14ac:dyDescent="0.35">
      <c r="I596250" s="4"/>
      <c r="J596250" s="4"/>
    </row>
    <row r="596251" spans="9:10" x14ac:dyDescent="0.35">
      <c r="I596251" s="4"/>
      <c r="J596251" s="4"/>
    </row>
    <row r="596252" spans="9:10" x14ac:dyDescent="0.35">
      <c r="I596252" s="4"/>
      <c r="J596252" s="4"/>
    </row>
    <row r="596253" spans="9:10" x14ac:dyDescent="0.35">
      <c r="I596253" s="4"/>
      <c r="J596253" s="4"/>
    </row>
    <row r="596254" spans="9:10" x14ac:dyDescent="0.35">
      <c r="I596254" s="4"/>
      <c r="J596254" s="4"/>
    </row>
    <row r="596255" spans="9:10" x14ac:dyDescent="0.35">
      <c r="I596255" s="4"/>
      <c r="J596255" s="4"/>
    </row>
    <row r="596256" spans="9:10" x14ac:dyDescent="0.35">
      <c r="I596256" s="4"/>
      <c r="J596256" s="4"/>
    </row>
    <row r="596257" spans="9:10" x14ac:dyDescent="0.35">
      <c r="I596257" s="4"/>
      <c r="J596257" s="4"/>
    </row>
    <row r="596258" spans="9:10" x14ac:dyDescent="0.35">
      <c r="I596258" s="4"/>
      <c r="J596258" s="4"/>
    </row>
    <row r="596259" spans="9:10" x14ac:dyDescent="0.35">
      <c r="I596259" s="4"/>
      <c r="J596259" s="4"/>
    </row>
    <row r="596260" spans="9:10" x14ac:dyDescent="0.35">
      <c r="I596260" s="4"/>
      <c r="J596260" s="4"/>
    </row>
    <row r="596261" spans="9:10" x14ac:dyDescent="0.35">
      <c r="I596261" s="4"/>
      <c r="J596261" s="4"/>
    </row>
    <row r="596262" spans="9:10" x14ac:dyDescent="0.35">
      <c r="I596262" s="4"/>
      <c r="J596262" s="4"/>
    </row>
    <row r="596263" spans="9:10" x14ac:dyDescent="0.35">
      <c r="I596263" s="4"/>
      <c r="J596263" s="4"/>
    </row>
    <row r="596264" spans="9:10" x14ac:dyDescent="0.35">
      <c r="I596264" s="4"/>
      <c r="J596264" s="4"/>
    </row>
    <row r="596265" spans="9:10" x14ac:dyDescent="0.35">
      <c r="I596265" s="4"/>
      <c r="J596265" s="4"/>
    </row>
    <row r="596266" spans="9:10" x14ac:dyDescent="0.35">
      <c r="I596266" s="4"/>
      <c r="J596266" s="4"/>
    </row>
    <row r="596267" spans="9:10" x14ac:dyDescent="0.35">
      <c r="I596267" s="4"/>
      <c r="J596267" s="4"/>
    </row>
    <row r="596268" spans="9:10" x14ac:dyDescent="0.35">
      <c r="I596268" s="4"/>
      <c r="J596268" s="4"/>
    </row>
    <row r="596269" spans="9:10" x14ac:dyDescent="0.35">
      <c r="I596269" s="4"/>
      <c r="J596269" s="4"/>
    </row>
    <row r="596270" spans="9:10" x14ac:dyDescent="0.35">
      <c r="I596270" s="4"/>
      <c r="J596270" s="4"/>
    </row>
    <row r="596271" spans="9:10" x14ac:dyDescent="0.35">
      <c r="I596271" s="4"/>
      <c r="J596271" s="4"/>
    </row>
    <row r="596272" spans="9:10" x14ac:dyDescent="0.35">
      <c r="I596272" s="4"/>
      <c r="J596272" s="4"/>
    </row>
    <row r="596273" spans="9:10" x14ac:dyDescent="0.35">
      <c r="I596273" s="4"/>
      <c r="J596273" s="4"/>
    </row>
    <row r="596274" spans="9:10" x14ac:dyDescent="0.35">
      <c r="I596274" s="4"/>
      <c r="J596274" s="4"/>
    </row>
    <row r="596275" spans="9:10" x14ac:dyDescent="0.35">
      <c r="I596275" s="4"/>
      <c r="J596275" s="4"/>
    </row>
    <row r="596276" spans="9:10" x14ac:dyDescent="0.35">
      <c r="I596276" s="4"/>
      <c r="J596276" s="4"/>
    </row>
    <row r="596277" spans="9:10" x14ac:dyDescent="0.35">
      <c r="I596277" s="4"/>
      <c r="J596277" s="4"/>
    </row>
    <row r="596278" spans="9:10" x14ac:dyDescent="0.35">
      <c r="I596278" s="4"/>
      <c r="J596278" s="4"/>
    </row>
    <row r="596279" spans="9:10" x14ac:dyDescent="0.35">
      <c r="I596279" s="4"/>
      <c r="J596279" s="4"/>
    </row>
    <row r="596280" spans="9:10" x14ac:dyDescent="0.35">
      <c r="I596280" s="4"/>
      <c r="J596280" s="4"/>
    </row>
    <row r="596281" spans="9:10" x14ac:dyDescent="0.35">
      <c r="I596281" s="4"/>
      <c r="J596281" s="4"/>
    </row>
    <row r="596282" spans="9:10" x14ac:dyDescent="0.35">
      <c r="I596282" s="4"/>
      <c r="J596282" s="4"/>
    </row>
    <row r="596283" spans="9:10" x14ac:dyDescent="0.35">
      <c r="I596283" s="4"/>
      <c r="J596283" s="4"/>
    </row>
    <row r="596284" spans="9:10" x14ac:dyDescent="0.35">
      <c r="I596284" s="4"/>
      <c r="J596284" s="4"/>
    </row>
    <row r="596285" spans="9:10" x14ac:dyDescent="0.35">
      <c r="I596285" s="4"/>
      <c r="J596285" s="4"/>
    </row>
    <row r="596286" spans="9:10" x14ac:dyDescent="0.35">
      <c r="I596286" s="4"/>
      <c r="J596286" s="4"/>
    </row>
    <row r="596287" spans="9:10" x14ac:dyDescent="0.35">
      <c r="I596287" s="4"/>
      <c r="J596287" s="4"/>
    </row>
    <row r="596288" spans="9:10" x14ac:dyDescent="0.35">
      <c r="I596288" s="4"/>
      <c r="J596288" s="4"/>
    </row>
    <row r="596289" spans="9:10" x14ac:dyDescent="0.35">
      <c r="I596289" s="4"/>
      <c r="J596289" s="4"/>
    </row>
    <row r="596290" spans="9:10" x14ac:dyDescent="0.35">
      <c r="I596290" s="4"/>
      <c r="J596290" s="4"/>
    </row>
    <row r="596291" spans="9:10" x14ac:dyDescent="0.35">
      <c r="I596291" s="4"/>
      <c r="J596291" s="4"/>
    </row>
    <row r="596292" spans="9:10" x14ac:dyDescent="0.35">
      <c r="I596292" s="4"/>
      <c r="J596292" s="4"/>
    </row>
    <row r="596293" spans="9:10" x14ac:dyDescent="0.35">
      <c r="I596293" s="4"/>
      <c r="J596293" s="4"/>
    </row>
    <row r="596294" spans="9:10" x14ac:dyDescent="0.35">
      <c r="I596294" s="4"/>
      <c r="J596294" s="4"/>
    </row>
    <row r="596295" spans="9:10" x14ac:dyDescent="0.35">
      <c r="I596295" s="4"/>
      <c r="J596295" s="4"/>
    </row>
    <row r="596296" spans="9:10" x14ac:dyDescent="0.35">
      <c r="I596296" s="4"/>
      <c r="J596296" s="4"/>
    </row>
    <row r="596297" spans="9:10" x14ac:dyDescent="0.35">
      <c r="I596297" s="4"/>
      <c r="J596297" s="4"/>
    </row>
    <row r="596298" spans="9:10" x14ac:dyDescent="0.35">
      <c r="I596298" s="4"/>
      <c r="J596298" s="4"/>
    </row>
    <row r="596299" spans="9:10" x14ac:dyDescent="0.35">
      <c r="I596299" s="4"/>
      <c r="J596299" s="4"/>
    </row>
    <row r="596300" spans="9:10" x14ac:dyDescent="0.35">
      <c r="I596300" s="4"/>
      <c r="J596300" s="4"/>
    </row>
    <row r="596301" spans="9:10" x14ac:dyDescent="0.35">
      <c r="I596301" s="4"/>
      <c r="J596301" s="4"/>
    </row>
    <row r="596302" spans="9:10" x14ac:dyDescent="0.35">
      <c r="I596302" s="4"/>
      <c r="J596302" s="4"/>
    </row>
    <row r="596303" spans="9:10" x14ac:dyDescent="0.35">
      <c r="I596303" s="4"/>
      <c r="J596303" s="4"/>
    </row>
    <row r="596304" spans="9:10" x14ac:dyDescent="0.35">
      <c r="I596304" s="4"/>
      <c r="J596304" s="4"/>
    </row>
    <row r="596305" spans="9:10" x14ac:dyDescent="0.35">
      <c r="I596305" s="4"/>
      <c r="J596305" s="4"/>
    </row>
    <row r="596306" spans="9:10" x14ac:dyDescent="0.35">
      <c r="I596306" s="4"/>
      <c r="J596306" s="4"/>
    </row>
    <row r="596307" spans="9:10" x14ac:dyDescent="0.35">
      <c r="I596307" s="4"/>
      <c r="J596307" s="4"/>
    </row>
    <row r="596308" spans="9:10" x14ac:dyDescent="0.35">
      <c r="I596308" s="4"/>
      <c r="J596308" s="4"/>
    </row>
    <row r="596309" spans="9:10" x14ac:dyDescent="0.35">
      <c r="I596309" s="4"/>
      <c r="J596309" s="4"/>
    </row>
    <row r="596310" spans="9:10" x14ac:dyDescent="0.35">
      <c r="I596310" s="4"/>
      <c r="J596310" s="4"/>
    </row>
    <row r="596311" spans="9:10" x14ac:dyDescent="0.35">
      <c r="I596311" s="4"/>
      <c r="J596311" s="4"/>
    </row>
    <row r="596312" spans="9:10" x14ac:dyDescent="0.35">
      <c r="I596312" s="4"/>
      <c r="J596312" s="4"/>
    </row>
    <row r="596313" spans="9:10" x14ac:dyDescent="0.35">
      <c r="I596313" s="4"/>
      <c r="J596313" s="4"/>
    </row>
    <row r="596314" spans="9:10" x14ac:dyDescent="0.35">
      <c r="I596314" s="4"/>
      <c r="J596314" s="4"/>
    </row>
    <row r="596315" spans="9:10" x14ac:dyDescent="0.35">
      <c r="I596315" s="4"/>
      <c r="J596315" s="4"/>
    </row>
    <row r="596316" spans="9:10" x14ac:dyDescent="0.35">
      <c r="I596316" s="4"/>
      <c r="J596316" s="4"/>
    </row>
    <row r="596317" spans="9:10" x14ac:dyDescent="0.35">
      <c r="I596317" s="4"/>
      <c r="J596317" s="4"/>
    </row>
    <row r="596318" spans="9:10" x14ac:dyDescent="0.35">
      <c r="I596318" s="4"/>
      <c r="J596318" s="4"/>
    </row>
    <row r="596319" spans="9:10" x14ac:dyDescent="0.35">
      <c r="I596319" s="4"/>
      <c r="J596319" s="4"/>
    </row>
    <row r="596320" spans="9:10" x14ac:dyDescent="0.35">
      <c r="I596320" s="4"/>
      <c r="J596320" s="4"/>
    </row>
    <row r="596321" spans="9:10" x14ac:dyDescent="0.35">
      <c r="I596321" s="4"/>
      <c r="J596321" s="4"/>
    </row>
    <row r="596322" spans="9:10" x14ac:dyDescent="0.35">
      <c r="I596322" s="4"/>
      <c r="J596322" s="4"/>
    </row>
    <row r="596323" spans="9:10" x14ac:dyDescent="0.35">
      <c r="I596323" s="4"/>
      <c r="J596323" s="4"/>
    </row>
    <row r="596324" spans="9:10" x14ac:dyDescent="0.35">
      <c r="I596324" s="4"/>
      <c r="J596324" s="4"/>
    </row>
    <row r="596325" spans="9:10" x14ac:dyDescent="0.35">
      <c r="I596325" s="4"/>
      <c r="J596325" s="4"/>
    </row>
    <row r="596326" spans="9:10" x14ac:dyDescent="0.35">
      <c r="I596326" s="4"/>
      <c r="J596326" s="4"/>
    </row>
    <row r="596327" spans="9:10" x14ac:dyDescent="0.35">
      <c r="I596327" s="4"/>
      <c r="J596327" s="4"/>
    </row>
    <row r="596328" spans="9:10" x14ac:dyDescent="0.35">
      <c r="I596328" s="4"/>
      <c r="J596328" s="4"/>
    </row>
    <row r="596329" spans="9:10" x14ac:dyDescent="0.35">
      <c r="I596329" s="4"/>
      <c r="J596329" s="4"/>
    </row>
    <row r="596330" spans="9:10" x14ac:dyDescent="0.35">
      <c r="I596330" s="4"/>
      <c r="J596330" s="4"/>
    </row>
    <row r="596331" spans="9:10" x14ac:dyDescent="0.35">
      <c r="I596331" s="4"/>
      <c r="J596331" s="4"/>
    </row>
    <row r="596332" spans="9:10" x14ac:dyDescent="0.35">
      <c r="I596332" s="4"/>
      <c r="J596332" s="4"/>
    </row>
    <row r="596333" spans="9:10" x14ac:dyDescent="0.35">
      <c r="I596333" s="4"/>
      <c r="J596333" s="4"/>
    </row>
    <row r="596334" spans="9:10" x14ac:dyDescent="0.35">
      <c r="I596334" s="4"/>
      <c r="J596334" s="4"/>
    </row>
    <row r="596335" spans="9:10" x14ac:dyDescent="0.35">
      <c r="I596335" s="4"/>
      <c r="J596335" s="4"/>
    </row>
    <row r="596336" spans="9:10" x14ac:dyDescent="0.35">
      <c r="I596336" s="4"/>
      <c r="J596336" s="4"/>
    </row>
    <row r="596337" spans="9:10" x14ac:dyDescent="0.35">
      <c r="I596337" s="4"/>
      <c r="J596337" s="4"/>
    </row>
    <row r="596338" spans="9:10" x14ac:dyDescent="0.35">
      <c r="I596338" s="4"/>
      <c r="J596338" s="4"/>
    </row>
    <row r="596339" spans="9:10" x14ac:dyDescent="0.35">
      <c r="I596339" s="4"/>
      <c r="J596339" s="4"/>
    </row>
    <row r="596340" spans="9:10" x14ac:dyDescent="0.35">
      <c r="I596340" s="4"/>
      <c r="J596340" s="4"/>
    </row>
    <row r="596341" spans="9:10" x14ac:dyDescent="0.35">
      <c r="I596341" s="4"/>
      <c r="J596341" s="4"/>
    </row>
    <row r="596342" spans="9:10" x14ac:dyDescent="0.35">
      <c r="I596342" s="4"/>
      <c r="J596342" s="4"/>
    </row>
    <row r="596343" spans="9:10" x14ac:dyDescent="0.35">
      <c r="I596343" s="4"/>
      <c r="J596343" s="4"/>
    </row>
    <row r="596344" spans="9:10" x14ac:dyDescent="0.35">
      <c r="I596344" s="4"/>
      <c r="J596344" s="4"/>
    </row>
    <row r="596345" spans="9:10" x14ac:dyDescent="0.35">
      <c r="I596345" s="4"/>
      <c r="J596345" s="4"/>
    </row>
    <row r="596346" spans="9:10" x14ac:dyDescent="0.35">
      <c r="I596346" s="4"/>
      <c r="J596346" s="4"/>
    </row>
    <row r="596347" spans="9:10" x14ac:dyDescent="0.35">
      <c r="I596347" s="4"/>
      <c r="J596347" s="4"/>
    </row>
    <row r="596348" spans="9:10" x14ac:dyDescent="0.35">
      <c r="I596348" s="4"/>
      <c r="J596348" s="4"/>
    </row>
    <row r="596349" spans="9:10" x14ac:dyDescent="0.35">
      <c r="I596349" s="4"/>
      <c r="J596349" s="4"/>
    </row>
    <row r="596350" spans="9:10" x14ac:dyDescent="0.35">
      <c r="I596350" s="4"/>
      <c r="J596350" s="4"/>
    </row>
    <row r="596351" spans="9:10" x14ac:dyDescent="0.35">
      <c r="I596351" s="4"/>
      <c r="J596351" s="4"/>
    </row>
    <row r="596352" spans="9:10" x14ac:dyDescent="0.35">
      <c r="I596352" s="4"/>
      <c r="J596352" s="4"/>
    </row>
    <row r="596353" spans="9:10" x14ac:dyDescent="0.35">
      <c r="I596353" s="4"/>
      <c r="J596353" s="4"/>
    </row>
    <row r="596354" spans="9:10" x14ac:dyDescent="0.35">
      <c r="I596354" s="4"/>
      <c r="J596354" s="4"/>
    </row>
    <row r="596355" spans="9:10" x14ac:dyDescent="0.35">
      <c r="I596355" s="4"/>
      <c r="J596355" s="4"/>
    </row>
    <row r="596356" spans="9:10" x14ac:dyDescent="0.35">
      <c r="I596356" s="4"/>
      <c r="J596356" s="4"/>
    </row>
    <row r="596357" spans="9:10" x14ac:dyDescent="0.35">
      <c r="I596357" s="4"/>
      <c r="J596357" s="4"/>
    </row>
    <row r="596358" spans="9:10" x14ac:dyDescent="0.35">
      <c r="I596358" s="4"/>
      <c r="J596358" s="4"/>
    </row>
    <row r="596359" spans="9:10" x14ac:dyDescent="0.35">
      <c r="I596359" s="4"/>
      <c r="J596359" s="4"/>
    </row>
    <row r="596360" spans="9:10" x14ac:dyDescent="0.35">
      <c r="I596360" s="4"/>
      <c r="J596360" s="4"/>
    </row>
    <row r="596361" spans="9:10" x14ac:dyDescent="0.35">
      <c r="I596361" s="4"/>
      <c r="J596361" s="4"/>
    </row>
    <row r="596362" spans="9:10" x14ac:dyDescent="0.35">
      <c r="I596362" s="4"/>
      <c r="J596362" s="4"/>
    </row>
    <row r="596363" spans="9:10" x14ac:dyDescent="0.35">
      <c r="I596363" s="4"/>
      <c r="J596363" s="4"/>
    </row>
    <row r="596364" spans="9:10" x14ac:dyDescent="0.35">
      <c r="I596364" s="4"/>
      <c r="J596364" s="4"/>
    </row>
    <row r="596365" spans="9:10" x14ac:dyDescent="0.35">
      <c r="I596365" s="4"/>
      <c r="J596365" s="4"/>
    </row>
    <row r="596366" spans="9:10" x14ac:dyDescent="0.35">
      <c r="I596366" s="4"/>
      <c r="J596366" s="4"/>
    </row>
    <row r="596367" spans="9:10" x14ac:dyDescent="0.35">
      <c r="I596367" s="4"/>
      <c r="J596367" s="4"/>
    </row>
    <row r="596368" spans="9:10" x14ac:dyDescent="0.35">
      <c r="I596368" s="4"/>
      <c r="J596368" s="4"/>
    </row>
    <row r="596369" spans="9:10" x14ac:dyDescent="0.35">
      <c r="I596369" s="4"/>
      <c r="J596369" s="4"/>
    </row>
    <row r="596370" spans="9:10" x14ac:dyDescent="0.35">
      <c r="I596370" s="4"/>
      <c r="J596370" s="4"/>
    </row>
    <row r="596371" spans="9:10" x14ac:dyDescent="0.35">
      <c r="I596371" s="4"/>
      <c r="J596371" s="4"/>
    </row>
    <row r="596372" spans="9:10" x14ac:dyDescent="0.35">
      <c r="I596372" s="4"/>
      <c r="J596372" s="4"/>
    </row>
    <row r="596373" spans="9:10" x14ac:dyDescent="0.35">
      <c r="I596373" s="4"/>
      <c r="J596373" s="4"/>
    </row>
    <row r="596374" spans="9:10" x14ac:dyDescent="0.35">
      <c r="I596374" s="4"/>
      <c r="J596374" s="4"/>
    </row>
    <row r="596375" spans="9:10" x14ac:dyDescent="0.35">
      <c r="I596375" s="4"/>
      <c r="J596375" s="4"/>
    </row>
    <row r="596376" spans="9:10" x14ac:dyDescent="0.35">
      <c r="I596376" s="4"/>
      <c r="J596376" s="4"/>
    </row>
    <row r="596377" spans="9:10" x14ac:dyDescent="0.35">
      <c r="I596377" s="4"/>
      <c r="J596377" s="4"/>
    </row>
    <row r="596378" spans="9:10" x14ac:dyDescent="0.35">
      <c r="I596378" s="4"/>
      <c r="J596378" s="4"/>
    </row>
    <row r="596379" spans="9:10" x14ac:dyDescent="0.35">
      <c r="I596379" s="4"/>
      <c r="J596379" s="4"/>
    </row>
    <row r="596380" spans="9:10" x14ac:dyDescent="0.35">
      <c r="I596380" s="4"/>
      <c r="J596380" s="4"/>
    </row>
    <row r="596381" spans="9:10" x14ac:dyDescent="0.35">
      <c r="I596381" s="4"/>
      <c r="J596381" s="4"/>
    </row>
    <row r="596382" spans="9:10" x14ac:dyDescent="0.35">
      <c r="I596382" s="4"/>
      <c r="J596382" s="4"/>
    </row>
    <row r="596383" spans="9:10" x14ac:dyDescent="0.35">
      <c r="I596383" s="4"/>
      <c r="J596383" s="4"/>
    </row>
    <row r="596384" spans="9:10" x14ac:dyDescent="0.35">
      <c r="I596384" s="4"/>
      <c r="J596384" s="4"/>
    </row>
    <row r="596385" spans="9:10" x14ac:dyDescent="0.35">
      <c r="I596385" s="4"/>
      <c r="J596385" s="4"/>
    </row>
    <row r="596386" spans="9:10" x14ac:dyDescent="0.35">
      <c r="I596386" s="4"/>
      <c r="J596386" s="4"/>
    </row>
    <row r="596387" spans="9:10" x14ac:dyDescent="0.35">
      <c r="I596387" s="4"/>
      <c r="J596387" s="4"/>
    </row>
    <row r="596388" spans="9:10" x14ac:dyDescent="0.35">
      <c r="I596388" s="4"/>
      <c r="J596388" s="4"/>
    </row>
    <row r="596389" spans="9:10" x14ac:dyDescent="0.35">
      <c r="I596389" s="4"/>
      <c r="J596389" s="4"/>
    </row>
    <row r="596390" spans="9:10" x14ac:dyDescent="0.35">
      <c r="I596390" s="4"/>
      <c r="J596390" s="4"/>
    </row>
    <row r="596391" spans="9:10" x14ac:dyDescent="0.35">
      <c r="I596391" s="4"/>
      <c r="J596391" s="4"/>
    </row>
    <row r="596392" spans="9:10" x14ac:dyDescent="0.35">
      <c r="I596392" s="4"/>
      <c r="J596392" s="4"/>
    </row>
    <row r="596393" spans="9:10" x14ac:dyDescent="0.35">
      <c r="I596393" s="4"/>
      <c r="J596393" s="4"/>
    </row>
    <row r="596394" spans="9:10" x14ac:dyDescent="0.35">
      <c r="I596394" s="4"/>
      <c r="J596394" s="4"/>
    </row>
    <row r="596395" spans="9:10" x14ac:dyDescent="0.35">
      <c r="I596395" s="4"/>
      <c r="J596395" s="4"/>
    </row>
    <row r="596396" spans="9:10" x14ac:dyDescent="0.35">
      <c r="I596396" s="4"/>
      <c r="J596396" s="4"/>
    </row>
    <row r="596397" spans="9:10" x14ac:dyDescent="0.35">
      <c r="I596397" s="4"/>
      <c r="J596397" s="4"/>
    </row>
    <row r="596398" spans="9:10" x14ac:dyDescent="0.35">
      <c r="I596398" s="4"/>
      <c r="J596398" s="4"/>
    </row>
    <row r="596399" spans="9:10" x14ac:dyDescent="0.35">
      <c r="I596399" s="4"/>
      <c r="J596399" s="4"/>
    </row>
    <row r="596400" spans="9:10" x14ac:dyDescent="0.35">
      <c r="I596400" s="4"/>
      <c r="J596400" s="4"/>
    </row>
    <row r="596401" spans="9:10" x14ac:dyDescent="0.35">
      <c r="I596401" s="4"/>
      <c r="J596401" s="4"/>
    </row>
    <row r="596402" spans="9:10" x14ac:dyDescent="0.35">
      <c r="I596402" s="4"/>
      <c r="J596402" s="4"/>
    </row>
    <row r="596403" spans="9:10" x14ac:dyDescent="0.35">
      <c r="I596403" s="4"/>
      <c r="J596403" s="4"/>
    </row>
    <row r="596404" spans="9:10" x14ac:dyDescent="0.35">
      <c r="I596404" s="4"/>
      <c r="J596404" s="4"/>
    </row>
    <row r="596405" spans="9:10" x14ac:dyDescent="0.35">
      <c r="I596405" s="4"/>
      <c r="J596405" s="4"/>
    </row>
    <row r="596406" spans="9:10" x14ac:dyDescent="0.35">
      <c r="I596406" s="4"/>
      <c r="J596406" s="4"/>
    </row>
    <row r="596407" spans="9:10" x14ac:dyDescent="0.35">
      <c r="I596407" s="4"/>
      <c r="J596407" s="4"/>
    </row>
    <row r="596408" spans="9:10" x14ac:dyDescent="0.35">
      <c r="I596408" s="4"/>
      <c r="J596408" s="4"/>
    </row>
    <row r="596409" spans="9:10" x14ac:dyDescent="0.35">
      <c r="I596409" s="4"/>
      <c r="J596409" s="4"/>
    </row>
    <row r="596410" spans="9:10" x14ac:dyDescent="0.35">
      <c r="I596410" s="4"/>
      <c r="J596410" s="4"/>
    </row>
    <row r="596411" spans="9:10" x14ac:dyDescent="0.35">
      <c r="I596411" s="4"/>
      <c r="J596411" s="4"/>
    </row>
    <row r="596412" spans="9:10" x14ac:dyDescent="0.35">
      <c r="I596412" s="4"/>
      <c r="J596412" s="4"/>
    </row>
    <row r="596413" spans="9:10" x14ac:dyDescent="0.35">
      <c r="I596413" s="4"/>
      <c r="J596413" s="4"/>
    </row>
    <row r="596414" spans="9:10" x14ac:dyDescent="0.35">
      <c r="I596414" s="4"/>
      <c r="J596414" s="4"/>
    </row>
    <row r="596415" spans="9:10" x14ac:dyDescent="0.35">
      <c r="I596415" s="4"/>
      <c r="J596415" s="4"/>
    </row>
    <row r="596416" spans="9:10" x14ac:dyDescent="0.35">
      <c r="I596416" s="4"/>
      <c r="J596416" s="4"/>
    </row>
    <row r="596417" spans="9:10" x14ac:dyDescent="0.35">
      <c r="I596417" s="4"/>
      <c r="J596417" s="4"/>
    </row>
    <row r="596418" spans="9:10" x14ac:dyDescent="0.35">
      <c r="I596418" s="4"/>
      <c r="J596418" s="4"/>
    </row>
    <row r="596419" spans="9:10" x14ac:dyDescent="0.35">
      <c r="I596419" s="4"/>
      <c r="J596419" s="4"/>
    </row>
    <row r="596420" spans="9:10" x14ac:dyDescent="0.35">
      <c r="I596420" s="4"/>
      <c r="J596420" s="4"/>
    </row>
    <row r="596421" spans="9:10" x14ac:dyDescent="0.35">
      <c r="I596421" s="4"/>
      <c r="J596421" s="4"/>
    </row>
    <row r="596422" spans="9:10" x14ac:dyDescent="0.35">
      <c r="I596422" s="4"/>
      <c r="J596422" s="4"/>
    </row>
    <row r="596423" spans="9:10" x14ac:dyDescent="0.35">
      <c r="I596423" s="4"/>
      <c r="J596423" s="4"/>
    </row>
    <row r="596424" spans="9:10" x14ac:dyDescent="0.35">
      <c r="I596424" s="4"/>
      <c r="J596424" s="4"/>
    </row>
    <row r="596425" spans="9:10" x14ac:dyDescent="0.35">
      <c r="I596425" s="4"/>
      <c r="J596425" s="4"/>
    </row>
    <row r="596426" spans="9:10" x14ac:dyDescent="0.35">
      <c r="I596426" s="4"/>
      <c r="J596426" s="4"/>
    </row>
    <row r="596427" spans="9:10" x14ac:dyDescent="0.35">
      <c r="I596427" s="4"/>
      <c r="J596427" s="4"/>
    </row>
    <row r="596428" spans="9:10" x14ac:dyDescent="0.35">
      <c r="I596428" s="4"/>
      <c r="J596428" s="4"/>
    </row>
    <row r="596429" spans="9:10" x14ac:dyDescent="0.35">
      <c r="I596429" s="4"/>
      <c r="J596429" s="4"/>
    </row>
    <row r="596430" spans="9:10" x14ac:dyDescent="0.35">
      <c r="I596430" s="4"/>
      <c r="J596430" s="4"/>
    </row>
    <row r="596431" spans="9:10" x14ac:dyDescent="0.35">
      <c r="I596431" s="4"/>
      <c r="J596431" s="4"/>
    </row>
    <row r="596432" spans="9:10" x14ac:dyDescent="0.35">
      <c r="I596432" s="4"/>
      <c r="J596432" s="4"/>
    </row>
    <row r="596433" spans="9:10" x14ac:dyDescent="0.35">
      <c r="I596433" s="4"/>
      <c r="J596433" s="4"/>
    </row>
    <row r="596434" spans="9:10" x14ac:dyDescent="0.35">
      <c r="I596434" s="4"/>
      <c r="J596434" s="4"/>
    </row>
    <row r="596435" spans="9:10" x14ac:dyDescent="0.35">
      <c r="I596435" s="4"/>
      <c r="J596435" s="4"/>
    </row>
    <row r="596436" spans="9:10" x14ac:dyDescent="0.35">
      <c r="I596436" s="4"/>
      <c r="J596436" s="4"/>
    </row>
    <row r="596437" spans="9:10" x14ac:dyDescent="0.35">
      <c r="I596437" s="4"/>
      <c r="J596437" s="4"/>
    </row>
    <row r="596438" spans="9:10" x14ac:dyDescent="0.35">
      <c r="I596438" s="4"/>
      <c r="J596438" s="4"/>
    </row>
    <row r="596439" spans="9:10" x14ac:dyDescent="0.35">
      <c r="I596439" s="4"/>
      <c r="J596439" s="4"/>
    </row>
    <row r="596440" spans="9:10" x14ac:dyDescent="0.35">
      <c r="I596440" s="4"/>
      <c r="J596440" s="4"/>
    </row>
    <row r="596441" spans="9:10" x14ac:dyDescent="0.35">
      <c r="I596441" s="4"/>
      <c r="J596441" s="4"/>
    </row>
    <row r="596442" spans="9:10" x14ac:dyDescent="0.35">
      <c r="I596442" s="4"/>
      <c r="J596442" s="4"/>
    </row>
    <row r="596443" spans="9:10" x14ac:dyDescent="0.35">
      <c r="I596443" s="4"/>
      <c r="J596443" s="4"/>
    </row>
    <row r="596444" spans="9:10" x14ac:dyDescent="0.35">
      <c r="I596444" s="4"/>
      <c r="J596444" s="4"/>
    </row>
    <row r="596445" spans="9:10" x14ac:dyDescent="0.35">
      <c r="I596445" s="4"/>
      <c r="J596445" s="4"/>
    </row>
    <row r="596446" spans="9:10" x14ac:dyDescent="0.35">
      <c r="I596446" s="4"/>
      <c r="J596446" s="4"/>
    </row>
    <row r="596447" spans="9:10" x14ac:dyDescent="0.35">
      <c r="I596447" s="4"/>
      <c r="J596447" s="4"/>
    </row>
    <row r="596448" spans="9:10" x14ac:dyDescent="0.35">
      <c r="I596448" s="4"/>
      <c r="J596448" s="4"/>
    </row>
    <row r="596449" spans="9:10" x14ac:dyDescent="0.35">
      <c r="I596449" s="4"/>
      <c r="J596449" s="4"/>
    </row>
    <row r="596450" spans="9:10" x14ac:dyDescent="0.35">
      <c r="I596450" s="4"/>
      <c r="J596450" s="4"/>
    </row>
    <row r="596451" spans="9:10" x14ac:dyDescent="0.35">
      <c r="I596451" s="4"/>
      <c r="J596451" s="4"/>
    </row>
    <row r="596452" spans="9:10" x14ac:dyDescent="0.35">
      <c r="I596452" s="4"/>
      <c r="J596452" s="4"/>
    </row>
    <row r="596453" spans="9:10" x14ac:dyDescent="0.35">
      <c r="I596453" s="4"/>
      <c r="J596453" s="4"/>
    </row>
    <row r="596454" spans="9:10" x14ac:dyDescent="0.35">
      <c r="I596454" s="4"/>
      <c r="J596454" s="4"/>
    </row>
    <row r="596455" spans="9:10" x14ac:dyDescent="0.35">
      <c r="I596455" s="4"/>
      <c r="J596455" s="4"/>
    </row>
    <row r="596456" spans="9:10" x14ac:dyDescent="0.35">
      <c r="I596456" s="4"/>
      <c r="J596456" s="4"/>
    </row>
    <row r="596457" spans="9:10" x14ac:dyDescent="0.35">
      <c r="I596457" s="4"/>
      <c r="J596457" s="4"/>
    </row>
    <row r="596458" spans="9:10" x14ac:dyDescent="0.35">
      <c r="I596458" s="4"/>
      <c r="J596458" s="4"/>
    </row>
    <row r="596459" spans="9:10" x14ac:dyDescent="0.35">
      <c r="I596459" s="4"/>
      <c r="J596459" s="4"/>
    </row>
    <row r="596460" spans="9:10" x14ac:dyDescent="0.35">
      <c r="I596460" s="4"/>
      <c r="J596460" s="4"/>
    </row>
    <row r="596461" spans="9:10" x14ac:dyDescent="0.35">
      <c r="I596461" s="4"/>
      <c r="J596461" s="4"/>
    </row>
    <row r="596462" spans="9:10" x14ac:dyDescent="0.35">
      <c r="I596462" s="4"/>
      <c r="J596462" s="4"/>
    </row>
    <row r="596463" spans="9:10" x14ac:dyDescent="0.35">
      <c r="I596463" s="4"/>
      <c r="J596463" s="4"/>
    </row>
    <row r="596464" spans="9:10" x14ac:dyDescent="0.35">
      <c r="I596464" s="4"/>
      <c r="J596464" s="4"/>
    </row>
    <row r="596465" spans="9:10" x14ac:dyDescent="0.35">
      <c r="I596465" s="4"/>
      <c r="J596465" s="4"/>
    </row>
    <row r="596466" spans="9:10" x14ac:dyDescent="0.35">
      <c r="I596466" s="4"/>
      <c r="J596466" s="4"/>
    </row>
    <row r="596467" spans="9:10" x14ac:dyDescent="0.35">
      <c r="I596467" s="4"/>
      <c r="J596467" s="4"/>
    </row>
    <row r="596468" spans="9:10" x14ac:dyDescent="0.35">
      <c r="I596468" s="4"/>
      <c r="J596468" s="4"/>
    </row>
    <row r="596469" spans="9:10" x14ac:dyDescent="0.35">
      <c r="I596469" s="4"/>
      <c r="J596469" s="4"/>
    </row>
    <row r="596470" spans="9:10" x14ac:dyDescent="0.35">
      <c r="I596470" s="4"/>
      <c r="J596470" s="4"/>
    </row>
    <row r="596471" spans="9:10" x14ac:dyDescent="0.35">
      <c r="I596471" s="4"/>
      <c r="J596471" s="4"/>
    </row>
    <row r="596472" spans="9:10" x14ac:dyDescent="0.35">
      <c r="I596472" s="4"/>
      <c r="J596472" s="4"/>
    </row>
    <row r="596473" spans="9:10" x14ac:dyDescent="0.35">
      <c r="I596473" s="4"/>
      <c r="J596473" s="4"/>
    </row>
    <row r="596474" spans="9:10" x14ac:dyDescent="0.35">
      <c r="I596474" s="4"/>
      <c r="J596474" s="4"/>
    </row>
    <row r="596475" spans="9:10" x14ac:dyDescent="0.35">
      <c r="I596475" s="4"/>
      <c r="J596475" s="4"/>
    </row>
    <row r="596476" spans="9:10" x14ac:dyDescent="0.35">
      <c r="I596476" s="4"/>
      <c r="J596476" s="4"/>
    </row>
    <row r="596477" spans="9:10" x14ac:dyDescent="0.35">
      <c r="I596477" s="4"/>
      <c r="J596477" s="4"/>
    </row>
    <row r="596478" spans="9:10" x14ac:dyDescent="0.35">
      <c r="I596478" s="4"/>
      <c r="J596478" s="4"/>
    </row>
    <row r="596479" spans="9:10" x14ac:dyDescent="0.35">
      <c r="I596479" s="4"/>
      <c r="J596479" s="4"/>
    </row>
    <row r="596480" spans="9:10" x14ac:dyDescent="0.35">
      <c r="I596480" s="4"/>
      <c r="J596480" s="4"/>
    </row>
    <row r="596481" spans="9:10" x14ac:dyDescent="0.35">
      <c r="I596481" s="4"/>
      <c r="J596481" s="4"/>
    </row>
    <row r="596482" spans="9:10" x14ac:dyDescent="0.35">
      <c r="I596482" s="4"/>
      <c r="J596482" s="4"/>
    </row>
    <row r="596483" spans="9:10" x14ac:dyDescent="0.35">
      <c r="I596483" s="4"/>
      <c r="J596483" s="4"/>
    </row>
    <row r="596484" spans="9:10" x14ac:dyDescent="0.35">
      <c r="I596484" s="4"/>
      <c r="J596484" s="4"/>
    </row>
    <row r="596485" spans="9:10" x14ac:dyDescent="0.35">
      <c r="I596485" s="4"/>
      <c r="J596485" s="4"/>
    </row>
    <row r="596486" spans="9:10" x14ac:dyDescent="0.35">
      <c r="I596486" s="4"/>
      <c r="J596486" s="4"/>
    </row>
    <row r="596487" spans="9:10" x14ac:dyDescent="0.35">
      <c r="I596487" s="4"/>
      <c r="J596487" s="4"/>
    </row>
    <row r="596488" spans="9:10" x14ac:dyDescent="0.35">
      <c r="I596488" s="4"/>
      <c r="J596488" s="4"/>
    </row>
    <row r="596489" spans="9:10" x14ac:dyDescent="0.35">
      <c r="I596489" s="4"/>
      <c r="J596489" s="4"/>
    </row>
    <row r="596490" spans="9:10" x14ac:dyDescent="0.35">
      <c r="I596490" s="4"/>
      <c r="J596490" s="4"/>
    </row>
    <row r="596491" spans="9:10" x14ac:dyDescent="0.35">
      <c r="I596491" s="4"/>
      <c r="J596491" s="4"/>
    </row>
    <row r="596492" spans="9:10" x14ac:dyDescent="0.35">
      <c r="I596492" s="4"/>
      <c r="J596492" s="4"/>
    </row>
    <row r="596493" spans="9:10" x14ac:dyDescent="0.35">
      <c r="I596493" s="4"/>
      <c r="J596493" s="4"/>
    </row>
    <row r="596494" spans="9:10" x14ac:dyDescent="0.35">
      <c r="I596494" s="4"/>
      <c r="J596494" s="4"/>
    </row>
    <row r="596495" spans="9:10" x14ac:dyDescent="0.35">
      <c r="I596495" s="4"/>
      <c r="J596495" s="4"/>
    </row>
    <row r="596496" spans="9:10" x14ac:dyDescent="0.35">
      <c r="I596496" s="4"/>
      <c r="J596496" s="4"/>
    </row>
    <row r="596497" spans="9:10" x14ac:dyDescent="0.35">
      <c r="I596497" s="4"/>
      <c r="J596497" s="4"/>
    </row>
    <row r="596498" spans="9:10" x14ac:dyDescent="0.35">
      <c r="I596498" s="4"/>
      <c r="J596498" s="4"/>
    </row>
    <row r="596499" spans="9:10" x14ac:dyDescent="0.35">
      <c r="I596499" s="4"/>
      <c r="J596499" s="4"/>
    </row>
    <row r="596500" spans="9:10" x14ac:dyDescent="0.35">
      <c r="I596500" s="4"/>
      <c r="J596500" s="4"/>
    </row>
    <row r="596501" spans="9:10" x14ac:dyDescent="0.35">
      <c r="I596501" s="4"/>
      <c r="J596501" s="4"/>
    </row>
    <row r="596502" spans="9:10" x14ac:dyDescent="0.35">
      <c r="I596502" s="4"/>
      <c r="J596502" s="4"/>
    </row>
    <row r="596503" spans="9:10" x14ac:dyDescent="0.35">
      <c r="I596503" s="4"/>
      <c r="J596503" s="4"/>
    </row>
    <row r="596504" spans="9:10" x14ac:dyDescent="0.35">
      <c r="I596504" s="4"/>
      <c r="J596504" s="4"/>
    </row>
    <row r="596505" spans="9:10" x14ac:dyDescent="0.35">
      <c r="I596505" s="4"/>
      <c r="J596505" s="4"/>
    </row>
    <row r="596506" spans="9:10" x14ac:dyDescent="0.35">
      <c r="I596506" s="4"/>
      <c r="J596506" s="4"/>
    </row>
    <row r="596507" spans="9:10" x14ac:dyDescent="0.35">
      <c r="I596507" s="4"/>
      <c r="J596507" s="4"/>
    </row>
    <row r="596508" spans="9:10" x14ac:dyDescent="0.35">
      <c r="I596508" s="4"/>
      <c r="J596508" s="4"/>
    </row>
    <row r="596509" spans="9:10" x14ac:dyDescent="0.35">
      <c r="I596509" s="4"/>
      <c r="J596509" s="4"/>
    </row>
    <row r="596510" spans="9:10" x14ac:dyDescent="0.35">
      <c r="I596510" s="4"/>
      <c r="J596510" s="4"/>
    </row>
    <row r="596511" spans="9:10" x14ac:dyDescent="0.35">
      <c r="I596511" s="4"/>
      <c r="J596511" s="4"/>
    </row>
    <row r="596512" spans="9:10" x14ac:dyDescent="0.35">
      <c r="I596512" s="4"/>
      <c r="J596512" s="4"/>
    </row>
    <row r="596513" spans="9:10" x14ac:dyDescent="0.35">
      <c r="I596513" s="4"/>
      <c r="J596513" s="4"/>
    </row>
    <row r="596514" spans="9:10" x14ac:dyDescent="0.35">
      <c r="I596514" s="4"/>
      <c r="J596514" s="4"/>
    </row>
    <row r="596515" spans="9:10" x14ac:dyDescent="0.35">
      <c r="I596515" s="4"/>
      <c r="J596515" s="4"/>
    </row>
    <row r="596516" spans="9:10" x14ac:dyDescent="0.35">
      <c r="I596516" s="4"/>
      <c r="J596516" s="4"/>
    </row>
    <row r="596517" spans="9:10" x14ac:dyDescent="0.35">
      <c r="I596517" s="4"/>
      <c r="J596517" s="4"/>
    </row>
    <row r="596518" spans="9:10" x14ac:dyDescent="0.35">
      <c r="I596518" s="4"/>
      <c r="J596518" s="4"/>
    </row>
    <row r="596519" spans="9:10" x14ac:dyDescent="0.35">
      <c r="I596519" s="4"/>
      <c r="J596519" s="4"/>
    </row>
    <row r="596520" spans="9:10" x14ac:dyDescent="0.35">
      <c r="I596520" s="4"/>
      <c r="J596520" s="4"/>
    </row>
    <row r="596521" spans="9:10" x14ac:dyDescent="0.35">
      <c r="I596521" s="4"/>
      <c r="J596521" s="4"/>
    </row>
    <row r="596522" spans="9:10" x14ac:dyDescent="0.35">
      <c r="I596522" s="4"/>
      <c r="J596522" s="4"/>
    </row>
    <row r="596523" spans="9:10" x14ac:dyDescent="0.35">
      <c r="I596523" s="4"/>
      <c r="J596523" s="4"/>
    </row>
    <row r="596524" spans="9:10" x14ac:dyDescent="0.35">
      <c r="I596524" s="4"/>
      <c r="J596524" s="4"/>
    </row>
    <row r="596525" spans="9:10" x14ac:dyDescent="0.35">
      <c r="I596525" s="4"/>
      <c r="J596525" s="4"/>
    </row>
    <row r="596526" spans="9:10" x14ac:dyDescent="0.35">
      <c r="I596526" s="4"/>
      <c r="J596526" s="4"/>
    </row>
    <row r="596527" spans="9:10" x14ac:dyDescent="0.35">
      <c r="I596527" s="4"/>
      <c r="J596527" s="4"/>
    </row>
    <row r="596528" spans="9:10" x14ac:dyDescent="0.35">
      <c r="I596528" s="4"/>
      <c r="J596528" s="4"/>
    </row>
    <row r="596529" spans="9:10" x14ac:dyDescent="0.35">
      <c r="I596529" s="4"/>
      <c r="J596529" s="4"/>
    </row>
    <row r="596530" spans="9:10" x14ac:dyDescent="0.35">
      <c r="I596530" s="4"/>
      <c r="J596530" s="4"/>
    </row>
    <row r="596531" spans="9:10" x14ac:dyDescent="0.35">
      <c r="I596531" s="4"/>
      <c r="J596531" s="4"/>
    </row>
    <row r="596532" spans="9:10" x14ac:dyDescent="0.35">
      <c r="I596532" s="4"/>
      <c r="J596532" s="4"/>
    </row>
    <row r="596533" spans="9:10" x14ac:dyDescent="0.35">
      <c r="I596533" s="4"/>
      <c r="J596533" s="4"/>
    </row>
    <row r="596534" spans="9:10" x14ac:dyDescent="0.35">
      <c r="I596534" s="4"/>
      <c r="J596534" s="4"/>
    </row>
    <row r="596535" spans="9:10" x14ac:dyDescent="0.35">
      <c r="I596535" s="4"/>
      <c r="J596535" s="4"/>
    </row>
    <row r="596536" spans="9:10" x14ac:dyDescent="0.35">
      <c r="I596536" s="4"/>
      <c r="J596536" s="4"/>
    </row>
    <row r="596537" spans="9:10" x14ac:dyDescent="0.35">
      <c r="I596537" s="4"/>
      <c r="J596537" s="4"/>
    </row>
    <row r="596538" spans="9:10" x14ac:dyDescent="0.35">
      <c r="I596538" s="4"/>
      <c r="J596538" s="4"/>
    </row>
    <row r="596539" spans="9:10" x14ac:dyDescent="0.35">
      <c r="I596539" s="4"/>
      <c r="J596539" s="4"/>
    </row>
    <row r="596540" spans="9:10" x14ac:dyDescent="0.35">
      <c r="I596540" s="4"/>
      <c r="J596540" s="4"/>
    </row>
    <row r="596541" spans="9:10" x14ac:dyDescent="0.35">
      <c r="I596541" s="4"/>
      <c r="J596541" s="4"/>
    </row>
    <row r="596542" spans="9:10" x14ac:dyDescent="0.35">
      <c r="I596542" s="4"/>
      <c r="J596542" s="4"/>
    </row>
    <row r="596543" spans="9:10" x14ac:dyDescent="0.35">
      <c r="I596543" s="4"/>
      <c r="J596543" s="4"/>
    </row>
    <row r="596544" spans="9:10" x14ac:dyDescent="0.35">
      <c r="I596544" s="4"/>
      <c r="J596544" s="4"/>
    </row>
    <row r="596545" spans="9:10" x14ac:dyDescent="0.35">
      <c r="I596545" s="4"/>
      <c r="J596545" s="4"/>
    </row>
    <row r="596546" spans="9:10" x14ac:dyDescent="0.35">
      <c r="I596546" s="4"/>
      <c r="J596546" s="4"/>
    </row>
    <row r="596547" spans="9:10" x14ac:dyDescent="0.35">
      <c r="I596547" s="4"/>
      <c r="J596547" s="4"/>
    </row>
    <row r="596548" spans="9:10" x14ac:dyDescent="0.35">
      <c r="I596548" s="4"/>
      <c r="J596548" s="4"/>
    </row>
    <row r="596549" spans="9:10" x14ac:dyDescent="0.35">
      <c r="I596549" s="4"/>
      <c r="J596549" s="4"/>
    </row>
    <row r="596550" spans="9:10" x14ac:dyDescent="0.35">
      <c r="I596550" s="4"/>
      <c r="J596550" s="4"/>
    </row>
    <row r="596551" spans="9:10" x14ac:dyDescent="0.35">
      <c r="I596551" s="4"/>
      <c r="J596551" s="4"/>
    </row>
    <row r="596552" spans="9:10" x14ac:dyDescent="0.35">
      <c r="I596552" s="4"/>
      <c r="J596552" s="4"/>
    </row>
    <row r="596553" spans="9:10" x14ac:dyDescent="0.35">
      <c r="I596553" s="4"/>
      <c r="J596553" s="4"/>
    </row>
    <row r="596554" spans="9:10" x14ac:dyDescent="0.35">
      <c r="I596554" s="4"/>
      <c r="J596554" s="4"/>
    </row>
    <row r="596555" spans="9:10" x14ac:dyDescent="0.35">
      <c r="I596555" s="4"/>
      <c r="J596555" s="4"/>
    </row>
    <row r="596556" spans="9:10" x14ac:dyDescent="0.35">
      <c r="I596556" s="4"/>
      <c r="J596556" s="4"/>
    </row>
    <row r="596557" spans="9:10" x14ac:dyDescent="0.35">
      <c r="I596557" s="4"/>
      <c r="J596557" s="4"/>
    </row>
    <row r="596558" spans="9:10" x14ac:dyDescent="0.35">
      <c r="I596558" s="4"/>
      <c r="J596558" s="4"/>
    </row>
    <row r="596559" spans="9:10" x14ac:dyDescent="0.35">
      <c r="I596559" s="4"/>
      <c r="J596559" s="4"/>
    </row>
    <row r="596560" spans="9:10" x14ac:dyDescent="0.35">
      <c r="I596560" s="4"/>
      <c r="J596560" s="4"/>
    </row>
    <row r="596561" spans="9:10" x14ac:dyDescent="0.35">
      <c r="I596561" s="4"/>
      <c r="J596561" s="4"/>
    </row>
    <row r="596562" spans="9:10" x14ac:dyDescent="0.35">
      <c r="I596562" s="4"/>
      <c r="J596562" s="4"/>
    </row>
    <row r="596563" spans="9:10" x14ac:dyDescent="0.35">
      <c r="I596563" s="4"/>
      <c r="J596563" s="4"/>
    </row>
    <row r="596564" spans="9:10" x14ac:dyDescent="0.35">
      <c r="I596564" s="4"/>
      <c r="J596564" s="4"/>
    </row>
    <row r="596565" spans="9:10" x14ac:dyDescent="0.35">
      <c r="I596565" s="4"/>
      <c r="J596565" s="4"/>
    </row>
    <row r="596566" spans="9:10" x14ac:dyDescent="0.35">
      <c r="I596566" s="4"/>
      <c r="J596566" s="4"/>
    </row>
    <row r="596567" spans="9:10" x14ac:dyDescent="0.35">
      <c r="I596567" s="4"/>
      <c r="J596567" s="4"/>
    </row>
    <row r="596568" spans="9:10" x14ac:dyDescent="0.35">
      <c r="I596568" s="4"/>
      <c r="J596568" s="4"/>
    </row>
    <row r="596569" spans="9:10" x14ac:dyDescent="0.35">
      <c r="I596569" s="4"/>
      <c r="J596569" s="4"/>
    </row>
    <row r="596570" spans="9:10" x14ac:dyDescent="0.35">
      <c r="I596570" s="4"/>
      <c r="J596570" s="4"/>
    </row>
    <row r="596571" spans="9:10" x14ac:dyDescent="0.35">
      <c r="I596571" s="4"/>
      <c r="J596571" s="4"/>
    </row>
    <row r="596572" spans="9:10" x14ac:dyDescent="0.35">
      <c r="I596572" s="4"/>
      <c r="J596572" s="4"/>
    </row>
    <row r="596573" spans="9:10" x14ac:dyDescent="0.35">
      <c r="I596573" s="4"/>
      <c r="J596573" s="4"/>
    </row>
    <row r="596574" spans="9:10" x14ac:dyDescent="0.35">
      <c r="I596574" s="4"/>
      <c r="J596574" s="4"/>
    </row>
    <row r="596575" spans="9:10" x14ac:dyDescent="0.35">
      <c r="I596575" s="4"/>
      <c r="J596575" s="4"/>
    </row>
    <row r="596576" spans="9:10" x14ac:dyDescent="0.35">
      <c r="I596576" s="4"/>
      <c r="J596576" s="4"/>
    </row>
    <row r="596577" spans="9:10" x14ac:dyDescent="0.35">
      <c r="I596577" s="4"/>
      <c r="J596577" s="4"/>
    </row>
    <row r="596578" spans="9:10" x14ac:dyDescent="0.35">
      <c r="I596578" s="4"/>
      <c r="J596578" s="4"/>
    </row>
    <row r="596579" spans="9:10" x14ac:dyDescent="0.35">
      <c r="I596579" s="4"/>
      <c r="J596579" s="4"/>
    </row>
    <row r="596580" spans="9:10" x14ac:dyDescent="0.35">
      <c r="I596580" s="4"/>
      <c r="J596580" s="4"/>
    </row>
    <row r="596581" spans="9:10" x14ac:dyDescent="0.35">
      <c r="I596581" s="4"/>
      <c r="J596581" s="4"/>
    </row>
    <row r="596582" spans="9:10" x14ac:dyDescent="0.35">
      <c r="I596582" s="4"/>
      <c r="J596582" s="4"/>
    </row>
    <row r="596583" spans="9:10" x14ac:dyDescent="0.35">
      <c r="I596583" s="4"/>
      <c r="J596583" s="4"/>
    </row>
    <row r="596584" spans="9:10" x14ac:dyDescent="0.35">
      <c r="I596584" s="4"/>
      <c r="J596584" s="4"/>
    </row>
    <row r="596585" spans="9:10" x14ac:dyDescent="0.35">
      <c r="I596585" s="4"/>
      <c r="J596585" s="4"/>
    </row>
    <row r="596586" spans="9:10" x14ac:dyDescent="0.35">
      <c r="I596586" s="4"/>
      <c r="J596586" s="4"/>
    </row>
    <row r="596587" spans="9:10" x14ac:dyDescent="0.35">
      <c r="I596587" s="4"/>
      <c r="J596587" s="4"/>
    </row>
    <row r="596588" spans="9:10" x14ac:dyDescent="0.35">
      <c r="I596588" s="4"/>
      <c r="J596588" s="4"/>
    </row>
    <row r="596589" spans="9:10" x14ac:dyDescent="0.35">
      <c r="I596589" s="4"/>
      <c r="J596589" s="4"/>
    </row>
    <row r="596590" spans="9:10" x14ac:dyDescent="0.35">
      <c r="I596590" s="4"/>
      <c r="J596590" s="4"/>
    </row>
    <row r="596591" spans="9:10" x14ac:dyDescent="0.35">
      <c r="I596591" s="4"/>
      <c r="J596591" s="4"/>
    </row>
    <row r="596592" spans="9:10" x14ac:dyDescent="0.35">
      <c r="I596592" s="4"/>
      <c r="J596592" s="4"/>
    </row>
    <row r="596593" spans="9:10" x14ac:dyDescent="0.35">
      <c r="I596593" s="4"/>
      <c r="J596593" s="4"/>
    </row>
    <row r="596594" spans="9:10" x14ac:dyDescent="0.35">
      <c r="I596594" s="4"/>
      <c r="J596594" s="4"/>
    </row>
    <row r="596595" spans="9:10" x14ac:dyDescent="0.35">
      <c r="I596595" s="4"/>
      <c r="J596595" s="4"/>
    </row>
    <row r="596596" spans="9:10" x14ac:dyDescent="0.35">
      <c r="I596596" s="4"/>
      <c r="J596596" s="4"/>
    </row>
    <row r="596597" spans="9:10" x14ac:dyDescent="0.35">
      <c r="I596597" s="4"/>
      <c r="J596597" s="4"/>
    </row>
    <row r="596598" spans="9:10" x14ac:dyDescent="0.35">
      <c r="I596598" s="4"/>
      <c r="J596598" s="4"/>
    </row>
    <row r="596599" spans="9:10" x14ac:dyDescent="0.35">
      <c r="I596599" s="4"/>
      <c r="J596599" s="4"/>
    </row>
    <row r="596600" spans="9:10" x14ac:dyDescent="0.35">
      <c r="I596600" s="4"/>
      <c r="J596600" s="4"/>
    </row>
    <row r="596601" spans="9:10" x14ac:dyDescent="0.35">
      <c r="I596601" s="4"/>
      <c r="J596601" s="4"/>
    </row>
    <row r="596602" spans="9:10" x14ac:dyDescent="0.35">
      <c r="I596602" s="4"/>
      <c r="J596602" s="4"/>
    </row>
    <row r="596603" spans="9:10" x14ac:dyDescent="0.35">
      <c r="I596603" s="4"/>
      <c r="J596603" s="4"/>
    </row>
    <row r="596604" spans="9:10" x14ac:dyDescent="0.35">
      <c r="I596604" s="4"/>
      <c r="J596604" s="4"/>
    </row>
    <row r="596605" spans="9:10" x14ac:dyDescent="0.35">
      <c r="I596605" s="4"/>
      <c r="J596605" s="4"/>
    </row>
    <row r="596606" spans="9:10" x14ac:dyDescent="0.35">
      <c r="I596606" s="4"/>
      <c r="J596606" s="4"/>
    </row>
    <row r="596607" spans="9:10" x14ac:dyDescent="0.35">
      <c r="I596607" s="4"/>
      <c r="J596607" s="4"/>
    </row>
    <row r="596608" spans="9:10" x14ac:dyDescent="0.35">
      <c r="I596608" s="4"/>
      <c r="J596608" s="4"/>
    </row>
    <row r="596609" spans="9:10" x14ac:dyDescent="0.35">
      <c r="I596609" s="4"/>
      <c r="J596609" s="4"/>
    </row>
    <row r="596610" spans="9:10" x14ac:dyDescent="0.35">
      <c r="I596610" s="4"/>
      <c r="J596610" s="4"/>
    </row>
    <row r="596611" spans="9:10" x14ac:dyDescent="0.35">
      <c r="I596611" s="4"/>
      <c r="J596611" s="4"/>
    </row>
    <row r="596612" spans="9:10" x14ac:dyDescent="0.35">
      <c r="I596612" s="4"/>
      <c r="J596612" s="4"/>
    </row>
    <row r="596613" spans="9:10" x14ac:dyDescent="0.35">
      <c r="I596613" s="4"/>
      <c r="J596613" s="4"/>
    </row>
    <row r="596614" spans="9:10" x14ac:dyDescent="0.35">
      <c r="I596614" s="4"/>
      <c r="J596614" s="4"/>
    </row>
    <row r="596615" spans="9:10" x14ac:dyDescent="0.35">
      <c r="I596615" s="4"/>
      <c r="J596615" s="4"/>
    </row>
    <row r="596616" spans="9:10" x14ac:dyDescent="0.35">
      <c r="I596616" s="4"/>
      <c r="J596616" s="4"/>
    </row>
    <row r="596617" spans="9:10" x14ac:dyDescent="0.35">
      <c r="I596617" s="4"/>
      <c r="J596617" s="4"/>
    </row>
    <row r="596618" spans="9:10" x14ac:dyDescent="0.35">
      <c r="I596618" s="4"/>
      <c r="J596618" s="4"/>
    </row>
    <row r="596619" spans="9:10" x14ac:dyDescent="0.35">
      <c r="I596619" s="4"/>
      <c r="J596619" s="4"/>
    </row>
    <row r="596620" spans="9:10" x14ac:dyDescent="0.35">
      <c r="I596620" s="4"/>
      <c r="J596620" s="4"/>
    </row>
    <row r="596621" spans="9:10" x14ac:dyDescent="0.35">
      <c r="I596621" s="4"/>
      <c r="J596621" s="4"/>
    </row>
    <row r="596622" spans="9:10" x14ac:dyDescent="0.35">
      <c r="I596622" s="4"/>
      <c r="J596622" s="4"/>
    </row>
    <row r="596623" spans="9:10" x14ac:dyDescent="0.35">
      <c r="I596623" s="4"/>
      <c r="J596623" s="4"/>
    </row>
    <row r="596624" spans="9:10" x14ac:dyDescent="0.35">
      <c r="I596624" s="4"/>
      <c r="J596624" s="4"/>
    </row>
    <row r="596625" spans="9:10" x14ac:dyDescent="0.35">
      <c r="I596625" s="4"/>
      <c r="J596625" s="4"/>
    </row>
    <row r="596626" spans="9:10" x14ac:dyDescent="0.35">
      <c r="I596626" s="4"/>
      <c r="J596626" s="4"/>
    </row>
    <row r="596627" spans="9:10" x14ac:dyDescent="0.35">
      <c r="I596627" s="4"/>
      <c r="J596627" s="4"/>
    </row>
    <row r="596628" spans="9:10" x14ac:dyDescent="0.35">
      <c r="I596628" s="4"/>
      <c r="J596628" s="4"/>
    </row>
    <row r="596629" spans="9:10" x14ac:dyDescent="0.35">
      <c r="I596629" s="4"/>
      <c r="J596629" s="4"/>
    </row>
    <row r="596630" spans="9:10" x14ac:dyDescent="0.35">
      <c r="I596630" s="4"/>
      <c r="J596630" s="4"/>
    </row>
    <row r="596631" spans="9:10" x14ac:dyDescent="0.35">
      <c r="I596631" s="4"/>
      <c r="J596631" s="4"/>
    </row>
    <row r="596632" spans="9:10" x14ac:dyDescent="0.35">
      <c r="I596632" s="4"/>
      <c r="J596632" s="4"/>
    </row>
    <row r="596633" spans="9:10" x14ac:dyDescent="0.35">
      <c r="I596633" s="4"/>
      <c r="J596633" s="4"/>
    </row>
    <row r="596634" spans="9:10" x14ac:dyDescent="0.35">
      <c r="I596634" s="4"/>
      <c r="J596634" s="4"/>
    </row>
    <row r="596635" spans="9:10" x14ac:dyDescent="0.35">
      <c r="I596635" s="4"/>
      <c r="J596635" s="4"/>
    </row>
    <row r="596636" spans="9:10" x14ac:dyDescent="0.35">
      <c r="I596636" s="4"/>
      <c r="J596636" s="4"/>
    </row>
    <row r="596637" spans="9:10" x14ac:dyDescent="0.35">
      <c r="I596637" s="4"/>
      <c r="J596637" s="4"/>
    </row>
    <row r="596638" spans="9:10" x14ac:dyDescent="0.35">
      <c r="I596638" s="4"/>
      <c r="J596638" s="4"/>
    </row>
    <row r="596639" spans="9:10" x14ac:dyDescent="0.35">
      <c r="I596639" s="4"/>
      <c r="J596639" s="4"/>
    </row>
    <row r="596640" spans="9:10" x14ac:dyDescent="0.35">
      <c r="I596640" s="4"/>
      <c r="J596640" s="4"/>
    </row>
    <row r="596641" spans="9:10" x14ac:dyDescent="0.35">
      <c r="I596641" s="4"/>
      <c r="J596641" s="4"/>
    </row>
    <row r="596642" spans="9:10" x14ac:dyDescent="0.35">
      <c r="I596642" s="4"/>
      <c r="J596642" s="4"/>
    </row>
    <row r="596643" spans="9:10" x14ac:dyDescent="0.35">
      <c r="I596643" s="4"/>
      <c r="J596643" s="4"/>
    </row>
    <row r="596644" spans="9:10" x14ac:dyDescent="0.35">
      <c r="I596644" s="4"/>
      <c r="J596644" s="4"/>
    </row>
    <row r="596645" spans="9:10" x14ac:dyDescent="0.35">
      <c r="I596645" s="4"/>
      <c r="J596645" s="4"/>
    </row>
    <row r="596646" spans="9:10" x14ac:dyDescent="0.35">
      <c r="I596646" s="4"/>
      <c r="J596646" s="4"/>
    </row>
    <row r="596647" spans="9:10" x14ac:dyDescent="0.35">
      <c r="I596647" s="4"/>
      <c r="J596647" s="4"/>
    </row>
    <row r="596648" spans="9:10" x14ac:dyDescent="0.35">
      <c r="I596648" s="4"/>
      <c r="J596648" s="4"/>
    </row>
    <row r="596649" spans="9:10" x14ac:dyDescent="0.35">
      <c r="I596649" s="4"/>
      <c r="J596649" s="4"/>
    </row>
    <row r="596650" spans="9:10" x14ac:dyDescent="0.35">
      <c r="I596650" s="4"/>
      <c r="J596650" s="4"/>
    </row>
    <row r="596651" spans="9:10" x14ac:dyDescent="0.35">
      <c r="I596651" s="4"/>
      <c r="J596651" s="4"/>
    </row>
    <row r="596652" spans="9:10" x14ac:dyDescent="0.35">
      <c r="I596652" s="4"/>
      <c r="J596652" s="4"/>
    </row>
    <row r="596653" spans="9:10" x14ac:dyDescent="0.35">
      <c r="I596653" s="4"/>
      <c r="J596653" s="4"/>
    </row>
    <row r="596654" spans="9:10" x14ac:dyDescent="0.35">
      <c r="I596654" s="4"/>
      <c r="J596654" s="4"/>
    </row>
    <row r="596655" spans="9:10" x14ac:dyDescent="0.35">
      <c r="I596655" s="4"/>
      <c r="J596655" s="4"/>
    </row>
    <row r="596656" spans="9:10" x14ac:dyDescent="0.35">
      <c r="I596656" s="4"/>
      <c r="J596656" s="4"/>
    </row>
    <row r="596657" spans="9:10" x14ac:dyDescent="0.35">
      <c r="I596657" s="4"/>
      <c r="J596657" s="4"/>
    </row>
    <row r="596658" spans="9:10" x14ac:dyDescent="0.35">
      <c r="I596658" s="4"/>
      <c r="J596658" s="4"/>
    </row>
    <row r="596659" spans="9:10" x14ac:dyDescent="0.35">
      <c r="I596659" s="4"/>
      <c r="J596659" s="4"/>
    </row>
    <row r="596660" spans="9:10" x14ac:dyDescent="0.35">
      <c r="I596660" s="4"/>
      <c r="J596660" s="4"/>
    </row>
    <row r="596661" spans="9:10" x14ac:dyDescent="0.35">
      <c r="I596661" s="4"/>
      <c r="J596661" s="4"/>
    </row>
    <row r="596662" spans="9:10" x14ac:dyDescent="0.35">
      <c r="I596662" s="4"/>
      <c r="J596662" s="4"/>
    </row>
    <row r="596663" spans="9:10" x14ac:dyDescent="0.35">
      <c r="I596663" s="4"/>
      <c r="J596663" s="4"/>
    </row>
    <row r="596664" spans="9:10" x14ac:dyDescent="0.35">
      <c r="I596664" s="4"/>
      <c r="J596664" s="4"/>
    </row>
    <row r="596665" spans="9:10" x14ac:dyDescent="0.35">
      <c r="I596665" s="4"/>
      <c r="J596665" s="4"/>
    </row>
    <row r="596666" spans="9:10" x14ac:dyDescent="0.35">
      <c r="I596666" s="4"/>
      <c r="J596666" s="4"/>
    </row>
    <row r="596667" spans="9:10" x14ac:dyDescent="0.35">
      <c r="I596667" s="4"/>
      <c r="J596667" s="4"/>
    </row>
    <row r="596668" spans="9:10" x14ac:dyDescent="0.35">
      <c r="I596668" s="4"/>
      <c r="J596668" s="4"/>
    </row>
    <row r="596669" spans="9:10" x14ac:dyDescent="0.35">
      <c r="I596669" s="4"/>
      <c r="J596669" s="4"/>
    </row>
    <row r="596670" spans="9:10" x14ac:dyDescent="0.35">
      <c r="I596670" s="4"/>
      <c r="J596670" s="4"/>
    </row>
    <row r="596671" spans="9:10" x14ac:dyDescent="0.35">
      <c r="I596671" s="4"/>
      <c r="J596671" s="4"/>
    </row>
    <row r="596672" spans="9:10" x14ac:dyDescent="0.35">
      <c r="I596672" s="4"/>
      <c r="J596672" s="4"/>
    </row>
    <row r="596673" spans="9:10" x14ac:dyDescent="0.35">
      <c r="I596673" s="4"/>
      <c r="J596673" s="4"/>
    </row>
    <row r="596674" spans="9:10" x14ac:dyDescent="0.35">
      <c r="I596674" s="4"/>
      <c r="J596674" s="4"/>
    </row>
    <row r="596675" spans="9:10" x14ac:dyDescent="0.35">
      <c r="I596675" s="4"/>
      <c r="J596675" s="4"/>
    </row>
    <row r="596676" spans="9:10" x14ac:dyDescent="0.35">
      <c r="I596676" s="4"/>
      <c r="J596676" s="4"/>
    </row>
    <row r="596677" spans="9:10" x14ac:dyDescent="0.35">
      <c r="I596677" s="4"/>
      <c r="J596677" s="4"/>
    </row>
    <row r="596678" spans="9:10" x14ac:dyDescent="0.35">
      <c r="I596678" s="4"/>
      <c r="J596678" s="4"/>
    </row>
    <row r="596679" spans="9:10" x14ac:dyDescent="0.35">
      <c r="I596679" s="4"/>
      <c r="J596679" s="4"/>
    </row>
    <row r="596680" spans="9:10" x14ac:dyDescent="0.35">
      <c r="I596680" s="4"/>
      <c r="J596680" s="4"/>
    </row>
    <row r="596681" spans="9:10" x14ac:dyDescent="0.35">
      <c r="I596681" s="4"/>
      <c r="J596681" s="4"/>
    </row>
    <row r="596682" spans="9:10" x14ac:dyDescent="0.35">
      <c r="I596682" s="4"/>
      <c r="J596682" s="4"/>
    </row>
    <row r="596683" spans="9:10" x14ac:dyDescent="0.35">
      <c r="I596683" s="4"/>
      <c r="J596683" s="4"/>
    </row>
    <row r="596684" spans="9:10" x14ac:dyDescent="0.35">
      <c r="I596684" s="4"/>
      <c r="J596684" s="4"/>
    </row>
    <row r="596685" spans="9:10" x14ac:dyDescent="0.35">
      <c r="I596685" s="4"/>
      <c r="J596685" s="4"/>
    </row>
    <row r="596686" spans="9:10" x14ac:dyDescent="0.35">
      <c r="I596686" s="4"/>
      <c r="J596686" s="4"/>
    </row>
    <row r="596687" spans="9:10" x14ac:dyDescent="0.35">
      <c r="I596687" s="4"/>
      <c r="J596687" s="4"/>
    </row>
    <row r="596688" spans="9:10" x14ac:dyDescent="0.35">
      <c r="I596688" s="4"/>
      <c r="J596688" s="4"/>
    </row>
    <row r="596689" spans="9:10" x14ac:dyDescent="0.35">
      <c r="I596689" s="4"/>
      <c r="J596689" s="4"/>
    </row>
    <row r="596690" spans="9:10" x14ac:dyDescent="0.35">
      <c r="I596690" s="4"/>
      <c r="J596690" s="4"/>
    </row>
    <row r="596691" spans="9:10" x14ac:dyDescent="0.35">
      <c r="I596691" s="4"/>
      <c r="J596691" s="4"/>
    </row>
    <row r="596692" spans="9:10" x14ac:dyDescent="0.35">
      <c r="I596692" s="4"/>
      <c r="J596692" s="4"/>
    </row>
    <row r="596693" spans="9:10" x14ac:dyDescent="0.35">
      <c r="I596693" s="4"/>
      <c r="J596693" s="4"/>
    </row>
    <row r="596694" spans="9:10" x14ac:dyDescent="0.35">
      <c r="I596694" s="4"/>
      <c r="J596694" s="4"/>
    </row>
    <row r="596695" spans="9:10" x14ac:dyDescent="0.35">
      <c r="I596695" s="4"/>
      <c r="J596695" s="4"/>
    </row>
    <row r="596696" spans="9:10" x14ac:dyDescent="0.35">
      <c r="I596696" s="4"/>
      <c r="J596696" s="4"/>
    </row>
    <row r="596697" spans="9:10" x14ac:dyDescent="0.35">
      <c r="I596697" s="4"/>
      <c r="J596697" s="4"/>
    </row>
    <row r="596698" spans="9:10" x14ac:dyDescent="0.35">
      <c r="I596698" s="4"/>
      <c r="J596698" s="4"/>
    </row>
    <row r="596699" spans="9:10" x14ac:dyDescent="0.35">
      <c r="I596699" s="4"/>
      <c r="J596699" s="4"/>
    </row>
    <row r="596700" spans="9:10" x14ac:dyDescent="0.35">
      <c r="I596700" s="4"/>
      <c r="J596700" s="4"/>
    </row>
    <row r="596701" spans="9:10" x14ac:dyDescent="0.35">
      <c r="I596701" s="4"/>
      <c r="J596701" s="4"/>
    </row>
    <row r="596702" spans="9:10" x14ac:dyDescent="0.35">
      <c r="I596702" s="4"/>
      <c r="J596702" s="4"/>
    </row>
    <row r="596703" spans="9:10" x14ac:dyDescent="0.35">
      <c r="I596703" s="4"/>
      <c r="J596703" s="4"/>
    </row>
    <row r="596704" spans="9:10" x14ac:dyDescent="0.35">
      <c r="I596704" s="4"/>
      <c r="J596704" s="4"/>
    </row>
    <row r="596705" spans="9:10" x14ac:dyDescent="0.35">
      <c r="I596705" s="4"/>
      <c r="J596705" s="4"/>
    </row>
    <row r="596706" spans="9:10" x14ac:dyDescent="0.35">
      <c r="I596706" s="4"/>
      <c r="J596706" s="4"/>
    </row>
    <row r="596707" spans="9:10" x14ac:dyDescent="0.35">
      <c r="I596707" s="4"/>
      <c r="J596707" s="4"/>
    </row>
    <row r="596708" spans="9:10" x14ac:dyDescent="0.35">
      <c r="I596708" s="4"/>
      <c r="J596708" s="4"/>
    </row>
    <row r="596709" spans="9:10" x14ac:dyDescent="0.35">
      <c r="I596709" s="4"/>
      <c r="J596709" s="4"/>
    </row>
    <row r="596710" spans="9:10" x14ac:dyDescent="0.35">
      <c r="I596710" s="4"/>
      <c r="J596710" s="4"/>
    </row>
    <row r="596711" spans="9:10" x14ac:dyDescent="0.35">
      <c r="I596711" s="4"/>
      <c r="J596711" s="4"/>
    </row>
    <row r="596712" spans="9:10" x14ac:dyDescent="0.35">
      <c r="I596712" s="4"/>
      <c r="J596712" s="4"/>
    </row>
    <row r="596713" spans="9:10" x14ac:dyDescent="0.35">
      <c r="I596713" s="4"/>
      <c r="J596713" s="4"/>
    </row>
    <row r="596714" spans="9:10" x14ac:dyDescent="0.35">
      <c r="I596714" s="4"/>
      <c r="J596714" s="4"/>
    </row>
    <row r="596715" spans="9:10" x14ac:dyDescent="0.35">
      <c r="I596715" s="4"/>
      <c r="J596715" s="4"/>
    </row>
    <row r="596716" spans="9:10" x14ac:dyDescent="0.35">
      <c r="I596716" s="4"/>
      <c r="J596716" s="4"/>
    </row>
    <row r="596717" spans="9:10" x14ac:dyDescent="0.35">
      <c r="I596717" s="4"/>
      <c r="J596717" s="4"/>
    </row>
    <row r="596718" spans="9:10" x14ac:dyDescent="0.35">
      <c r="I596718" s="4"/>
      <c r="J596718" s="4"/>
    </row>
    <row r="596719" spans="9:10" x14ac:dyDescent="0.35">
      <c r="I596719" s="4"/>
      <c r="J596719" s="4"/>
    </row>
    <row r="596720" spans="9:10" x14ac:dyDescent="0.35">
      <c r="I596720" s="4"/>
      <c r="J596720" s="4"/>
    </row>
    <row r="596721" spans="9:10" x14ac:dyDescent="0.35">
      <c r="I596721" s="4"/>
      <c r="J596721" s="4"/>
    </row>
    <row r="596722" spans="9:10" x14ac:dyDescent="0.35">
      <c r="I596722" s="4"/>
      <c r="J596722" s="4"/>
    </row>
    <row r="596723" spans="9:10" x14ac:dyDescent="0.35">
      <c r="I596723" s="4"/>
      <c r="J596723" s="4"/>
    </row>
    <row r="596724" spans="9:10" x14ac:dyDescent="0.35">
      <c r="I596724" s="4"/>
      <c r="J596724" s="4"/>
    </row>
    <row r="596725" spans="9:10" x14ac:dyDescent="0.35">
      <c r="I596725" s="4"/>
      <c r="J596725" s="4"/>
    </row>
    <row r="596726" spans="9:10" x14ac:dyDescent="0.35">
      <c r="I596726" s="4"/>
      <c r="J596726" s="4"/>
    </row>
    <row r="596727" spans="9:10" x14ac:dyDescent="0.35">
      <c r="I596727" s="4"/>
      <c r="J596727" s="4"/>
    </row>
    <row r="596728" spans="9:10" x14ac:dyDescent="0.35">
      <c r="I596728" s="4"/>
      <c r="J596728" s="4"/>
    </row>
    <row r="596729" spans="9:10" x14ac:dyDescent="0.35">
      <c r="I596729" s="4"/>
      <c r="J596729" s="4"/>
    </row>
    <row r="596730" spans="9:10" x14ac:dyDescent="0.35">
      <c r="I596730" s="4"/>
      <c r="J596730" s="4"/>
    </row>
    <row r="596731" spans="9:10" x14ac:dyDescent="0.35">
      <c r="I596731" s="4"/>
      <c r="J596731" s="4"/>
    </row>
    <row r="596732" spans="9:10" x14ac:dyDescent="0.35">
      <c r="I596732" s="4"/>
      <c r="J596732" s="4"/>
    </row>
    <row r="596733" spans="9:10" x14ac:dyDescent="0.35">
      <c r="I596733" s="4"/>
      <c r="J596733" s="4"/>
    </row>
    <row r="596734" spans="9:10" x14ac:dyDescent="0.35">
      <c r="I596734" s="4"/>
      <c r="J596734" s="4"/>
    </row>
    <row r="596735" spans="9:10" x14ac:dyDescent="0.35">
      <c r="I596735" s="4"/>
      <c r="J596735" s="4"/>
    </row>
    <row r="596736" spans="9:10" x14ac:dyDescent="0.35">
      <c r="I596736" s="4"/>
      <c r="J596736" s="4"/>
    </row>
    <row r="596737" spans="9:10" x14ac:dyDescent="0.35">
      <c r="I596737" s="4"/>
      <c r="J596737" s="4"/>
    </row>
    <row r="596738" spans="9:10" x14ac:dyDescent="0.35">
      <c r="I596738" s="4"/>
      <c r="J596738" s="4"/>
    </row>
    <row r="596739" spans="9:10" x14ac:dyDescent="0.35">
      <c r="I596739" s="4"/>
      <c r="J596739" s="4"/>
    </row>
    <row r="596740" spans="9:10" x14ac:dyDescent="0.35">
      <c r="I596740" s="4"/>
      <c r="J596740" s="4"/>
    </row>
    <row r="596741" spans="9:10" x14ac:dyDescent="0.35">
      <c r="I596741" s="4"/>
      <c r="J596741" s="4"/>
    </row>
    <row r="596742" spans="9:10" x14ac:dyDescent="0.35">
      <c r="I596742" s="4"/>
      <c r="J596742" s="4"/>
    </row>
    <row r="596743" spans="9:10" x14ac:dyDescent="0.35">
      <c r="I596743" s="4"/>
      <c r="J596743" s="4"/>
    </row>
    <row r="596744" spans="9:10" x14ac:dyDescent="0.35">
      <c r="I596744" s="4"/>
      <c r="J596744" s="4"/>
    </row>
    <row r="596745" spans="9:10" x14ac:dyDescent="0.35">
      <c r="I596745" s="4"/>
      <c r="J596745" s="4"/>
    </row>
    <row r="596746" spans="9:10" x14ac:dyDescent="0.35">
      <c r="I596746" s="4"/>
      <c r="J596746" s="4"/>
    </row>
    <row r="596747" spans="9:10" x14ac:dyDescent="0.35">
      <c r="I596747" s="4"/>
      <c r="J596747" s="4"/>
    </row>
    <row r="596748" spans="9:10" x14ac:dyDescent="0.35">
      <c r="I596748" s="4"/>
      <c r="J596748" s="4"/>
    </row>
    <row r="596749" spans="9:10" x14ac:dyDescent="0.35">
      <c r="I596749" s="4"/>
      <c r="J596749" s="4"/>
    </row>
    <row r="596750" spans="9:10" x14ac:dyDescent="0.35">
      <c r="I596750" s="4"/>
      <c r="J596750" s="4"/>
    </row>
    <row r="596751" spans="9:10" x14ac:dyDescent="0.35">
      <c r="I596751" s="4"/>
      <c r="J596751" s="4"/>
    </row>
    <row r="596752" spans="9:10" x14ac:dyDescent="0.35">
      <c r="I596752" s="4"/>
      <c r="J596752" s="4"/>
    </row>
    <row r="596753" spans="9:10" x14ac:dyDescent="0.35">
      <c r="I596753" s="4"/>
      <c r="J596753" s="4"/>
    </row>
    <row r="596754" spans="9:10" x14ac:dyDescent="0.35">
      <c r="I596754" s="4"/>
      <c r="J596754" s="4"/>
    </row>
    <row r="596755" spans="9:10" x14ac:dyDescent="0.35">
      <c r="I596755" s="4"/>
      <c r="J596755" s="4"/>
    </row>
    <row r="596756" spans="9:10" x14ac:dyDescent="0.35">
      <c r="I596756" s="4"/>
      <c r="J596756" s="4"/>
    </row>
    <row r="596757" spans="9:10" x14ac:dyDescent="0.35">
      <c r="I596757" s="4"/>
      <c r="J596757" s="4"/>
    </row>
    <row r="596758" spans="9:10" x14ac:dyDescent="0.35">
      <c r="I596758" s="4"/>
      <c r="J596758" s="4"/>
    </row>
    <row r="596759" spans="9:10" x14ac:dyDescent="0.35">
      <c r="I596759" s="4"/>
      <c r="J596759" s="4"/>
    </row>
    <row r="596760" spans="9:10" x14ac:dyDescent="0.35">
      <c r="I596760" s="4"/>
      <c r="J596760" s="4"/>
    </row>
    <row r="596761" spans="9:10" x14ac:dyDescent="0.35">
      <c r="I596761" s="4"/>
      <c r="J596761" s="4"/>
    </row>
    <row r="596762" spans="9:10" x14ac:dyDescent="0.35">
      <c r="I596762" s="4"/>
      <c r="J596762" s="4"/>
    </row>
    <row r="596763" spans="9:10" x14ac:dyDescent="0.35">
      <c r="I596763" s="4"/>
      <c r="J596763" s="4"/>
    </row>
    <row r="596764" spans="9:10" x14ac:dyDescent="0.35">
      <c r="I596764" s="4"/>
      <c r="J596764" s="4"/>
    </row>
    <row r="596765" spans="9:10" x14ac:dyDescent="0.35">
      <c r="I596765" s="4"/>
      <c r="J596765" s="4"/>
    </row>
    <row r="596766" spans="9:10" x14ac:dyDescent="0.35">
      <c r="I596766" s="4"/>
      <c r="J596766" s="4"/>
    </row>
    <row r="596767" spans="9:10" x14ac:dyDescent="0.35">
      <c r="I596767" s="4"/>
      <c r="J596767" s="4"/>
    </row>
    <row r="596768" spans="9:10" x14ac:dyDescent="0.35">
      <c r="I596768" s="4"/>
      <c r="J596768" s="4"/>
    </row>
    <row r="596769" spans="9:10" x14ac:dyDescent="0.35">
      <c r="I596769" s="4"/>
      <c r="J596769" s="4"/>
    </row>
    <row r="596770" spans="9:10" x14ac:dyDescent="0.35">
      <c r="I596770" s="4"/>
      <c r="J596770" s="4"/>
    </row>
    <row r="596771" spans="9:10" x14ac:dyDescent="0.35">
      <c r="I596771" s="4"/>
      <c r="J596771" s="4"/>
    </row>
    <row r="596772" spans="9:10" x14ac:dyDescent="0.35">
      <c r="I596772" s="4"/>
      <c r="J596772" s="4"/>
    </row>
    <row r="596773" spans="9:10" x14ac:dyDescent="0.35">
      <c r="I596773" s="4"/>
      <c r="J596773" s="4"/>
    </row>
    <row r="596774" spans="9:10" x14ac:dyDescent="0.35">
      <c r="I596774" s="4"/>
      <c r="J596774" s="4"/>
    </row>
    <row r="596775" spans="9:10" x14ac:dyDescent="0.35">
      <c r="I596775" s="4"/>
      <c r="J596775" s="4"/>
    </row>
    <row r="596776" spans="9:10" x14ac:dyDescent="0.35">
      <c r="I596776" s="4"/>
      <c r="J596776" s="4"/>
    </row>
    <row r="596777" spans="9:10" x14ac:dyDescent="0.35">
      <c r="I596777" s="4"/>
      <c r="J596777" s="4"/>
    </row>
    <row r="596778" spans="9:10" x14ac:dyDescent="0.35">
      <c r="I596778" s="4"/>
      <c r="J596778" s="4"/>
    </row>
    <row r="596779" spans="9:10" x14ac:dyDescent="0.35">
      <c r="I596779" s="4"/>
      <c r="J596779" s="4"/>
    </row>
    <row r="596780" spans="9:10" x14ac:dyDescent="0.35">
      <c r="I596780" s="4"/>
      <c r="J596780" s="4"/>
    </row>
    <row r="596781" spans="9:10" x14ac:dyDescent="0.35">
      <c r="I596781" s="4"/>
      <c r="J596781" s="4"/>
    </row>
    <row r="596782" spans="9:10" x14ac:dyDescent="0.35">
      <c r="I596782" s="4"/>
      <c r="J596782" s="4"/>
    </row>
    <row r="596783" spans="9:10" x14ac:dyDescent="0.35">
      <c r="I596783" s="4"/>
      <c r="J596783" s="4"/>
    </row>
    <row r="596784" spans="9:10" x14ac:dyDescent="0.35">
      <c r="I596784" s="4"/>
      <c r="J596784" s="4"/>
    </row>
    <row r="596785" spans="9:10" x14ac:dyDescent="0.35">
      <c r="I596785" s="4"/>
      <c r="J596785" s="4"/>
    </row>
    <row r="596786" spans="9:10" x14ac:dyDescent="0.35">
      <c r="I596786" s="4"/>
      <c r="J596786" s="4"/>
    </row>
    <row r="596787" spans="9:10" x14ac:dyDescent="0.35">
      <c r="I596787" s="4"/>
      <c r="J596787" s="4"/>
    </row>
    <row r="596788" spans="9:10" x14ac:dyDescent="0.35">
      <c r="I596788" s="4"/>
      <c r="J596788" s="4"/>
    </row>
    <row r="596789" spans="9:10" x14ac:dyDescent="0.35">
      <c r="I596789" s="4"/>
      <c r="J596789" s="4"/>
    </row>
    <row r="596790" spans="9:10" x14ac:dyDescent="0.35">
      <c r="I596790" s="4"/>
      <c r="J596790" s="4"/>
    </row>
    <row r="596791" spans="9:10" x14ac:dyDescent="0.35">
      <c r="I596791" s="4"/>
      <c r="J596791" s="4"/>
    </row>
    <row r="596792" spans="9:10" x14ac:dyDescent="0.35">
      <c r="I596792" s="4"/>
      <c r="J596792" s="4"/>
    </row>
    <row r="596793" spans="9:10" x14ac:dyDescent="0.35">
      <c r="I596793" s="4"/>
      <c r="J596793" s="4"/>
    </row>
    <row r="596794" spans="9:10" x14ac:dyDescent="0.35">
      <c r="I596794" s="4"/>
      <c r="J596794" s="4"/>
    </row>
    <row r="596795" spans="9:10" x14ac:dyDescent="0.35">
      <c r="I596795" s="4"/>
      <c r="J596795" s="4"/>
    </row>
    <row r="596796" spans="9:10" x14ac:dyDescent="0.35">
      <c r="I596796" s="4"/>
      <c r="J596796" s="4"/>
    </row>
    <row r="596797" spans="9:10" x14ac:dyDescent="0.35">
      <c r="I596797" s="4"/>
      <c r="J596797" s="4"/>
    </row>
    <row r="596798" spans="9:10" x14ac:dyDescent="0.35">
      <c r="I596798" s="4"/>
      <c r="J596798" s="4"/>
    </row>
    <row r="596799" spans="9:10" x14ac:dyDescent="0.35">
      <c r="I596799" s="4"/>
      <c r="J596799" s="4"/>
    </row>
    <row r="596800" spans="9:10" x14ac:dyDescent="0.35">
      <c r="I596800" s="4"/>
      <c r="J596800" s="4"/>
    </row>
    <row r="596801" spans="9:10" x14ac:dyDescent="0.35">
      <c r="I596801" s="4"/>
      <c r="J596801" s="4"/>
    </row>
    <row r="596802" spans="9:10" x14ac:dyDescent="0.35">
      <c r="I596802" s="4"/>
      <c r="J596802" s="4"/>
    </row>
    <row r="596803" spans="9:10" x14ac:dyDescent="0.35">
      <c r="I596803" s="4"/>
      <c r="J596803" s="4"/>
    </row>
    <row r="596804" spans="9:10" x14ac:dyDescent="0.35">
      <c r="I596804" s="4"/>
      <c r="J596804" s="4"/>
    </row>
    <row r="596805" spans="9:10" x14ac:dyDescent="0.35">
      <c r="I596805" s="4"/>
      <c r="J596805" s="4"/>
    </row>
    <row r="596806" spans="9:10" x14ac:dyDescent="0.35">
      <c r="I596806" s="4"/>
      <c r="J596806" s="4"/>
    </row>
    <row r="596807" spans="9:10" x14ac:dyDescent="0.35">
      <c r="I596807" s="4"/>
      <c r="J596807" s="4"/>
    </row>
    <row r="596808" spans="9:10" x14ac:dyDescent="0.35">
      <c r="I596808" s="4"/>
      <c r="J596808" s="4"/>
    </row>
    <row r="596809" spans="9:10" x14ac:dyDescent="0.35">
      <c r="I596809" s="4"/>
      <c r="J596809" s="4"/>
    </row>
    <row r="596810" spans="9:10" x14ac:dyDescent="0.35">
      <c r="I596810" s="4"/>
      <c r="J596810" s="4"/>
    </row>
    <row r="596811" spans="9:10" x14ac:dyDescent="0.35">
      <c r="I596811" s="4"/>
      <c r="J596811" s="4"/>
    </row>
    <row r="596812" spans="9:10" x14ac:dyDescent="0.35">
      <c r="I596812" s="4"/>
      <c r="J596812" s="4"/>
    </row>
    <row r="596813" spans="9:10" x14ac:dyDescent="0.35">
      <c r="I596813" s="4"/>
      <c r="J596813" s="4"/>
    </row>
    <row r="596814" spans="9:10" x14ac:dyDescent="0.35">
      <c r="I596814" s="4"/>
      <c r="J596814" s="4"/>
    </row>
    <row r="596815" spans="9:10" x14ac:dyDescent="0.35">
      <c r="I596815" s="4"/>
      <c r="J596815" s="4"/>
    </row>
    <row r="596816" spans="9:10" x14ac:dyDescent="0.35">
      <c r="I596816" s="4"/>
      <c r="J596816" s="4"/>
    </row>
    <row r="596817" spans="9:10" x14ac:dyDescent="0.35">
      <c r="I596817" s="4"/>
      <c r="J596817" s="4"/>
    </row>
    <row r="596818" spans="9:10" x14ac:dyDescent="0.35">
      <c r="I596818" s="4"/>
      <c r="J596818" s="4"/>
    </row>
    <row r="596819" spans="9:10" x14ac:dyDescent="0.35">
      <c r="I596819" s="4"/>
      <c r="J596819" s="4"/>
    </row>
    <row r="596820" spans="9:10" x14ac:dyDescent="0.35">
      <c r="I596820" s="4"/>
      <c r="J596820" s="4"/>
    </row>
    <row r="596821" spans="9:10" x14ac:dyDescent="0.35">
      <c r="I596821" s="4"/>
      <c r="J596821" s="4"/>
    </row>
    <row r="596822" spans="9:10" x14ac:dyDescent="0.35">
      <c r="I596822" s="4"/>
      <c r="J596822" s="4"/>
    </row>
    <row r="596823" spans="9:10" x14ac:dyDescent="0.35">
      <c r="I596823" s="4"/>
      <c r="J596823" s="4"/>
    </row>
    <row r="596824" spans="9:10" x14ac:dyDescent="0.35">
      <c r="I596824" s="4"/>
      <c r="J596824" s="4"/>
    </row>
    <row r="596825" spans="9:10" x14ac:dyDescent="0.35">
      <c r="I596825" s="4"/>
      <c r="J596825" s="4"/>
    </row>
    <row r="596826" spans="9:10" x14ac:dyDescent="0.35">
      <c r="I596826" s="4"/>
      <c r="J596826" s="4"/>
    </row>
    <row r="596827" spans="9:10" x14ac:dyDescent="0.35">
      <c r="I596827" s="4"/>
      <c r="J596827" s="4"/>
    </row>
    <row r="596828" spans="9:10" x14ac:dyDescent="0.35">
      <c r="I596828" s="4"/>
      <c r="J596828" s="4"/>
    </row>
    <row r="596829" spans="9:10" x14ac:dyDescent="0.35">
      <c r="I596829" s="4"/>
      <c r="J596829" s="4"/>
    </row>
    <row r="596830" spans="9:10" x14ac:dyDescent="0.35">
      <c r="I596830" s="4"/>
      <c r="J596830" s="4"/>
    </row>
    <row r="596831" spans="9:10" x14ac:dyDescent="0.35">
      <c r="I596831" s="4"/>
      <c r="J596831" s="4"/>
    </row>
    <row r="596832" spans="9:10" x14ac:dyDescent="0.35">
      <c r="I596832" s="4"/>
      <c r="J596832" s="4"/>
    </row>
    <row r="596833" spans="9:10" x14ac:dyDescent="0.35">
      <c r="I596833" s="4"/>
      <c r="J596833" s="4"/>
    </row>
    <row r="596834" spans="9:10" x14ac:dyDescent="0.35">
      <c r="I596834" s="4"/>
      <c r="J596834" s="4"/>
    </row>
    <row r="596835" spans="9:10" x14ac:dyDescent="0.35">
      <c r="I596835" s="4"/>
      <c r="J596835" s="4"/>
    </row>
    <row r="596836" spans="9:10" x14ac:dyDescent="0.35">
      <c r="I596836" s="4"/>
      <c r="J596836" s="4"/>
    </row>
    <row r="596837" spans="9:10" x14ac:dyDescent="0.35">
      <c r="I596837" s="4"/>
      <c r="J596837" s="4"/>
    </row>
    <row r="596838" spans="9:10" x14ac:dyDescent="0.35">
      <c r="I596838" s="4"/>
      <c r="J596838" s="4"/>
    </row>
    <row r="596839" spans="9:10" x14ac:dyDescent="0.35">
      <c r="I596839" s="4"/>
      <c r="J596839" s="4"/>
    </row>
    <row r="596840" spans="9:10" x14ac:dyDescent="0.35">
      <c r="I596840" s="4"/>
      <c r="J596840" s="4"/>
    </row>
    <row r="596841" spans="9:10" x14ac:dyDescent="0.35">
      <c r="I596841" s="4"/>
      <c r="J596841" s="4"/>
    </row>
    <row r="596842" spans="9:10" x14ac:dyDescent="0.35">
      <c r="I596842" s="4"/>
      <c r="J596842" s="4"/>
    </row>
    <row r="596843" spans="9:10" x14ac:dyDescent="0.35">
      <c r="I596843" s="4"/>
      <c r="J596843" s="4"/>
    </row>
    <row r="596844" spans="9:10" x14ac:dyDescent="0.35">
      <c r="I596844" s="4"/>
      <c r="J596844" s="4"/>
    </row>
    <row r="596845" spans="9:10" x14ac:dyDescent="0.35">
      <c r="I596845" s="4"/>
      <c r="J596845" s="4"/>
    </row>
    <row r="596846" spans="9:10" x14ac:dyDescent="0.35">
      <c r="I596846" s="4"/>
      <c r="J596846" s="4"/>
    </row>
    <row r="596847" spans="9:10" x14ac:dyDescent="0.35">
      <c r="I596847" s="4"/>
      <c r="J596847" s="4"/>
    </row>
    <row r="596848" spans="9:10" x14ac:dyDescent="0.35">
      <c r="I596848" s="4"/>
      <c r="J596848" s="4"/>
    </row>
    <row r="596849" spans="9:10" x14ac:dyDescent="0.35">
      <c r="I596849" s="4"/>
      <c r="J596849" s="4"/>
    </row>
    <row r="596850" spans="9:10" x14ac:dyDescent="0.35">
      <c r="I596850" s="4"/>
      <c r="J596850" s="4"/>
    </row>
    <row r="596851" spans="9:10" x14ac:dyDescent="0.35">
      <c r="I596851" s="4"/>
      <c r="J596851" s="4"/>
    </row>
    <row r="596852" spans="9:10" x14ac:dyDescent="0.35">
      <c r="I596852" s="4"/>
      <c r="J596852" s="4"/>
    </row>
    <row r="596853" spans="9:10" x14ac:dyDescent="0.35">
      <c r="I596853" s="4"/>
      <c r="J596853" s="4"/>
    </row>
    <row r="596854" spans="9:10" x14ac:dyDescent="0.35">
      <c r="I596854" s="4"/>
      <c r="J596854" s="4"/>
    </row>
    <row r="596855" spans="9:10" x14ac:dyDescent="0.35">
      <c r="I596855" s="4"/>
      <c r="J596855" s="4"/>
    </row>
    <row r="596856" spans="9:10" x14ac:dyDescent="0.35">
      <c r="I596856" s="4"/>
      <c r="J596856" s="4"/>
    </row>
    <row r="596857" spans="9:10" x14ac:dyDescent="0.35">
      <c r="I596857" s="4"/>
      <c r="J596857" s="4"/>
    </row>
    <row r="596858" spans="9:10" x14ac:dyDescent="0.35">
      <c r="I596858" s="4"/>
      <c r="J596858" s="4"/>
    </row>
    <row r="596859" spans="9:10" x14ac:dyDescent="0.35">
      <c r="I596859" s="4"/>
      <c r="J596859" s="4"/>
    </row>
    <row r="596860" spans="9:10" x14ac:dyDescent="0.35">
      <c r="I596860" s="4"/>
      <c r="J596860" s="4"/>
    </row>
    <row r="596861" spans="9:10" x14ac:dyDescent="0.35">
      <c r="I596861" s="4"/>
      <c r="J596861" s="4"/>
    </row>
    <row r="596862" spans="9:10" x14ac:dyDescent="0.35">
      <c r="I596862" s="4"/>
      <c r="J596862" s="4"/>
    </row>
    <row r="596863" spans="9:10" x14ac:dyDescent="0.35">
      <c r="I596863" s="4"/>
      <c r="J596863" s="4"/>
    </row>
    <row r="596864" spans="9:10" x14ac:dyDescent="0.35">
      <c r="I596864" s="4"/>
      <c r="J596864" s="4"/>
    </row>
    <row r="596865" spans="9:10" x14ac:dyDescent="0.35">
      <c r="I596865" s="4"/>
      <c r="J596865" s="4"/>
    </row>
    <row r="596866" spans="9:10" x14ac:dyDescent="0.35">
      <c r="I596866" s="4"/>
      <c r="J596866" s="4"/>
    </row>
    <row r="596867" spans="9:10" x14ac:dyDescent="0.35">
      <c r="I596867" s="4"/>
      <c r="J596867" s="4"/>
    </row>
    <row r="596868" spans="9:10" x14ac:dyDescent="0.35">
      <c r="I596868" s="4"/>
      <c r="J596868" s="4"/>
    </row>
    <row r="596869" spans="9:10" x14ac:dyDescent="0.35">
      <c r="I596869" s="4"/>
      <c r="J596869" s="4"/>
    </row>
    <row r="596870" spans="9:10" x14ac:dyDescent="0.35">
      <c r="I596870" s="4"/>
      <c r="J596870" s="4"/>
    </row>
    <row r="596871" spans="9:10" x14ac:dyDescent="0.35">
      <c r="I596871" s="4"/>
      <c r="J596871" s="4"/>
    </row>
    <row r="596872" spans="9:10" x14ac:dyDescent="0.35">
      <c r="I596872" s="4"/>
      <c r="J596872" s="4"/>
    </row>
    <row r="596873" spans="9:10" x14ac:dyDescent="0.35">
      <c r="I596873" s="4"/>
      <c r="J596873" s="4"/>
    </row>
    <row r="596874" spans="9:10" x14ac:dyDescent="0.35">
      <c r="I596874" s="4"/>
      <c r="J596874" s="4"/>
    </row>
    <row r="596875" spans="9:10" x14ac:dyDescent="0.35">
      <c r="I596875" s="4"/>
      <c r="J596875" s="4"/>
    </row>
    <row r="596876" spans="9:10" x14ac:dyDescent="0.35">
      <c r="I596876" s="4"/>
      <c r="J596876" s="4"/>
    </row>
    <row r="596877" spans="9:10" x14ac:dyDescent="0.35">
      <c r="I596877" s="4"/>
      <c r="J596877" s="4"/>
    </row>
    <row r="596878" spans="9:10" x14ac:dyDescent="0.35">
      <c r="I596878" s="4"/>
      <c r="J596878" s="4"/>
    </row>
    <row r="596879" spans="9:10" x14ac:dyDescent="0.35">
      <c r="I596879" s="4"/>
      <c r="J596879" s="4"/>
    </row>
    <row r="596880" spans="9:10" x14ac:dyDescent="0.35">
      <c r="I596880" s="4"/>
      <c r="J596880" s="4"/>
    </row>
    <row r="596881" spans="9:10" x14ac:dyDescent="0.35">
      <c r="I596881" s="4"/>
      <c r="J596881" s="4"/>
    </row>
    <row r="596882" spans="9:10" x14ac:dyDescent="0.35">
      <c r="I596882" s="4"/>
      <c r="J596882" s="4"/>
    </row>
    <row r="596883" spans="9:10" x14ac:dyDescent="0.35">
      <c r="I596883" s="4"/>
      <c r="J596883" s="4"/>
    </row>
    <row r="596884" spans="9:10" x14ac:dyDescent="0.35">
      <c r="I596884" s="4"/>
      <c r="J596884" s="4"/>
    </row>
    <row r="596885" spans="9:10" x14ac:dyDescent="0.35">
      <c r="I596885" s="4"/>
      <c r="J596885" s="4"/>
    </row>
    <row r="596886" spans="9:10" x14ac:dyDescent="0.35">
      <c r="I596886" s="4"/>
      <c r="J596886" s="4"/>
    </row>
    <row r="596887" spans="9:10" x14ac:dyDescent="0.35">
      <c r="I596887" s="4"/>
      <c r="J596887" s="4"/>
    </row>
    <row r="596888" spans="9:10" x14ac:dyDescent="0.35">
      <c r="I596888" s="4"/>
      <c r="J596888" s="4"/>
    </row>
    <row r="596889" spans="9:10" x14ac:dyDescent="0.35">
      <c r="I596889" s="4"/>
      <c r="J596889" s="4"/>
    </row>
    <row r="596890" spans="9:10" x14ac:dyDescent="0.35">
      <c r="I596890" s="4"/>
      <c r="J596890" s="4"/>
    </row>
    <row r="596891" spans="9:10" x14ac:dyDescent="0.35">
      <c r="I596891" s="4"/>
      <c r="J596891" s="4"/>
    </row>
    <row r="596892" spans="9:10" x14ac:dyDescent="0.35">
      <c r="I596892" s="4"/>
      <c r="J596892" s="4"/>
    </row>
    <row r="596893" spans="9:10" x14ac:dyDescent="0.35">
      <c r="I596893" s="4"/>
      <c r="J596893" s="4"/>
    </row>
    <row r="596894" spans="9:10" x14ac:dyDescent="0.35">
      <c r="I596894" s="4"/>
      <c r="J596894" s="4"/>
    </row>
    <row r="596895" spans="9:10" x14ac:dyDescent="0.35">
      <c r="I596895" s="4"/>
      <c r="J596895" s="4"/>
    </row>
    <row r="596896" spans="9:10" x14ac:dyDescent="0.35">
      <c r="I596896" s="4"/>
      <c r="J596896" s="4"/>
    </row>
    <row r="596897" spans="9:10" x14ac:dyDescent="0.35">
      <c r="I596897" s="4"/>
      <c r="J596897" s="4"/>
    </row>
    <row r="596898" spans="9:10" x14ac:dyDescent="0.35">
      <c r="I596898" s="4"/>
      <c r="J596898" s="4"/>
    </row>
    <row r="596899" spans="9:10" x14ac:dyDescent="0.35">
      <c r="I596899" s="4"/>
      <c r="J596899" s="4"/>
    </row>
    <row r="596900" spans="9:10" x14ac:dyDescent="0.35">
      <c r="I596900" s="4"/>
      <c r="J596900" s="4"/>
    </row>
    <row r="596901" spans="9:10" x14ac:dyDescent="0.35">
      <c r="I596901" s="4"/>
      <c r="J596901" s="4"/>
    </row>
    <row r="596902" spans="9:10" x14ac:dyDescent="0.35">
      <c r="I596902" s="4"/>
      <c r="J596902" s="4"/>
    </row>
    <row r="596903" spans="9:10" x14ac:dyDescent="0.35">
      <c r="I596903" s="4"/>
      <c r="J596903" s="4"/>
    </row>
    <row r="596904" spans="9:10" x14ac:dyDescent="0.35">
      <c r="I596904" s="4"/>
      <c r="J596904" s="4"/>
    </row>
    <row r="596905" spans="9:10" x14ac:dyDescent="0.35">
      <c r="I596905" s="4"/>
      <c r="J596905" s="4"/>
    </row>
    <row r="596906" spans="9:10" x14ac:dyDescent="0.35">
      <c r="I596906" s="4"/>
      <c r="J596906" s="4"/>
    </row>
    <row r="596907" spans="9:10" x14ac:dyDescent="0.35">
      <c r="I596907" s="4"/>
      <c r="J596907" s="4"/>
    </row>
    <row r="596908" spans="9:10" x14ac:dyDescent="0.35">
      <c r="I596908" s="4"/>
      <c r="J596908" s="4"/>
    </row>
    <row r="596909" spans="9:10" x14ac:dyDescent="0.35">
      <c r="I596909" s="4"/>
      <c r="J596909" s="4"/>
    </row>
    <row r="596910" spans="9:10" x14ac:dyDescent="0.35">
      <c r="I596910" s="4"/>
      <c r="J596910" s="4"/>
    </row>
    <row r="596911" spans="9:10" x14ac:dyDescent="0.35">
      <c r="I596911" s="4"/>
      <c r="J596911" s="4"/>
    </row>
    <row r="596912" spans="9:10" x14ac:dyDescent="0.35">
      <c r="I596912" s="4"/>
      <c r="J596912" s="4"/>
    </row>
    <row r="596913" spans="9:10" x14ac:dyDescent="0.35">
      <c r="I596913" s="4"/>
      <c r="J596913" s="4"/>
    </row>
    <row r="596914" spans="9:10" x14ac:dyDescent="0.35">
      <c r="I596914" s="4"/>
      <c r="J596914" s="4"/>
    </row>
    <row r="596915" spans="9:10" x14ac:dyDescent="0.35">
      <c r="I596915" s="4"/>
      <c r="J596915" s="4"/>
    </row>
    <row r="596916" spans="9:10" x14ac:dyDescent="0.35">
      <c r="I596916" s="4"/>
      <c r="J596916" s="4"/>
    </row>
    <row r="596917" spans="9:10" x14ac:dyDescent="0.35">
      <c r="I596917" s="4"/>
      <c r="J596917" s="4"/>
    </row>
    <row r="596918" spans="9:10" x14ac:dyDescent="0.35">
      <c r="I596918" s="4"/>
      <c r="J596918" s="4"/>
    </row>
    <row r="596919" spans="9:10" x14ac:dyDescent="0.35">
      <c r="I596919" s="4"/>
      <c r="J596919" s="4"/>
    </row>
    <row r="596920" spans="9:10" x14ac:dyDescent="0.35">
      <c r="I596920" s="4"/>
      <c r="J596920" s="4"/>
    </row>
    <row r="596921" spans="9:10" x14ac:dyDescent="0.35">
      <c r="I596921" s="4"/>
      <c r="J596921" s="4"/>
    </row>
    <row r="596922" spans="9:10" x14ac:dyDescent="0.35">
      <c r="I596922" s="4"/>
      <c r="J596922" s="4"/>
    </row>
    <row r="596923" spans="9:10" x14ac:dyDescent="0.35">
      <c r="I596923" s="4"/>
      <c r="J596923" s="4"/>
    </row>
    <row r="596924" spans="9:10" x14ac:dyDescent="0.35">
      <c r="I596924" s="4"/>
      <c r="J596924" s="4"/>
    </row>
    <row r="596925" spans="9:10" x14ac:dyDescent="0.35">
      <c r="I596925" s="4"/>
      <c r="J596925" s="4"/>
    </row>
    <row r="596926" spans="9:10" x14ac:dyDescent="0.35">
      <c r="I596926" s="4"/>
      <c r="J596926" s="4"/>
    </row>
    <row r="596927" spans="9:10" x14ac:dyDescent="0.35">
      <c r="I596927" s="4"/>
      <c r="J596927" s="4"/>
    </row>
    <row r="596928" spans="9:10" x14ac:dyDescent="0.35">
      <c r="I596928" s="4"/>
      <c r="J596928" s="4"/>
    </row>
    <row r="596929" spans="9:10" x14ac:dyDescent="0.35">
      <c r="I596929" s="4"/>
      <c r="J596929" s="4"/>
    </row>
    <row r="596930" spans="9:10" x14ac:dyDescent="0.35">
      <c r="I596930" s="4"/>
      <c r="J596930" s="4"/>
    </row>
    <row r="596931" spans="9:10" x14ac:dyDescent="0.35">
      <c r="I596931" s="4"/>
      <c r="J596931" s="4"/>
    </row>
    <row r="596932" spans="9:10" x14ac:dyDescent="0.35">
      <c r="I596932" s="4"/>
      <c r="J596932" s="4"/>
    </row>
    <row r="596933" spans="9:10" x14ac:dyDescent="0.35">
      <c r="I596933" s="4"/>
      <c r="J596933" s="4"/>
    </row>
    <row r="596934" spans="9:10" x14ac:dyDescent="0.35">
      <c r="I596934" s="4"/>
      <c r="J596934" s="4"/>
    </row>
    <row r="596935" spans="9:10" x14ac:dyDescent="0.35">
      <c r="I596935" s="4"/>
      <c r="J596935" s="4"/>
    </row>
    <row r="596936" spans="9:10" x14ac:dyDescent="0.35">
      <c r="I596936" s="4"/>
      <c r="J596936" s="4"/>
    </row>
    <row r="596937" spans="9:10" x14ac:dyDescent="0.35">
      <c r="I596937" s="4"/>
      <c r="J596937" s="4"/>
    </row>
    <row r="596938" spans="9:10" x14ac:dyDescent="0.35">
      <c r="I596938" s="4"/>
      <c r="J596938" s="4"/>
    </row>
    <row r="596939" spans="9:10" x14ac:dyDescent="0.35">
      <c r="I596939" s="4"/>
      <c r="J596939" s="4"/>
    </row>
    <row r="596940" spans="9:10" x14ac:dyDescent="0.35">
      <c r="I596940" s="4"/>
      <c r="J596940" s="4"/>
    </row>
    <row r="596941" spans="9:10" x14ac:dyDescent="0.35">
      <c r="I596941" s="4"/>
      <c r="J596941" s="4"/>
    </row>
    <row r="596942" spans="9:10" x14ac:dyDescent="0.35">
      <c r="I596942" s="4"/>
      <c r="J596942" s="4"/>
    </row>
    <row r="596943" spans="9:10" x14ac:dyDescent="0.35">
      <c r="I596943" s="4"/>
      <c r="J596943" s="4"/>
    </row>
    <row r="596944" spans="9:10" x14ac:dyDescent="0.35">
      <c r="I596944" s="4"/>
      <c r="J596944" s="4"/>
    </row>
    <row r="596945" spans="9:10" x14ac:dyDescent="0.35">
      <c r="I596945" s="4"/>
      <c r="J596945" s="4"/>
    </row>
    <row r="596946" spans="9:10" x14ac:dyDescent="0.35">
      <c r="I596946" s="4"/>
      <c r="J596946" s="4"/>
    </row>
    <row r="596947" spans="9:10" x14ac:dyDescent="0.35">
      <c r="I596947" s="4"/>
      <c r="J596947" s="4"/>
    </row>
    <row r="596948" spans="9:10" x14ac:dyDescent="0.35">
      <c r="I596948" s="4"/>
      <c r="J596948" s="4"/>
    </row>
    <row r="596949" spans="9:10" x14ac:dyDescent="0.35">
      <c r="I596949" s="4"/>
      <c r="J596949" s="4"/>
    </row>
    <row r="596950" spans="9:10" x14ac:dyDescent="0.35">
      <c r="I596950" s="4"/>
      <c r="J596950" s="4"/>
    </row>
    <row r="596951" spans="9:10" x14ac:dyDescent="0.35">
      <c r="I596951" s="4"/>
      <c r="J596951" s="4"/>
    </row>
    <row r="596952" spans="9:10" x14ac:dyDescent="0.35">
      <c r="I596952" s="4"/>
      <c r="J596952" s="4"/>
    </row>
    <row r="596953" spans="9:10" x14ac:dyDescent="0.35">
      <c r="I596953" s="4"/>
      <c r="J596953" s="4"/>
    </row>
    <row r="596954" spans="9:10" x14ac:dyDescent="0.35">
      <c r="I596954" s="4"/>
      <c r="J596954" s="4"/>
    </row>
    <row r="596955" spans="9:10" x14ac:dyDescent="0.35">
      <c r="I596955" s="4"/>
      <c r="J596955" s="4"/>
    </row>
    <row r="596956" spans="9:10" x14ac:dyDescent="0.35">
      <c r="I596956" s="4"/>
      <c r="J596956" s="4"/>
    </row>
    <row r="596957" spans="9:10" x14ac:dyDescent="0.35">
      <c r="I596957" s="4"/>
      <c r="J596957" s="4"/>
    </row>
    <row r="596958" spans="9:10" x14ac:dyDescent="0.35">
      <c r="I596958" s="4"/>
      <c r="J596958" s="4"/>
    </row>
    <row r="596959" spans="9:10" x14ac:dyDescent="0.35">
      <c r="I596959" s="4"/>
      <c r="J596959" s="4"/>
    </row>
    <row r="596960" spans="9:10" x14ac:dyDescent="0.35">
      <c r="I596960" s="4"/>
      <c r="J596960" s="4"/>
    </row>
    <row r="596961" spans="9:10" x14ac:dyDescent="0.35">
      <c r="I596961" s="4"/>
      <c r="J596961" s="4"/>
    </row>
    <row r="596962" spans="9:10" x14ac:dyDescent="0.35">
      <c r="I596962" s="4"/>
      <c r="J596962" s="4"/>
    </row>
    <row r="596963" spans="9:10" x14ac:dyDescent="0.35">
      <c r="I596963" s="4"/>
      <c r="J596963" s="4"/>
    </row>
    <row r="596964" spans="9:10" x14ac:dyDescent="0.35">
      <c r="I596964" s="4"/>
      <c r="J596964" s="4"/>
    </row>
    <row r="596965" spans="9:10" x14ac:dyDescent="0.35">
      <c r="I596965" s="4"/>
      <c r="J596965" s="4"/>
    </row>
    <row r="596966" spans="9:10" x14ac:dyDescent="0.35">
      <c r="I596966" s="4"/>
      <c r="J596966" s="4"/>
    </row>
    <row r="596967" spans="9:10" x14ac:dyDescent="0.35">
      <c r="I596967" s="4"/>
      <c r="J596967" s="4"/>
    </row>
    <row r="596968" spans="9:10" x14ac:dyDescent="0.35">
      <c r="I596968" s="4"/>
      <c r="J596968" s="4"/>
    </row>
    <row r="596969" spans="9:10" x14ac:dyDescent="0.35">
      <c r="I596969" s="4"/>
      <c r="J596969" s="4"/>
    </row>
    <row r="596970" spans="9:10" x14ac:dyDescent="0.35">
      <c r="I596970" s="4"/>
      <c r="J596970" s="4"/>
    </row>
    <row r="596971" spans="9:10" x14ac:dyDescent="0.35">
      <c r="I596971" s="4"/>
      <c r="J596971" s="4"/>
    </row>
    <row r="596972" spans="9:10" x14ac:dyDescent="0.35">
      <c r="I596972" s="4"/>
      <c r="J596972" s="4"/>
    </row>
    <row r="596973" spans="9:10" x14ac:dyDescent="0.35">
      <c r="I596973" s="4"/>
      <c r="J596973" s="4"/>
    </row>
    <row r="596974" spans="9:10" x14ac:dyDescent="0.35">
      <c r="I596974" s="4"/>
      <c r="J596974" s="4"/>
    </row>
    <row r="596975" spans="9:10" x14ac:dyDescent="0.35">
      <c r="I596975" s="4"/>
      <c r="J596975" s="4"/>
    </row>
    <row r="596976" spans="9:10" x14ac:dyDescent="0.35">
      <c r="I596976" s="4"/>
      <c r="J596976" s="4"/>
    </row>
    <row r="596977" spans="9:10" x14ac:dyDescent="0.35">
      <c r="I596977" s="4"/>
      <c r="J596977" s="4"/>
    </row>
    <row r="596978" spans="9:10" x14ac:dyDescent="0.35">
      <c r="I596978" s="4"/>
      <c r="J596978" s="4"/>
    </row>
    <row r="596979" spans="9:10" x14ac:dyDescent="0.35">
      <c r="I596979" s="4"/>
      <c r="J596979" s="4"/>
    </row>
    <row r="596980" spans="9:10" x14ac:dyDescent="0.35">
      <c r="I596980" s="4"/>
      <c r="J596980" s="4"/>
    </row>
    <row r="596981" spans="9:10" x14ac:dyDescent="0.35">
      <c r="I596981" s="4"/>
      <c r="J596981" s="4"/>
    </row>
    <row r="596982" spans="9:10" x14ac:dyDescent="0.35">
      <c r="I596982" s="4"/>
      <c r="J596982" s="4"/>
    </row>
    <row r="596983" spans="9:10" x14ac:dyDescent="0.35">
      <c r="I596983" s="4"/>
      <c r="J596983" s="4"/>
    </row>
    <row r="596984" spans="9:10" x14ac:dyDescent="0.35">
      <c r="I596984" s="4"/>
      <c r="J596984" s="4"/>
    </row>
    <row r="596985" spans="9:10" x14ac:dyDescent="0.35">
      <c r="I596985" s="4"/>
      <c r="J596985" s="4"/>
    </row>
    <row r="596986" spans="9:10" x14ac:dyDescent="0.35">
      <c r="I596986" s="4"/>
      <c r="J596986" s="4"/>
    </row>
    <row r="596987" spans="9:10" x14ac:dyDescent="0.35">
      <c r="I596987" s="4"/>
      <c r="J596987" s="4"/>
    </row>
    <row r="596988" spans="9:10" x14ac:dyDescent="0.35">
      <c r="I596988" s="4"/>
      <c r="J596988" s="4"/>
    </row>
    <row r="596989" spans="9:10" x14ac:dyDescent="0.35">
      <c r="I596989" s="4"/>
      <c r="J596989" s="4"/>
    </row>
    <row r="596990" spans="9:10" x14ac:dyDescent="0.35">
      <c r="I596990" s="4"/>
      <c r="J596990" s="4"/>
    </row>
    <row r="596991" spans="9:10" x14ac:dyDescent="0.35">
      <c r="I596991" s="4"/>
      <c r="J596991" s="4"/>
    </row>
    <row r="596992" spans="9:10" x14ac:dyDescent="0.35">
      <c r="I596992" s="4"/>
      <c r="J596992" s="4"/>
    </row>
    <row r="596993" spans="9:10" x14ac:dyDescent="0.35">
      <c r="I596993" s="4"/>
      <c r="J596993" s="4"/>
    </row>
    <row r="596994" spans="9:10" x14ac:dyDescent="0.35">
      <c r="I596994" s="4"/>
      <c r="J596994" s="4"/>
    </row>
    <row r="596995" spans="9:10" x14ac:dyDescent="0.35">
      <c r="I596995" s="4"/>
      <c r="J596995" s="4"/>
    </row>
    <row r="596996" spans="9:10" x14ac:dyDescent="0.35">
      <c r="I596996" s="4"/>
      <c r="J596996" s="4"/>
    </row>
    <row r="596997" spans="9:10" x14ac:dyDescent="0.35">
      <c r="I596997" s="4"/>
      <c r="J596997" s="4"/>
    </row>
    <row r="596998" spans="9:10" x14ac:dyDescent="0.35">
      <c r="I596998" s="4"/>
      <c r="J596998" s="4"/>
    </row>
    <row r="596999" spans="9:10" x14ac:dyDescent="0.35">
      <c r="I596999" s="4"/>
      <c r="J596999" s="4"/>
    </row>
    <row r="597000" spans="9:10" x14ac:dyDescent="0.35">
      <c r="I597000" s="4"/>
      <c r="J597000" s="4"/>
    </row>
    <row r="597001" spans="9:10" x14ac:dyDescent="0.35">
      <c r="I597001" s="4"/>
      <c r="J597001" s="4"/>
    </row>
    <row r="597002" spans="9:10" x14ac:dyDescent="0.35">
      <c r="I597002" s="4"/>
      <c r="J597002" s="4"/>
    </row>
    <row r="597003" spans="9:10" x14ac:dyDescent="0.35">
      <c r="I597003" s="4"/>
      <c r="J597003" s="4"/>
    </row>
    <row r="597004" spans="9:10" x14ac:dyDescent="0.35">
      <c r="I597004" s="4"/>
      <c r="J597004" s="4"/>
    </row>
    <row r="597005" spans="9:10" x14ac:dyDescent="0.35">
      <c r="I597005" s="4"/>
      <c r="J597005" s="4"/>
    </row>
    <row r="597006" spans="9:10" x14ac:dyDescent="0.35">
      <c r="I597006" s="4"/>
      <c r="J597006" s="4"/>
    </row>
    <row r="597007" spans="9:10" x14ac:dyDescent="0.35">
      <c r="I597007" s="4"/>
      <c r="J597007" s="4"/>
    </row>
    <row r="597008" spans="9:10" x14ac:dyDescent="0.35">
      <c r="I597008" s="4"/>
      <c r="J597008" s="4"/>
    </row>
    <row r="597009" spans="9:10" x14ac:dyDescent="0.35">
      <c r="I597009" s="4"/>
      <c r="J597009" s="4"/>
    </row>
    <row r="597010" spans="9:10" x14ac:dyDescent="0.35">
      <c r="I597010" s="4"/>
      <c r="J597010" s="4"/>
    </row>
    <row r="597011" spans="9:10" x14ac:dyDescent="0.35">
      <c r="I597011" s="4"/>
      <c r="J597011" s="4"/>
    </row>
    <row r="597012" spans="9:10" x14ac:dyDescent="0.35">
      <c r="I597012" s="4"/>
      <c r="J597012" s="4"/>
    </row>
    <row r="597013" spans="9:10" x14ac:dyDescent="0.35">
      <c r="I597013" s="4"/>
      <c r="J597013" s="4"/>
    </row>
    <row r="597014" spans="9:10" x14ac:dyDescent="0.35">
      <c r="I597014" s="4"/>
      <c r="J597014" s="4"/>
    </row>
    <row r="597015" spans="9:10" x14ac:dyDescent="0.35">
      <c r="I597015" s="4"/>
      <c r="J597015" s="4"/>
    </row>
    <row r="597016" spans="9:10" x14ac:dyDescent="0.35">
      <c r="I597016" s="4"/>
      <c r="J597016" s="4"/>
    </row>
    <row r="597017" spans="9:10" x14ac:dyDescent="0.35">
      <c r="I597017" s="4"/>
      <c r="J597017" s="4"/>
    </row>
    <row r="597018" spans="9:10" x14ac:dyDescent="0.35">
      <c r="I597018" s="4"/>
      <c r="J597018" s="4"/>
    </row>
    <row r="597019" spans="9:10" x14ac:dyDescent="0.35">
      <c r="I597019" s="4"/>
      <c r="J597019" s="4"/>
    </row>
    <row r="597020" spans="9:10" x14ac:dyDescent="0.35">
      <c r="I597020" s="4"/>
      <c r="J597020" s="4"/>
    </row>
    <row r="597021" spans="9:10" x14ac:dyDescent="0.35">
      <c r="I597021" s="4"/>
      <c r="J597021" s="4"/>
    </row>
    <row r="597022" spans="9:10" x14ac:dyDescent="0.35">
      <c r="I597022" s="4"/>
      <c r="J597022" s="4"/>
    </row>
    <row r="597023" spans="9:10" x14ac:dyDescent="0.35">
      <c r="I597023" s="4"/>
      <c r="J597023" s="4"/>
    </row>
    <row r="597024" spans="9:10" x14ac:dyDescent="0.35">
      <c r="I597024" s="4"/>
      <c r="J597024" s="4"/>
    </row>
    <row r="597025" spans="9:10" x14ac:dyDescent="0.35">
      <c r="I597025" s="4"/>
      <c r="J597025" s="4"/>
    </row>
    <row r="597026" spans="9:10" x14ac:dyDescent="0.35">
      <c r="I597026" s="4"/>
      <c r="J597026" s="4"/>
    </row>
    <row r="597027" spans="9:10" x14ac:dyDescent="0.35">
      <c r="I597027" s="4"/>
      <c r="J597027" s="4"/>
    </row>
    <row r="597028" spans="9:10" x14ac:dyDescent="0.35">
      <c r="I597028" s="4"/>
      <c r="J597028" s="4"/>
    </row>
    <row r="597029" spans="9:10" x14ac:dyDescent="0.35">
      <c r="I597029" s="4"/>
      <c r="J597029" s="4"/>
    </row>
    <row r="597030" spans="9:10" x14ac:dyDescent="0.35">
      <c r="I597030" s="4"/>
      <c r="J597030" s="4"/>
    </row>
    <row r="597031" spans="9:10" x14ac:dyDescent="0.35">
      <c r="I597031" s="4"/>
      <c r="J597031" s="4"/>
    </row>
    <row r="597032" spans="9:10" x14ac:dyDescent="0.35">
      <c r="I597032" s="4"/>
      <c r="J597032" s="4"/>
    </row>
    <row r="597033" spans="9:10" x14ac:dyDescent="0.35">
      <c r="I597033" s="4"/>
      <c r="J597033" s="4"/>
    </row>
    <row r="597034" spans="9:10" x14ac:dyDescent="0.35">
      <c r="I597034" s="4"/>
      <c r="J597034" s="4"/>
    </row>
    <row r="597035" spans="9:10" x14ac:dyDescent="0.35">
      <c r="I597035" s="4"/>
      <c r="J597035" s="4"/>
    </row>
    <row r="597036" spans="9:10" x14ac:dyDescent="0.35">
      <c r="I597036" s="4"/>
      <c r="J597036" s="4"/>
    </row>
    <row r="597037" spans="9:10" x14ac:dyDescent="0.35">
      <c r="I597037" s="4"/>
      <c r="J597037" s="4"/>
    </row>
    <row r="597038" spans="9:10" x14ac:dyDescent="0.35">
      <c r="I597038" s="4"/>
      <c r="J597038" s="4"/>
    </row>
    <row r="597039" spans="9:10" x14ac:dyDescent="0.35">
      <c r="I597039" s="4"/>
      <c r="J597039" s="4"/>
    </row>
    <row r="597040" spans="9:10" x14ac:dyDescent="0.35">
      <c r="I597040" s="4"/>
      <c r="J597040" s="4"/>
    </row>
    <row r="597041" spans="9:10" x14ac:dyDescent="0.35">
      <c r="I597041" s="4"/>
      <c r="J597041" s="4"/>
    </row>
    <row r="597042" spans="9:10" x14ac:dyDescent="0.35">
      <c r="I597042" s="4"/>
      <c r="J597042" s="4"/>
    </row>
    <row r="597043" spans="9:10" x14ac:dyDescent="0.35">
      <c r="I597043" s="4"/>
      <c r="J597043" s="4"/>
    </row>
    <row r="597044" spans="9:10" x14ac:dyDescent="0.35">
      <c r="I597044" s="4"/>
      <c r="J597044" s="4"/>
    </row>
    <row r="597045" spans="9:10" x14ac:dyDescent="0.35">
      <c r="I597045" s="4"/>
      <c r="J597045" s="4"/>
    </row>
    <row r="597046" spans="9:10" x14ac:dyDescent="0.35">
      <c r="I597046" s="4"/>
      <c r="J597046" s="4"/>
    </row>
    <row r="597047" spans="9:10" x14ac:dyDescent="0.35">
      <c r="I597047" s="4"/>
      <c r="J597047" s="4"/>
    </row>
    <row r="597048" spans="9:10" x14ac:dyDescent="0.35">
      <c r="I597048" s="4"/>
      <c r="J597048" s="4"/>
    </row>
    <row r="597049" spans="9:10" x14ac:dyDescent="0.35">
      <c r="I597049" s="4"/>
      <c r="J597049" s="4"/>
    </row>
    <row r="597050" spans="9:10" x14ac:dyDescent="0.35">
      <c r="I597050" s="4"/>
      <c r="J597050" s="4"/>
    </row>
    <row r="597051" spans="9:10" x14ac:dyDescent="0.35">
      <c r="I597051" s="4"/>
      <c r="J597051" s="4"/>
    </row>
    <row r="597052" spans="9:10" x14ac:dyDescent="0.35">
      <c r="I597052" s="4"/>
      <c r="J597052" s="4"/>
    </row>
    <row r="597053" spans="9:10" x14ac:dyDescent="0.35">
      <c r="I597053" s="4"/>
      <c r="J597053" s="4"/>
    </row>
    <row r="597054" spans="9:10" x14ac:dyDescent="0.35">
      <c r="I597054" s="4"/>
      <c r="J597054" s="4"/>
    </row>
    <row r="597055" spans="9:10" x14ac:dyDescent="0.35">
      <c r="I597055" s="4"/>
      <c r="J597055" s="4"/>
    </row>
    <row r="597056" spans="9:10" x14ac:dyDescent="0.35">
      <c r="I597056" s="4"/>
      <c r="J597056" s="4"/>
    </row>
    <row r="597057" spans="9:10" x14ac:dyDescent="0.35">
      <c r="I597057" s="4"/>
      <c r="J597057" s="4"/>
    </row>
    <row r="597058" spans="9:10" x14ac:dyDescent="0.35">
      <c r="I597058" s="4"/>
      <c r="J597058" s="4"/>
    </row>
    <row r="597059" spans="9:10" x14ac:dyDescent="0.35">
      <c r="I597059" s="4"/>
      <c r="J597059" s="4"/>
    </row>
    <row r="597060" spans="9:10" x14ac:dyDescent="0.35">
      <c r="I597060" s="4"/>
      <c r="J597060" s="4"/>
    </row>
    <row r="597061" spans="9:10" x14ac:dyDescent="0.35">
      <c r="I597061" s="4"/>
      <c r="J597061" s="4"/>
    </row>
    <row r="597062" spans="9:10" x14ac:dyDescent="0.35">
      <c r="I597062" s="4"/>
      <c r="J597062" s="4"/>
    </row>
    <row r="597063" spans="9:10" x14ac:dyDescent="0.35">
      <c r="I597063" s="4"/>
      <c r="J597063" s="4"/>
    </row>
    <row r="597064" spans="9:10" x14ac:dyDescent="0.35">
      <c r="I597064" s="4"/>
      <c r="J597064" s="4"/>
    </row>
    <row r="597065" spans="9:10" x14ac:dyDescent="0.35">
      <c r="I597065" s="4"/>
      <c r="J597065" s="4"/>
    </row>
    <row r="597066" spans="9:10" x14ac:dyDescent="0.35">
      <c r="I597066" s="4"/>
      <c r="J597066" s="4"/>
    </row>
    <row r="597067" spans="9:10" x14ac:dyDescent="0.35">
      <c r="I597067" s="4"/>
      <c r="J597067" s="4"/>
    </row>
    <row r="597068" spans="9:10" x14ac:dyDescent="0.35">
      <c r="I597068" s="4"/>
      <c r="J597068" s="4"/>
    </row>
    <row r="597069" spans="9:10" x14ac:dyDescent="0.35">
      <c r="I597069" s="4"/>
      <c r="J597069" s="4"/>
    </row>
    <row r="597070" spans="9:10" x14ac:dyDescent="0.35">
      <c r="I597070" s="4"/>
      <c r="J597070" s="4"/>
    </row>
    <row r="597071" spans="9:10" x14ac:dyDescent="0.35">
      <c r="I597071" s="4"/>
      <c r="J597071" s="4"/>
    </row>
    <row r="597072" spans="9:10" x14ac:dyDescent="0.35">
      <c r="I597072" s="4"/>
      <c r="J597072" s="4"/>
    </row>
    <row r="597073" spans="9:10" x14ac:dyDescent="0.35">
      <c r="I597073" s="4"/>
      <c r="J597073" s="4"/>
    </row>
    <row r="597074" spans="9:10" x14ac:dyDescent="0.35">
      <c r="I597074" s="4"/>
      <c r="J597074" s="4"/>
    </row>
    <row r="597075" spans="9:10" x14ac:dyDescent="0.35">
      <c r="I597075" s="4"/>
      <c r="J597075" s="4"/>
    </row>
    <row r="597076" spans="9:10" x14ac:dyDescent="0.35">
      <c r="I597076" s="4"/>
      <c r="J597076" s="4"/>
    </row>
    <row r="597077" spans="9:10" x14ac:dyDescent="0.35">
      <c r="I597077" s="4"/>
      <c r="J597077" s="4"/>
    </row>
    <row r="597078" spans="9:10" x14ac:dyDescent="0.35">
      <c r="I597078" s="4"/>
      <c r="J597078" s="4"/>
    </row>
    <row r="597079" spans="9:10" x14ac:dyDescent="0.35">
      <c r="I597079" s="4"/>
      <c r="J597079" s="4"/>
    </row>
    <row r="597080" spans="9:10" x14ac:dyDescent="0.35">
      <c r="I597080" s="4"/>
      <c r="J597080" s="4"/>
    </row>
    <row r="597081" spans="9:10" x14ac:dyDescent="0.35">
      <c r="I597081" s="4"/>
      <c r="J597081" s="4"/>
    </row>
    <row r="597082" spans="9:10" x14ac:dyDescent="0.35">
      <c r="I597082" s="4"/>
      <c r="J597082" s="4"/>
    </row>
    <row r="597083" spans="9:10" x14ac:dyDescent="0.35">
      <c r="I597083" s="4"/>
      <c r="J597083" s="4"/>
    </row>
    <row r="597084" spans="9:10" x14ac:dyDescent="0.35">
      <c r="I597084" s="4"/>
      <c r="J597084" s="4"/>
    </row>
    <row r="597085" spans="9:10" x14ac:dyDescent="0.35">
      <c r="I597085" s="4"/>
      <c r="J597085" s="4"/>
    </row>
    <row r="597086" spans="9:10" x14ac:dyDescent="0.35">
      <c r="I597086" s="4"/>
      <c r="J597086" s="4"/>
    </row>
    <row r="597087" spans="9:10" x14ac:dyDescent="0.35">
      <c r="I597087" s="4"/>
      <c r="J597087" s="4"/>
    </row>
    <row r="597088" spans="9:10" x14ac:dyDescent="0.35">
      <c r="I597088" s="4"/>
      <c r="J597088" s="4"/>
    </row>
    <row r="597089" spans="9:10" x14ac:dyDescent="0.35">
      <c r="I597089" s="4"/>
      <c r="J597089" s="4"/>
    </row>
    <row r="597090" spans="9:10" x14ac:dyDescent="0.35">
      <c r="I597090" s="4"/>
      <c r="J597090" s="4"/>
    </row>
    <row r="597091" spans="9:10" x14ac:dyDescent="0.35">
      <c r="I597091" s="4"/>
      <c r="J597091" s="4"/>
    </row>
    <row r="597092" spans="9:10" x14ac:dyDescent="0.35">
      <c r="I597092" s="4"/>
      <c r="J597092" s="4"/>
    </row>
    <row r="597093" spans="9:10" x14ac:dyDescent="0.35">
      <c r="I597093" s="4"/>
      <c r="J597093" s="4"/>
    </row>
    <row r="597094" spans="9:10" x14ac:dyDescent="0.35">
      <c r="I597094" s="4"/>
      <c r="J597094" s="4"/>
    </row>
    <row r="597095" spans="9:10" x14ac:dyDescent="0.35">
      <c r="I597095" s="4"/>
      <c r="J597095" s="4"/>
    </row>
    <row r="597096" spans="9:10" x14ac:dyDescent="0.35">
      <c r="I597096" s="4"/>
      <c r="J597096" s="4"/>
    </row>
    <row r="597097" spans="9:10" x14ac:dyDescent="0.35">
      <c r="I597097" s="4"/>
      <c r="J597097" s="4"/>
    </row>
    <row r="597098" spans="9:10" x14ac:dyDescent="0.35">
      <c r="I597098" s="4"/>
      <c r="J597098" s="4"/>
    </row>
    <row r="597099" spans="9:10" x14ac:dyDescent="0.35">
      <c r="I597099" s="4"/>
      <c r="J597099" s="4"/>
    </row>
    <row r="597100" spans="9:10" x14ac:dyDescent="0.35">
      <c r="I597100" s="4"/>
      <c r="J597100" s="4"/>
    </row>
    <row r="597101" spans="9:10" x14ac:dyDescent="0.35">
      <c r="I597101" s="4"/>
      <c r="J597101" s="4"/>
    </row>
    <row r="597102" spans="9:10" x14ac:dyDescent="0.35">
      <c r="I597102" s="4"/>
      <c r="J597102" s="4"/>
    </row>
    <row r="597103" spans="9:10" x14ac:dyDescent="0.35">
      <c r="I597103" s="4"/>
      <c r="J597103" s="4"/>
    </row>
    <row r="597104" spans="9:10" x14ac:dyDescent="0.35">
      <c r="I597104" s="4"/>
      <c r="J597104" s="4"/>
    </row>
    <row r="597105" spans="9:10" x14ac:dyDescent="0.35">
      <c r="I597105" s="4"/>
      <c r="J597105" s="4"/>
    </row>
    <row r="597106" spans="9:10" x14ac:dyDescent="0.35">
      <c r="I597106" s="4"/>
      <c r="J597106" s="4"/>
    </row>
    <row r="597107" spans="9:10" x14ac:dyDescent="0.35">
      <c r="I597107" s="4"/>
      <c r="J597107" s="4"/>
    </row>
    <row r="597108" spans="9:10" x14ac:dyDescent="0.35">
      <c r="I597108" s="4"/>
      <c r="J597108" s="4"/>
    </row>
    <row r="597109" spans="9:10" x14ac:dyDescent="0.35">
      <c r="I597109" s="4"/>
      <c r="J597109" s="4"/>
    </row>
    <row r="597110" spans="9:10" x14ac:dyDescent="0.35">
      <c r="I597110" s="4"/>
      <c r="J597110" s="4"/>
    </row>
    <row r="597111" spans="9:10" x14ac:dyDescent="0.35">
      <c r="I597111" s="4"/>
      <c r="J597111" s="4"/>
    </row>
    <row r="597112" spans="9:10" x14ac:dyDescent="0.35">
      <c r="I597112" s="4"/>
      <c r="J597112" s="4"/>
    </row>
    <row r="597113" spans="9:10" x14ac:dyDescent="0.35">
      <c r="I597113" s="4"/>
      <c r="J597113" s="4"/>
    </row>
    <row r="597114" spans="9:10" x14ac:dyDescent="0.35">
      <c r="I597114" s="4"/>
      <c r="J597114" s="4"/>
    </row>
    <row r="597115" spans="9:10" x14ac:dyDescent="0.35">
      <c r="I597115" s="4"/>
      <c r="J597115" s="4"/>
    </row>
    <row r="597116" spans="9:10" x14ac:dyDescent="0.35">
      <c r="I597116" s="4"/>
      <c r="J597116" s="4"/>
    </row>
    <row r="597117" spans="9:10" x14ac:dyDescent="0.35">
      <c r="I597117" s="4"/>
      <c r="J597117" s="4"/>
    </row>
    <row r="597118" spans="9:10" x14ac:dyDescent="0.35">
      <c r="I597118" s="4"/>
      <c r="J597118" s="4"/>
    </row>
    <row r="597119" spans="9:10" x14ac:dyDescent="0.35">
      <c r="I597119" s="4"/>
      <c r="J597119" s="4"/>
    </row>
    <row r="597120" spans="9:10" x14ac:dyDescent="0.35">
      <c r="I597120" s="4"/>
      <c r="J597120" s="4"/>
    </row>
    <row r="597121" spans="9:10" x14ac:dyDescent="0.35">
      <c r="I597121" s="4"/>
      <c r="J597121" s="4"/>
    </row>
    <row r="597122" spans="9:10" x14ac:dyDescent="0.35">
      <c r="I597122" s="4"/>
      <c r="J597122" s="4"/>
    </row>
    <row r="597123" spans="9:10" x14ac:dyDescent="0.35">
      <c r="I597123" s="4"/>
      <c r="J597123" s="4"/>
    </row>
    <row r="597124" spans="9:10" x14ac:dyDescent="0.35">
      <c r="I597124" s="4"/>
      <c r="J597124" s="4"/>
    </row>
    <row r="597125" spans="9:10" x14ac:dyDescent="0.35">
      <c r="I597125" s="4"/>
      <c r="J597125" s="4"/>
    </row>
    <row r="597126" spans="9:10" x14ac:dyDescent="0.35">
      <c r="I597126" s="4"/>
      <c r="J597126" s="4"/>
    </row>
    <row r="597127" spans="9:10" x14ac:dyDescent="0.35">
      <c r="I597127" s="4"/>
      <c r="J597127" s="4"/>
    </row>
    <row r="597128" spans="9:10" x14ac:dyDescent="0.35">
      <c r="I597128" s="4"/>
      <c r="J597128" s="4"/>
    </row>
    <row r="597129" spans="9:10" x14ac:dyDescent="0.35">
      <c r="I597129" s="4"/>
      <c r="J597129" s="4"/>
    </row>
    <row r="597130" spans="9:10" x14ac:dyDescent="0.35">
      <c r="I597130" s="4"/>
      <c r="J597130" s="4"/>
    </row>
    <row r="597131" spans="9:10" x14ac:dyDescent="0.35">
      <c r="I597131" s="4"/>
      <c r="J597131" s="4"/>
    </row>
    <row r="597132" spans="9:10" x14ac:dyDescent="0.35">
      <c r="I597132" s="4"/>
      <c r="J597132" s="4"/>
    </row>
    <row r="597133" spans="9:10" x14ac:dyDescent="0.35">
      <c r="I597133" s="4"/>
      <c r="J597133" s="4"/>
    </row>
    <row r="597134" spans="9:10" x14ac:dyDescent="0.35">
      <c r="I597134" s="4"/>
      <c r="J597134" s="4"/>
    </row>
    <row r="597135" spans="9:10" x14ac:dyDescent="0.35">
      <c r="I597135" s="4"/>
      <c r="J597135" s="4"/>
    </row>
    <row r="597136" spans="9:10" x14ac:dyDescent="0.35">
      <c r="I597136" s="4"/>
      <c r="J597136" s="4"/>
    </row>
    <row r="597137" spans="9:10" x14ac:dyDescent="0.35">
      <c r="I597137" s="4"/>
      <c r="J597137" s="4"/>
    </row>
    <row r="597138" spans="9:10" x14ac:dyDescent="0.35">
      <c r="I597138" s="4"/>
      <c r="J597138" s="4"/>
    </row>
    <row r="597139" spans="9:10" x14ac:dyDescent="0.35">
      <c r="I597139" s="4"/>
      <c r="J597139" s="4"/>
    </row>
    <row r="597140" spans="9:10" x14ac:dyDescent="0.35">
      <c r="I597140" s="4"/>
      <c r="J597140" s="4"/>
    </row>
    <row r="597141" spans="9:10" x14ac:dyDescent="0.35">
      <c r="I597141" s="4"/>
      <c r="J597141" s="4"/>
    </row>
    <row r="597142" spans="9:10" x14ac:dyDescent="0.35">
      <c r="I597142" s="4"/>
      <c r="J597142" s="4"/>
    </row>
    <row r="597143" spans="9:10" x14ac:dyDescent="0.35">
      <c r="I597143" s="4"/>
      <c r="J597143" s="4"/>
    </row>
    <row r="597144" spans="9:10" x14ac:dyDescent="0.35">
      <c r="I597144" s="4"/>
      <c r="J597144" s="4"/>
    </row>
    <row r="597145" spans="9:10" x14ac:dyDescent="0.35">
      <c r="I597145" s="4"/>
      <c r="J597145" s="4"/>
    </row>
    <row r="597146" spans="9:10" x14ac:dyDescent="0.35">
      <c r="I597146" s="4"/>
      <c r="J597146" s="4"/>
    </row>
    <row r="597147" spans="9:10" x14ac:dyDescent="0.35">
      <c r="I597147" s="4"/>
      <c r="J597147" s="4"/>
    </row>
    <row r="597148" spans="9:10" x14ac:dyDescent="0.35">
      <c r="I597148" s="4"/>
      <c r="J597148" s="4"/>
    </row>
    <row r="597149" spans="9:10" x14ac:dyDescent="0.35">
      <c r="I597149" s="4"/>
      <c r="J597149" s="4"/>
    </row>
    <row r="597150" spans="9:10" x14ac:dyDescent="0.35">
      <c r="I597150" s="4"/>
      <c r="J597150" s="4"/>
    </row>
    <row r="597151" spans="9:10" x14ac:dyDescent="0.35">
      <c r="I597151" s="4"/>
      <c r="J597151" s="4"/>
    </row>
    <row r="597152" spans="9:10" x14ac:dyDescent="0.35">
      <c r="I597152" s="4"/>
      <c r="J597152" s="4"/>
    </row>
    <row r="597153" spans="9:10" x14ac:dyDescent="0.35">
      <c r="I597153" s="4"/>
      <c r="J597153" s="4"/>
    </row>
    <row r="597154" spans="9:10" x14ac:dyDescent="0.35">
      <c r="I597154" s="4"/>
      <c r="J597154" s="4"/>
    </row>
    <row r="597155" spans="9:10" x14ac:dyDescent="0.35">
      <c r="I597155" s="4"/>
      <c r="J597155" s="4"/>
    </row>
    <row r="597156" spans="9:10" x14ac:dyDescent="0.35">
      <c r="I597156" s="4"/>
      <c r="J597156" s="4"/>
    </row>
    <row r="597157" spans="9:10" x14ac:dyDescent="0.35">
      <c r="I597157" s="4"/>
      <c r="J597157" s="4"/>
    </row>
    <row r="597158" spans="9:10" x14ac:dyDescent="0.35">
      <c r="I597158" s="4"/>
      <c r="J597158" s="4"/>
    </row>
    <row r="597159" spans="9:10" x14ac:dyDescent="0.35">
      <c r="I597159" s="4"/>
      <c r="J597159" s="4"/>
    </row>
    <row r="597160" spans="9:10" x14ac:dyDescent="0.35">
      <c r="I597160" s="4"/>
      <c r="J597160" s="4"/>
    </row>
    <row r="597161" spans="9:10" x14ac:dyDescent="0.35">
      <c r="I597161" s="4"/>
      <c r="J597161" s="4"/>
    </row>
    <row r="597162" spans="9:10" x14ac:dyDescent="0.35">
      <c r="I597162" s="4"/>
      <c r="J597162" s="4"/>
    </row>
    <row r="597163" spans="9:10" x14ac:dyDescent="0.35">
      <c r="I597163" s="4"/>
      <c r="J597163" s="4"/>
    </row>
    <row r="597164" spans="9:10" x14ac:dyDescent="0.35">
      <c r="I597164" s="4"/>
      <c r="J597164" s="4"/>
    </row>
    <row r="597165" spans="9:10" x14ac:dyDescent="0.35">
      <c r="I597165" s="4"/>
      <c r="J597165" s="4"/>
    </row>
    <row r="597166" spans="9:10" x14ac:dyDescent="0.35">
      <c r="I597166" s="4"/>
      <c r="J597166" s="4"/>
    </row>
    <row r="597167" spans="9:10" x14ac:dyDescent="0.35">
      <c r="I597167" s="4"/>
      <c r="J597167" s="4"/>
    </row>
    <row r="597168" spans="9:10" x14ac:dyDescent="0.35">
      <c r="I597168" s="4"/>
      <c r="J597168" s="4"/>
    </row>
    <row r="597169" spans="9:10" x14ac:dyDescent="0.35">
      <c r="I597169" s="4"/>
      <c r="J597169" s="4"/>
    </row>
    <row r="597170" spans="9:10" x14ac:dyDescent="0.35">
      <c r="I597170" s="4"/>
      <c r="J597170" s="4"/>
    </row>
    <row r="597171" spans="9:10" x14ac:dyDescent="0.35">
      <c r="I597171" s="4"/>
      <c r="J597171" s="4"/>
    </row>
    <row r="597172" spans="9:10" x14ac:dyDescent="0.35">
      <c r="I597172" s="4"/>
      <c r="J597172" s="4"/>
    </row>
    <row r="597173" spans="9:10" x14ac:dyDescent="0.35">
      <c r="I597173" s="4"/>
      <c r="J597173" s="4"/>
    </row>
    <row r="597174" spans="9:10" x14ac:dyDescent="0.35">
      <c r="I597174" s="4"/>
      <c r="J597174" s="4"/>
    </row>
    <row r="597175" spans="9:10" x14ac:dyDescent="0.35">
      <c r="I597175" s="4"/>
      <c r="J597175" s="4"/>
    </row>
    <row r="597176" spans="9:10" x14ac:dyDescent="0.35">
      <c r="I597176" s="4"/>
      <c r="J597176" s="4"/>
    </row>
    <row r="597177" spans="9:10" x14ac:dyDescent="0.35">
      <c r="I597177" s="4"/>
      <c r="J597177" s="4"/>
    </row>
    <row r="597178" spans="9:10" x14ac:dyDescent="0.35">
      <c r="I597178" s="4"/>
      <c r="J597178" s="4"/>
    </row>
    <row r="597179" spans="9:10" x14ac:dyDescent="0.35">
      <c r="I597179" s="4"/>
      <c r="J597179" s="4"/>
    </row>
    <row r="597180" spans="9:10" x14ac:dyDescent="0.35">
      <c r="I597180" s="4"/>
      <c r="J597180" s="4"/>
    </row>
    <row r="597181" spans="9:10" x14ac:dyDescent="0.35">
      <c r="I597181" s="4"/>
      <c r="J597181" s="4"/>
    </row>
    <row r="597182" spans="9:10" x14ac:dyDescent="0.35">
      <c r="I597182" s="4"/>
      <c r="J597182" s="4"/>
    </row>
    <row r="597183" spans="9:10" x14ac:dyDescent="0.35">
      <c r="I597183" s="4"/>
      <c r="J597183" s="4"/>
    </row>
    <row r="597184" spans="9:10" x14ac:dyDescent="0.35">
      <c r="I597184" s="4"/>
      <c r="J597184" s="4"/>
    </row>
    <row r="597185" spans="9:10" x14ac:dyDescent="0.35">
      <c r="I597185" s="4"/>
      <c r="J597185" s="4"/>
    </row>
    <row r="597186" spans="9:10" x14ac:dyDescent="0.35">
      <c r="I597186" s="4"/>
      <c r="J597186" s="4"/>
    </row>
    <row r="597187" spans="9:10" x14ac:dyDescent="0.35">
      <c r="I597187" s="4"/>
      <c r="J597187" s="4"/>
    </row>
    <row r="597188" spans="9:10" x14ac:dyDescent="0.35">
      <c r="I597188" s="4"/>
      <c r="J597188" s="4"/>
    </row>
    <row r="597189" spans="9:10" x14ac:dyDescent="0.35">
      <c r="I597189" s="4"/>
      <c r="J597189" s="4"/>
    </row>
    <row r="597190" spans="9:10" x14ac:dyDescent="0.35">
      <c r="I597190" s="4"/>
      <c r="J597190" s="4"/>
    </row>
    <row r="597191" spans="9:10" x14ac:dyDescent="0.35">
      <c r="I597191" s="4"/>
      <c r="J597191" s="4"/>
    </row>
    <row r="597192" spans="9:10" x14ac:dyDescent="0.35">
      <c r="I597192" s="4"/>
      <c r="J597192" s="4"/>
    </row>
    <row r="597193" spans="9:10" x14ac:dyDescent="0.35">
      <c r="I597193" s="4"/>
      <c r="J597193" s="4"/>
    </row>
    <row r="597194" spans="9:10" x14ac:dyDescent="0.35">
      <c r="I597194" s="4"/>
      <c r="J597194" s="4"/>
    </row>
    <row r="597195" spans="9:10" x14ac:dyDescent="0.35">
      <c r="I597195" s="4"/>
      <c r="J597195" s="4"/>
    </row>
    <row r="597196" spans="9:10" x14ac:dyDescent="0.35">
      <c r="I597196" s="4"/>
      <c r="J597196" s="4"/>
    </row>
    <row r="597197" spans="9:10" x14ac:dyDescent="0.35">
      <c r="I597197" s="4"/>
      <c r="J597197" s="4"/>
    </row>
    <row r="597198" spans="9:10" x14ac:dyDescent="0.35">
      <c r="I597198" s="4"/>
      <c r="J597198" s="4"/>
    </row>
    <row r="597199" spans="9:10" x14ac:dyDescent="0.35">
      <c r="I597199" s="4"/>
      <c r="J597199" s="4"/>
    </row>
    <row r="597200" spans="9:10" x14ac:dyDescent="0.35">
      <c r="I597200" s="4"/>
      <c r="J597200" s="4"/>
    </row>
    <row r="597201" spans="9:10" x14ac:dyDescent="0.35">
      <c r="I597201" s="4"/>
      <c r="J597201" s="4"/>
    </row>
    <row r="597202" spans="9:10" x14ac:dyDescent="0.35">
      <c r="I597202" s="4"/>
      <c r="J597202" s="4"/>
    </row>
    <row r="597203" spans="9:10" x14ac:dyDescent="0.35">
      <c r="I597203" s="4"/>
      <c r="J597203" s="4"/>
    </row>
    <row r="597204" spans="9:10" x14ac:dyDescent="0.35">
      <c r="I597204" s="4"/>
      <c r="J597204" s="4"/>
    </row>
    <row r="597205" spans="9:10" x14ac:dyDescent="0.35">
      <c r="I597205" s="4"/>
      <c r="J597205" s="4"/>
    </row>
    <row r="597206" spans="9:10" x14ac:dyDescent="0.35">
      <c r="I597206" s="4"/>
      <c r="J597206" s="4"/>
    </row>
    <row r="597207" spans="9:10" x14ac:dyDescent="0.35">
      <c r="I597207" s="4"/>
      <c r="J597207" s="4"/>
    </row>
    <row r="597208" spans="9:10" x14ac:dyDescent="0.35">
      <c r="I597208" s="4"/>
      <c r="J597208" s="4"/>
    </row>
    <row r="597209" spans="9:10" x14ac:dyDescent="0.35">
      <c r="I597209" s="4"/>
      <c r="J597209" s="4"/>
    </row>
    <row r="597210" spans="9:10" x14ac:dyDescent="0.35">
      <c r="I597210" s="4"/>
      <c r="J597210" s="4"/>
    </row>
    <row r="597211" spans="9:10" x14ac:dyDescent="0.35">
      <c r="I597211" s="4"/>
      <c r="J597211" s="4"/>
    </row>
    <row r="597212" spans="9:10" x14ac:dyDescent="0.35">
      <c r="I597212" s="4"/>
      <c r="J597212" s="4"/>
    </row>
    <row r="597213" spans="9:10" x14ac:dyDescent="0.35">
      <c r="I597213" s="4"/>
      <c r="J597213" s="4"/>
    </row>
    <row r="597214" spans="9:10" x14ac:dyDescent="0.35">
      <c r="I597214" s="4"/>
      <c r="J597214" s="4"/>
    </row>
    <row r="597215" spans="9:10" x14ac:dyDescent="0.35">
      <c r="I597215" s="4"/>
      <c r="J597215" s="4"/>
    </row>
    <row r="597216" spans="9:10" x14ac:dyDescent="0.35">
      <c r="I597216" s="4"/>
      <c r="J597216" s="4"/>
    </row>
    <row r="597217" spans="9:10" x14ac:dyDescent="0.35">
      <c r="I597217" s="4"/>
      <c r="J597217" s="4"/>
    </row>
    <row r="597218" spans="9:10" x14ac:dyDescent="0.35">
      <c r="I597218" s="4"/>
      <c r="J597218" s="4"/>
    </row>
    <row r="597219" spans="9:10" x14ac:dyDescent="0.35">
      <c r="I597219" s="4"/>
      <c r="J597219" s="4"/>
    </row>
    <row r="597220" spans="9:10" x14ac:dyDescent="0.35">
      <c r="I597220" s="4"/>
      <c r="J597220" s="4"/>
    </row>
    <row r="597221" spans="9:10" x14ac:dyDescent="0.35">
      <c r="I597221" s="4"/>
      <c r="J597221" s="4"/>
    </row>
    <row r="597222" spans="9:10" x14ac:dyDescent="0.35">
      <c r="I597222" s="4"/>
      <c r="J597222" s="4"/>
    </row>
    <row r="597223" spans="9:10" x14ac:dyDescent="0.35">
      <c r="I597223" s="4"/>
      <c r="J597223" s="4"/>
    </row>
    <row r="597224" spans="9:10" x14ac:dyDescent="0.35">
      <c r="I597224" s="4"/>
      <c r="J597224" s="4"/>
    </row>
    <row r="597225" spans="9:10" x14ac:dyDescent="0.35">
      <c r="I597225" s="4"/>
      <c r="J597225" s="4"/>
    </row>
    <row r="597226" spans="9:10" x14ac:dyDescent="0.35">
      <c r="I597226" s="4"/>
      <c r="J597226" s="4"/>
    </row>
    <row r="597227" spans="9:10" x14ac:dyDescent="0.35">
      <c r="I597227" s="4"/>
      <c r="J597227" s="4"/>
    </row>
    <row r="597228" spans="9:10" x14ac:dyDescent="0.35">
      <c r="I597228" s="4"/>
      <c r="J597228" s="4"/>
    </row>
    <row r="597229" spans="9:10" x14ac:dyDescent="0.35">
      <c r="I597229" s="4"/>
      <c r="J597229" s="4"/>
    </row>
    <row r="597230" spans="9:10" x14ac:dyDescent="0.35">
      <c r="I597230" s="4"/>
      <c r="J597230" s="4"/>
    </row>
    <row r="597231" spans="9:10" x14ac:dyDescent="0.35">
      <c r="I597231" s="4"/>
      <c r="J597231" s="4"/>
    </row>
    <row r="597232" spans="9:10" x14ac:dyDescent="0.35">
      <c r="I597232" s="4"/>
      <c r="J597232" s="4"/>
    </row>
    <row r="597233" spans="9:10" x14ac:dyDescent="0.35">
      <c r="I597233" s="4"/>
      <c r="J597233" s="4"/>
    </row>
    <row r="597234" spans="9:10" x14ac:dyDescent="0.35">
      <c r="I597234" s="4"/>
      <c r="J597234" s="4"/>
    </row>
    <row r="597235" spans="9:10" x14ac:dyDescent="0.35">
      <c r="I597235" s="4"/>
      <c r="J597235" s="4"/>
    </row>
    <row r="597236" spans="9:10" x14ac:dyDescent="0.35">
      <c r="I597236" s="4"/>
      <c r="J597236" s="4"/>
    </row>
    <row r="597237" spans="9:10" x14ac:dyDescent="0.35">
      <c r="I597237" s="4"/>
      <c r="J597237" s="4"/>
    </row>
    <row r="597238" spans="9:10" x14ac:dyDescent="0.35">
      <c r="I597238" s="4"/>
      <c r="J597238" s="4"/>
    </row>
    <row r="597239" spans="9:10" x14ac:dyDescent="0.35">
      <c r="I597239" s="4"/>
      <c r="J597239" s="4"/>
    </row>
    <row r="597240" spans="9:10" x14ac:dyDescent="0.35">
      <c r="I597240" s="4"/>
      <c r="J597240" s="4"/>
    </row>
    <row r="597241" spans="9:10" x14ac:dyDescent="0.35">
      <c r="I597241" s="4"/>
      <c r="J597241" s="4"/>
    </row>
    <row r="597242" spans="9:10" x14ac:dyDescent="0.35">
      <c r="I597242" s="4"/>
      <c r="J597242" s="4"/>
    </row>
    <row r="597243" spans="9:10" x14ac:dyDescent="0.35">
      <c r="I597243" s="4"/>
      <c r="J597243" s="4"/>
    </row>
    <row r="597244" spans="9:10" x14ac:dyDescent="0.35">
      <c r="I597244" s="4"/>
      <c r="J597244" s="4"/>
    </row>
    <row r="597245" spans="9:10" x14ac:dyDescent="0.35">
      <c r="I597245" s="4"/>
      <c r="J597245" s="4"/>
    </row>
    <row r="597246" spans="9:10" x14ac:dyDescent="0.35">
      <c r="I597246" s="4"/>
      <c r="J597246" s="4"/>
    </row>
    <row r="597247" spans="9:10" x14ac:dyDescent="0.35">
      <c r="I597247" s="4"/>
      <c r="J597247" s="4"/>
    </row>
    <row r="597248" spans="9:10" x14ac:dyDescent="0.35">
      <c r="I597248" s="4"/>
      <c r="J597248" s="4"/>
    </row>
    <row r="597249" spans="9:10" x14ac:dyDescent="0.35">
      <c r="I597249" s="4"/>
      <c r="J597249" s="4"/>
    </row>
    <row r="597250" spans="9:10" x14ac:dyDescent="0.35">
      <c r="I597250" s="4"/>
      <c r="J597250" s="4"/>
    </row>
    <row r="597251" spans="9:10" x14ac:dyDescent="0.35">
      <c r="I597251" s="4"/>
      <c r="J597251" s="4"/>
    </row>
    <row r="597252" spans="9:10" x14ac:dyDescent="0.35">
      <c r="I597252" s="4"/>
      <c r="J597252" s="4"/>
    </row>
    <row r="597253" spans="9:10" x14ac:dyDescent="0.35">
      <c r="I597253" s="4"/>
      <c r="J597253" s="4"/>
    </row>
    <row r="597254" spans="9:10" x14ac:dyDescent="0.35">
      <c r="I597254" s="4"/>
      <c r="J597254" s="4"/>
    </row>
    <row r="597255" spans="9:10" x14ac:dyDescent="0.35">
      <c r="I597255" s="4"/>
      <c r="J597255" s="4"/>
    </row>
    <row r="597256" spans="9:10" x14ac:dyDescent="0.35">
      <c r="I597256" s="4"/>
      <c r="J597256" s="4"/>
    </row>
    <row r="597257" spans="9:10" x14ac:dyDescent="0.35">
      <c r="I597257" s="4"/>
      <c r="J597257" s="4"/>
    </row>
    <row r="597258" spans="9:10" x14ac:dyDescent="0.35">
      <c r="I597258" s="4"/>
      <c r="J597258" s="4"/>
    </row>
    <row r="597259" spans="9:10" x14ac:dyDescent="0.35">
      <c r="I597259" s="4"/>
      <c r="J597259" s="4"/>
    </row>
    <row r="597260" spans="9:10" x14ac:dyDescent="0.35">
      <c r="I597260" s="4"/>
      <c r="J597260" s="4"/>
    </row>
    <row r="597261" spans="9:10" x14ac:dyDescent="0.35">
      <c r="I597261" s="4"/>
      <c r="J597261" s="4"/>
    </row>
    <row r="597262" spans="9:10" x14ac:dyDescent="0.35">
      <c r="I597262" s="4"/>
      <c r="J597262" s="4"/>
    </row>
    <row r="597263" spans="9:10" x14ac:dyDescent="0.35">
      <c r="I597263" s="4"/>
      <c r="J597263" s="4"/>
    </row>
    <row r="597264" spans="9:10" x14ac:dyDescent="0.35">
      <c r="I597264" s="4"/>
      <c r="J597264" s="4"/>
    </row>
    <row r="597265" spans="9:10" x14ac:dyDescent="0.35">
      <c r="I597265" s="4"/>
      <c r="J597265" s="4"/>
    </row>
    <row r="597266" spans="9:10" x14ac:dyDescent="0.35">
      <c r="I597266" s="4"/>
      <c r="J597266" s="4"/>
    </row>
    <row r="597267" spans="9:10" x14ac:dyDescent="0.35">
      <c r="I597267" s="4"/>
      <c r="J597267" s="4"/>
    </row>
    <row r="597268" spans="9:10" x14ac:dyDescent="0.35">
      <c r="I597268" s="4"/>
      <c r="J597268" s="4"/>
    </row>
    <row r="597269" spans="9:10" x14ac:dyDescent="0.35">
      <c r="I597269" s="4"/>
      <c r="J597269" s="4"/>
    </row>
    <row r="597270" spans="9:10" x14ac:dyDescent="0.35">
      <c r="I597270" s="4"/>
      <c r="J597270" s="4"/>
    </row>
    <row r="597271" spans="9:10" x14ac:dyDescent="0.35">
      <c r="I597271" s="4"/>
      <c r="J597271" s="4"/>
    </row>
    <row r="597272" spans="9:10" x14ac:dyDescent="0.35">
      <c r="I597272" s="4"/>
      <c r="J597272" s="4"/>
    </row>
    <row r="597273" spans="9:10" x14ac:dyDescent="0.35">
      <c r="I597273" s="4"/>
      <c r="J597273" s="4"/>
    </row>
    <row r="597274" spans="9:10" x14ac:dyDescent="0.35">
      <c r="I597274" s="4"/>
      <c r="J597274" s="4"/>
    </row>
    <row r="597275" spans="9:10" x14ac:dyDescent="0.35">
      <c r="I597275" s="4"/>
      <c r="J597275" s="4"/>
    </row>
    <row r="597276" spans="9:10" x14ac:dyDescent="0.35">
      <c r="I597276" s="4"/>
      <c r="J597276" s="4"/>
    </row>
    <row r="597277" spans="9:10" x14ac:dyDescent="0.35">
      <c r="I597277" s="4"/>
      <c r="J597277" s="4"/>
    </row>
    <row r="597278" spans="9:10" x14ac:dyDescent="0.35">
      <c r="I597278" s="4"/>
      <c r="J597278" s="4"/>
    </row>
    <row r="597279" spans="9:10" x14ac:dyDescent="0.35">
      <c r="I597279" s="4"/>
      <c r="J597279" s="4"/>
    </row>
    <row r="597280" spans="9:10" x14ac:dyDescent="0.35">
      <c r="I597280" s="4"/>
      <c r="J597280" s="4"/>
    </row>
    <row r="597281" spans="9:10" x14ac:dyDescent="0.35">
      <c r="I597281" s="4"/>
      <c r="J597281" s="4"/>
    </row>
    <row r="597282" spans="9:10" x14ac:dyDescent="0.35">
      <c r="I597282" s="4"/>
      <c r="J597282" s="4"/>
    </row>
    <row r="597283" spans="9:10" x14ac:dyDescent="0.35">
      <c r="I597283" s="4"/>
      <c r="J597283" s="4"/>
    </row>
    <row r="597284" spans="9:10" x14ac:dyDescent="0.35">
      <c r="I597284" s="4"/>
      <c r="J597284" s="4"/>
    </row>
    <row r="597285" spans="9:10" x14ac:dyDescent="0.35">
      <c r="I597285" s="4"/>
      <c r="J597285" s="4"/>
    </row>
    <row r="597286" spans="9:10" x14ac:dyDescent="0.35">
      <c r="I597286" s="4"/>
      <c r="J597286" s="4"/>
    </row>
    <row r="597287" spans="9:10" x14ac:dyDescent="0.35">
      <c r="I597287" s="4"/>
      <c r="J597287" s="4"/>
    </row>
    <row r="597288" spans="9:10" x14ac:dyDescent="0.35">
      <c r="I597288" s="4"/>
      <c r="J597288" s="4"/>
    </row>
    <row r="597289" spans="9:10" x14ac:dyDescent="0.35">
      <c r="I597289" s="4"/>
      <c r="J597289" s="4"/>
    </row>
    <row r="597290" spans="9:10" x14ac:dyDescent="0.35">
      <c r="I597290" s="4"/>
      <c r="J597290" s="4"/>
    </row>
    <row r="597291" spans="9:10" x14ac:dyDescent="0.35">
      <c r="I597291" s="4"/>
      <c r="J597291" s="4"/>
    </row>
    <row r="597292" spans="9:10" x14ac:dyDescent="0.35">
      <c r="I597292" s="4"/>
      <c r="J597292" s="4"/>
    </row>
    <row r="597293" spans="9:10" x14ac:dyDescent="0.35">
      <c r="I597293" s="4"/>
      <c r="J597293" s="4"/>
    </row>
    <row r="597294" spans="9:10" x14ac:dyDescent="0.35">
      <c r="I597294" s="4"/>
      <c r="J597294" s="4"/>
    </row>
    <row r="597295" spans="9:10" x14ac:dyDescent="0.35">
      <c r="I597295" s="4"/>
      <c r="J597295" s="4"/>
    </row>
    <row r="597296" spans="9:10" x14ac:dyDescent="0.35">
      <c r="I597296" s="4"/>
      <c r="J597296" s="4"/>
    </row>
    <row r="597297" spans="9:10" x14ac:dyDescent="0.35">
      <c r="I597297" s="4"/>
      <c r="J597297" s="4"/>
    </row>
    <row r="597298" spans="9:10" x14ac:dyDescent="0.35">
      <c r="I597298" s="4"/>
      <c r="J597298" s="4"/>
    </row>
    <row r="597299" spans="9:10" x14ac:dyDescent="0.35">
      <c r="I597299" s="4"/>
      <c r="J597299" s="4"/>
    </row>
    <row r="597300" spans="9:10" x14ac:dyDescent="0.35">
      <c r="I597300" s="4"/>
      <c r="J597300" s="4"/>
    </row>
    <row r="597301" spans="9:10" x14ac:dyDescent="0.35">
      <c r="I597301" s="4"/>
      <c r="J597301" s="4"/>
    </row>
    <row r="597302" spans="9:10" x14ac:dyDescent="0.35">
      <c r="I597302" s="4"/>
      <c r="J597302" s="4"/>
    </row>
    <row r="597303" spans="9:10" x14ac:dyDescent="0.35">
      <c r="I597303" s="4"/>
      <c r="J597303" s="4"/>
    </row>
    <row r="597304" spans="9:10" x14ac:dyDescent="0.35">
      <c r="I597304" s="4"/>
      <c r="J597304" s="4"/>
    </row>
    <row r="597305" spans="9:10" x14ac:dyDescent="0.35">
      <c r="I597305" s="4"/>
      <c r="J597305" s="4"/>
    </row>
    <row r="597306" spans="9:10" x14ac:dyDescent="0.35">
      <c r="I597306" s="4"/>
      <c r="J597306" s="4"/>
    </row>
    <row r="597307" spans="9:10" x14ac:dyDescent="0.35">
      <c r="I597307" s="4"/>
      <c r="J597307" s="4"/>
    </row>
    <row r="597308" spans="9:10" x14ac:dyDescent="0.35">
      <c r="I597308" s="4"/>
      <c r="J597308" s="4"/>
    </row>
    <row r="597309" spans="9:10" x14ac:dyDescent="0.35">
      <c r="I597309" s="4"/>
      <c r="J597309" s="4"/>
    </row>
    <row r="597310" spans="9:10" x14ac:dyDescent="0.35">
      <c r="I597310" s="4"/>
      <c r="J597310" s="4"/>
    </row>
    <row r="597311" spans="9:10" x14ac:dyDescent="0.35">
      <c r="I597311" s="4"/>
      <c r="J597311" s="4"/>
    </row>
    <row r="597312" spans="9:10" x14ac:dyDescent="0.35">
      <c r="I597312" s="4"/>
      <c r="J597312" s="4"/>
    </row>
    <row r="597313" spans="9:10" x14ac:dyDescent="0.35">
      <c r="I597313" s="4"/>
      <c r="J597313" s="4"/>
    </row>
    <row r="597314" spans="9:10" x14ac:dyDescent="0.35">
      <c r="I597314" s="4"/>
      <c r="J597314" s="4"/>
    </row>
    <row r="597315" spans="9:10" x14ac:dyDescent="0.35">
      <c r="I597315" s="4"/>
      <c r="J597315" s="4"/>
    </row>
    <row r="597316" spans="9:10" x14ac:dyDescent="0.35">
      <c r="I597316" s="4"/>
      <c r="J597316" s="4"/>
    </row>
    <row r="597317" spans="9:10" x14ac:dyDescent="0.35">
      <c r="I597317" s="4"/>
      <c r="J597317" s="4"/>
    </row>
    <row r="597318" spans="9:10" x14ac:dyDescent="0.35">
      <c r="I597318" s="4"/>
      <c r="J597318" s="4"/>
    </row>
    <row r="597319" spans="9:10" x14ac:dyDescent="0.35">
      <c r="I597319" s="4"/>
      <c r="J597319" s="4"/>
    </row>
    <row r="597320" spans="9:10" x14ac:dyDescent="0.35">
      <c r="I597320" s="4"/>
      <c r="J597320" s="4"/>
    </row>
    <row r="597321" spans="9:10" x14ac:dyDescent="0.35">
      <c r="I597321" s="4"/>
      <c r="J597321" s="4"/>
    </row>
    <row r="597322" spans="9:10" x14ac:dyDescent="0.35">
      <c r="I597322" s="4"/>
      <c r="J597322" s="4"/>
    </row>
    <row r="597323" spans="9:10" x14ac:dyDescent="0.35">
      <c r="I597323" s="4"/>
      <c r="J597323" s="4"/>
    </row>
    <row r="597324" spans="9:10" x14ac:dyDescent="0.35">
      <c r="I597324" s="4"/>
      <c r="J597324" s="4"/>
    </row>
    <row r="597325" spans="9:10" x14ac:dyDescent="0.35">
      <c r="I597325" s="4"/>
      <c r="J597325" s="4"/>
    </row>
    <row r="597326" spans="9:10" x14ac:dyDescent="0.35">
      <c r="I597326" s="4"/>
      <c r="J597326" s="4"/>
    </row>
    <row r="597327" spans="9:10" x14ac:dyDescent="0.35">
      <c r="I597327" s="4"/>
      <c r="J597327" s="4"/>
    </row>
    <row r="597328" spans="9:10" x14ac:dyDescent="0.35">
      <c r="I597328" s="4"/>
      <c r="J597328" s="4"/>
    </row>
    <row r="597329" spans="9:10" x14ac:dyDescent="0.35">
      <c r="I597329" s="4"/>
      <c r="J597329" s="4"/>
    </row>
    <row r="597330" spans="9:10" x14ac:dyDescent="0.35">
      <c r="I597330" s="4"/>
      <c r="J597330" s="4"/>
    </row>
    <row r="597331" spans="9:10" x14ac:dyDescent="0.35">
      <c r="I597331" s="4"/>
      <c r="J597331" s="4"/>
    </row>
    <row r="597332" spans="9:10" x14ac:dyDescent="0.35">
      <c r="I597332" s="4"/>
      <c r="J597332" s="4"/>
    </row>
    <row r="597333" spans="9:10" x14ac:dyDescent="0.35">
      <c r="I597333" s="4"/>
      <c r="J597333" s="4"/>
    </row>
    <row r="597334" spans="9:10" x14ac:dyDescent="0.35">
      <c r="I597334" s="4"/>
      <c r="J597334" s="4"/>
    </row>
    <row r="597335" spans="9:10" x14ac:dyDescent="0.35">
      <c r="I597335" s="4"/>
      <c r="J597335" s="4"/>
    </row>
    <row r="597336" spans="9:10" x14ac:dyDescent="0.35">
      <c r="I597336" s="4"/>
      <c r="J597336" s="4"/>
    </row>
    <row r="597337" spans="9:10" x14ac:dyDescent="0.35">
      <c r="I597337" s="4"/>
      <c r="J597337" s="4"/>
    </row>
    <row r="597338" spans="9:10" x14ac:dyDescent="0.35">
      <c r="I597338" s="4"/>
      <c r="J597338" s="4"/>
    </row>
    <row r="597339" spans="9:10" x14ac:dyDescent="0.35">
      <c r="I597339" s="4"/>
      <c r="J597339" s="4"/>
    </row>
    <row r="597340" spans="9:10" x14ac:dyDescent="0.35">
      <c r="I597340" s="4"/>
      <c r="J597340" s="4"/>
    </row>
    <row r="597341" spans="9:10" x14ac:dyDescent="0.35">
      <c r="I597341" s="4"/>
      <c r="J597341" s="4"/>
    </row>
    <row r="597342" spans="9:10" x14ac:dyDescent="0.35">
      <c r="I597342" s="4"/>
      <c r="J597342" s="4"/>
    </row>
    <row r="597343" spans="9:10" x14ac:dyDescent="0.35">
      <c r="I597343" s="4"/>
      <c r="J597343" s="4"/>
    </row>
    <row r="597344" spans="9:10" x14ac:dyDescent="0.35">
      <c r="I597344" s="4"/>
      <c r="J597344" s="4"/>
    </row>
    <row r="597345" spans="9:10" x14ac:dyDescent="0.35">
      <c r="I597345" s="4"/>
      <c r="J597345" s="4"/>
    </row>
    <row r="597346" spans="9:10" x14ac:dyDescent="0.35">
      <c r="I597346" s="4"/>
      <c r="J597346" s="4"/>
    </row>
    <row r="597347" spans="9:10" x14ac:dyDescent="0.35">
      <c r="I597347" s="4"/>
      <c r="J597347" s="4"/>
    </row>
    <row r="597348" spans="9:10" x14ac:dyDescent="0.35">
      <c r="I597348" s="4"/>
      <c r="J597348" s="4"/>
    </row>
    <row r="597349" spans="9:10" x14ac:dyDescent="0.35">
      <c r="I597349" s="4"/>
      <c r="J597349" s="4"/>
    </row>
    <row r="597350" spans="9:10" x14ac:dyDescent="0.35">
      <c r="I597350" s="4"/>
      <c r="J597350" s="4"/>
    </row>
    <row r="597351" spans="9:10" x14ac:dyDescent="0.35">
      <c r="I597351" s="4"/>
      <c r="J597351" s="4"/>
    </row>
    <row r="597352" spans="9:10" x14ac:dyDescent="0.35">
      <c r="I597352" s="4"/>
      <c r="J597352" s="4"/>
    </row>
    <row r="597353" spans="9:10" x14ac:dyDescent="0.35">
      <c r="I597353" s="4"/>
      <c r="J597353" s="4"/>
    </row>
    <row r="597354" spans="9:10" x14ac:dyDescent="0.35">
      <c r="I597354" s="4"/>
      <c r="J597354" s="4"/>
    </row>
    <row r="597355" spans="9:10" x14ac:dyDescent="0.35">
      <c r="I597355" s="4"/>
      <c r="J597355" s="4"/>
    </row>
    <row r="597356" spans="9:10" x14ac:dyDescent="0.35">
      <c r="I597356" s="4"/>
      <c r="J597356" s="4"/>
    </row>
    <row r="597357" spans="9:10" x14ac:dyDescent="0.35">
      <c r="I597357" s="4"/>
      <c r="J597357" s="4"/>
    </row>
    <row r="597358" spans="9:10" x14ac:dyDescent="0.35">
      <c r="I597358" s="4"/>
      <c r="J597358" s="4"/>
    </row>
    <row r="597359" spans="9:10" x14ac:dyDescent="0.35">
      <c r="I597359" s="4"/>
      <c r="J597359" s="4"/>
    </row>
    <row r="597360" spans="9:10" x14ac:dyDescent="0.35">
      <c r="I597360" s="4"/>
      <c r="J597360" s="4"/>
    </row>
    <row r="597361" spans="9:10" x14ac:dyDescent="0.35">
      <c r="I597361" s="4"/>
      <c r="J597361" s="4"/>
    </row>
    <row r="597362" spans="9:10" x14ac:dyDescent="0.35">
      <c r="I597362" s="4"/>
      <c r="J597362" s="4"/>
    </row>
    <row r="597363" spans="9:10" x14ac:dyDescent="0.35">
      <c r="I597363" s="4"/>
      <c r="J597363" s="4"/>
    </row>
    <row r="597364" spans="9:10" x14ac:dyDescent="0.35">
      <c r="I597364" s="4"/>
      <c r="J597364" s="4"/>
    </row>
    <row r="597365" spans="9:10" x14ac:dyDescent="0.35">
      <c r="I597365" s="4"/>
      <c r="J597365" s="4"/>
    </row>
    <row r="597366" spans="9:10" x14ac:dyDescent="0.35">
      <c r="I597366" s="4"/>
      <c r="J597366" s="4"/>
    </row>
    <row r="597367" spans="9:10" x14ac:dyDescent="0.35">
      <c r="I597367" s="4"/>
      <c r="J597367" s="4"/>
    </row>
    <row r="597368" spans="9:10" x14ac:dyDescent="0.35">
      <c r="I597368" s="4"/>
      <c r="J597368" s="4"/>
    </row>
    <row r="597369" spans="9:10" x14ac:dyDescent="0.35">
      <c r="I597369" s="4"/>
      <c r="J597369" s="4"/>
    </row>
    <row r="597370" spans="9:10" x14ac:dyDescent="0.35">
      <c r="I597370" s="4"/>
      <c r="J597370" s="4"/>
    </row>
    <row r="597371" spans="9:10" x14ac:dyDescent="0.35">
      <c r="I597371" s="4"/>
      <c r="J597371" s="4"/>
    </row>
    <row r="597372" spans="9:10" x14ac:dyDescent="0.35">
      <c r="I597372" s="4"/>
      <c r="J597372" s="4"/>
    </row>
    <row r="597373" spans="9:10" x14ac:dyDescent="0.35">
      <c r="I597373" s="4"/>
      <c r="J597373" s="4"/>
    </row>
    <row r="597374" spans="9:10" x14ac:dyDescent="0.35">
      <c r="I597374" s="4"/>
      <c r="J597374" s="4"/>
    </row>
    <row r="597375" spans="9:10" x14ac:dyDescent="0.35">
      <c r="I597375" s="4"/>
      <c r="J597375" s="4"/>
    </row>
    <row r="597376" spans="9:10" x14ac:dyDescent="0.35">
      <c r="I597376" s="4"/>
      <c r="J597376" s="4"/>
    </row>
    <row r="597377" spans="9:10" x14ac:dyDescent="0.35">
      <c r="I597377" s="4"/>
      <c r="J597377" s="4"/>
    </row>
    <row r="597378" spans="9:10" x14ac:dyDescent="0.35">
      <c r="I597378" s="4"/>
      <c r="J597378" s="4"/>
    </row>
    <row r="597379" spans="9:10" x14ac:dyDescent="0.35">
      <c r="I597379" s="4"/>
      <c r="J597379" s="4"/>
    </row>
    <row r="597380" spans="9:10" x14ac:dyDescent="0.35">
      <c r="I597380" s="4"/>
      <c r="J597380" s="4"/>
    </row>
    <row r="597381" spans="9:10" x14ac:dyDescent="0.35">
      <c r="I597381" s="4"/>
      <c r="J597381" s="4"/>
    </row>
    <row r="597382" spans="9:10" x14ac:dyDescent="0.35">
      <c r="I597382" s="4"/>
      <c r="J597382" s="4"/>
    </row>
    <row r="597383" spans="9:10" x14ac:dyDescent="0.35">
      <c r="I597383" s="4"/>
      <c r="J597383" s="4"/>
    </row>
    <row r="597384" spans="9:10" x14ac:dyDescent="0.35">
      <c r="I597384" s="4"/>
      <c r="J597384" s="4"/>
    </row>
    <row r="597385" spans="9:10" x14ac:dyDescent="0.35">
      <c r="I597385" s="4"/>
      <c r="J597385" s="4"/>
    </row>
    <row r="597386" spans="9:10" x14ac:dyDescent="0.35">
      <c r="I597386" s="4"/>
      <c r="J597386" s="4"/>
    </row>
    <row r="597387" spans="9:10" x14ac:dyDescent="0.35">
      <c r="I597387" s="4"/>
      <c r="J597387" s="4"/>
    </row>
    <row r="597388" spans="9:10" x14ac:dyDescent="0.35">
      <c r="I597388" s="4"/>
      <c r="J597388" s="4"/>
    </row>
    <row r="597389" spans="9:10" x14ac:dyDescent="0.35">
      <c r="I597389" s="4"/>
      <c r="J597389" s="4"/>
    </row>
    <row r="597390" spans="9:10" x14ac:dyDescent="0.35">
      <c r="I597390" s="4"/>
      <c r="J597390" s="4"/>
    </row>
    <row r="597391" spans="9:10" x14ac:dyDescent="0.35">
      <c r="I597391" s="4"/>
      <c r="J597391" s="4"/>
    </row>
    <row r="597392" spans="9:10" x14ac:dyDescent="0.35">
      <c r="I597392" s="4"/>
      <c r="J597392" s="4"/>
    </row>
    <row r="597393" spans="9:10" x14ac:dyDescent="0.35">
      <c r="I597393" s="4"/>
      <c r="J597393" s="4"/>
    </row>
    <row r="597394" spans="9:10" x14ac:dyDescent="0.35">
      <c r="I597394" s="4"/>
      <c r="J597394" s="4"/>
    </row>
    <row r="597395" spans="9:10" x14ac:dyDescent="0.35">
      <c r="I597395" s="4"/>
      <c r="J597395" s="4"/>
    </row>
    <row r="597396" spans="9:10" x14ac:dyDescent="0.35">
      <c r="I597396" s="4"/>
      <c r="J597396" s="4"/>
    </row>
    <row r="597397" spans="9:10" x14ac:dyDescent="0.35">
      <c r="I597397" s="4"/>
      <c r="J597397" s="4"/>
    </row>
    <row r="597398" spans="9:10" x14ac:dyDescent="0.35">
      <c r="I597398" s="4"/>
      <c r="J597398" s="4"/>
    </row>
    <row r="597399" spans="9:10" x14ac:dyDescent="0.35">
      <c r="I597399" s="4"/>
      <c r="J597399" s="4"/>
    </row>
    <row r="597400" spans="9:10" x14ac:dyDescent="0.35">
      <c r="I597400" s="4"/>
      <c r="J597400" s="4"/>
    </row>
    <row r="597401" spans="9:10" x14ac:dyDescent="0.35">
      <c r="I597401" s="4"/>
      <c r="J597401" s="4"/>
    </row>
    <row r="597402" spans="9:10" x14ac:dyDescent="0.35">
      <c r="I597402" s="4"/>
      <c r="J597402" s="4"/>
    </row>
    <row r="597403" spans="9:10" x14ac:dyDescent="0.35">
      <c r="I597403" s="4"/>
      <c r="J597403" s="4"/>
    </row>
    <row r="597404" spans="9:10" x14ac:dyDescent="0.35">
      <c r="I597404" s="4"/>
      <c r="J597404" s="4"/>
    </row>
    <row r="597405" spans="9:10" x14ac:dyDescent="0.35">
      <c r="I597405" s="4"/>
      <c r="J597405" s="4"/>
    </row>
    <row r="597406" spans="9:10" x14ac:dyDescent="0.35">
      <c r="I597406" s="4"/>
      <c r="J597406" s="4"/>
    </row>
    <row r="597407" spans="9:10" x14ac:dyDescent="0.35">
      <c r="I597407" s="4"/>
      <c r="J597407" s="4"/>
    </row>
    <row r="597408" spans="9:10" x14ac:dyDescent="0.35">
      <c r="I597408" s="4"/>
      <c r="J597408" s="4"/>
    </row>
    <row r="597409" spans="9:10" x14ac:dyDescent="0.35">
      <c r="I597409" s="4"/>
      <c r="J597409" s="4"/>
    </row>
    <row r="597410" spans="9:10" x14ac:dyDescent="0.35">
      <c r="I597410" s="4"/>
      <c r="J597410" s="4"/>
    </row>
    <row r="597411" spans="9:10" x14ac:dyDescent="0.35">
      <c r="I597411" s="4"/>
      <c r="J597411" s="4"/>
    </row>
    <row r="597412" spans="9:10" x14ac:dyDescent="0.35">
      <c r="I597412" s="4"/>
      <c r="J597412" s="4"/>
    </row>
    <row r="597413" spans="9:10" x14ac:dyDescent="0.35">
      <c r="I597413" s="4"/>
      <c r="J597413" s="4"/>
    </row>
    <row r="597414" spans="9:10" x14ac:dyDescent="0.35">
      <c r="I597414" s="4"/>
      <c r="J597414" s="4"/>
    </row>
    <row r="597415" spans="9:10" x14ac:dyDescent="0.35">
      <c r="I597415" s="4"/>
      <c r="J597415" s="4"/>
    </row>
    <row r="597416" spans="9:10" x14ac:dyDescent="0.35">
      <c r="I597416" s="4"/>
      <c r="J597416" s="4"/>
    </row>
    <row r="597417" spans="9:10" x14ac:dyDescent="0.35">
      <c r="I597417" s="4"/>
      <c r="J597417" s="4"/>
    </row>
    <row r="597418" spans="9:10" x14ac:dyDescent="0.35">
      <c r="I597418" s="4"/>
      <c r="J597418" s="4"/>
    </row>
    <row r="597419" spans="9:10" x14ac:dyDescent="0.35">
      <c r="I597419" s="4"/>
      <c r="J597419" s="4"/>
    </row>
    <row r="597420" spans="9:10" x14ac:dyDescent="0.35">
      <c r="I597420" s="4"/>
      <c r="J597420" s="4"/>
    </row>
    <row r="597421" spans="9:10" x14ac:dyDescent="0.35">
      <c r="I597421" s="4"/>
      <c r="J597421" s="4"/>
    </row>
    <row r="597422" spans="9:10" x14ac:dyDescent="0.35">
      <c r="I597422" s="4"/>
      <c r="J597422" s="4"/>
    </row>
    <row r="597423" spans="9:10" x14ac:dyDescent="0.35">
      <c r="I597423" s="4"/>
      <c r="J597423" s="4"/>
    </row>
    <row r="597424" spans="9:10" x14ac:dyDescent="0.35">
      <c r="I597424" s="4"/>
      <c r="J597424" s="4"/>
    </row>
    <row r="597425" spans="9:10" x14ac:dyDescent="0.35">
      <c r="I597425" s="4"/>
      <c r="J597425" s="4"/>
    </row>
    <row r="597426" spans="9:10" x14ac:dyDescent="0.35">
      <c r="I597426" s="4"/>
      <c r="J597426" s="4"/>
    </row>
    <row r="597427" spans="9:10" x14ac:dyDescent="0.35">
      <c r="I597427" s="4"/>
      <c r="J597427" s="4"/>
    </row>
    <row r="597428" spans="9:10" x14ac:dyDescent="0.35">
      <c r="I597428" s="4"/>
      <c r="J597428" s="4"/>
    </row>
    <row r="597429" spans="9:10" x14ac:dyDescent="0.35">
      <c r="I597429" s="4"/>
      <c r="J597429" s="4"/>
    </row>
    <row r="597430" spans="9:10" x14ac:dyDescent="0.35">
      <c r="I597430" s="4"/>
      <c r="J597430" s="4"/>
    </row>
    <row r="597431" spans="9:10" x14ac:dyDescent="0.35">
      <c r="I597431" s="4"/>
      <c r="J597431" s="4"/>
    </row>
    <row r="597432" spans="9:10" x14ac:dyDescent="0.35">
      <c r="I597432" s="4"/>
      <c r="J597432" s="4"/>
    </row>
    <row r="597433" spans="9:10" x14ac:dyDescent="0.35">
      <c r="I597433" s="4"/>
      <c r="J597433" s="4"/>
    </row>
    <row r="597434" spans="9:10" x14ac:dyDescent="0.35">
      <c r="I597434" s="4"/>
      <c r="J597434" s="4"/>
    </row>
    <row r="597435" spans="9:10" x14ac:dyDescent="0.35">
      <c r="I597435" s="4"/>
      <c r="J597435" s="4"/>
    </row>
    <row r="597436" spans="9:10" x14ac:dyDescent="0.35">
      <c r="I597436" s="4"/>
      <c r="J597436" s="4"/>
    </row>
    <row r="597437" spans="9:10" x14ac:dyDescent="0.35">
      <c r="I597437" s="4"/>
      <c r="J597437" s="4"/>
    </row>
    <row r="597438" spans="9:10" x14ac:dyDescent="0.35">
      <c r="I597438" s="4"/>
      <c r="J597438" s="4"/>
    </row>
    <row r="597439" spans="9:10" x14ac:dyDescent="0.35">
      <c r="I597439" s="4"/>
      <c r="J597439" s="4"/>
    </row>
    <row r="597440" spans="9:10" x14ac:dyDescent="0.35">
      <c r="I597440" s="4"/>
      <c r="J597440" s="4"/>
    </row>
    <row r="597441" spans="9:10" x14ac:dyDescent="0.35">
      <c r="I597441" s="4"/>
      <c r="J597441" s="4"/>
    </row>
    <row r="597442" spans="9:10" x14ac:dyDescent="0.35">
      <c r="I597442" s="4"/>
      <c r="J597442" s="4"/>
    </row>
    <row r="597443" spans="9:10" x14ac:dyDescent="0.35">
      <c r="I597443" s="4"/>
      <c r="J597443" s="4"/>
    </row>
    <row r="597444" spans="9:10" x14ac:dyDescent="0.35">
      <c r="I597444" s="4"/>
      <c r="J597444" s="4"/>
    </row>
    <row r="597445" spans="9:10" x14ac:dyDescent="0.35">
      <c r="I597445" s="4"/>
      <c r="J597445" s="4"/>
    </row>
    <row r="597446" spans="9:10" x14ac:dyDescent="0.35">
      <c r="I597446" s="4"/>
      <c r="J597446" s="4"/>
    </row>
    <row r="597447" spans="9:10" x14ac:dyDescent="0.35">
      <c r="I597447" s="4"/>
      <c r="J597447" s="4"/>
    </row>
    <row r="597448" spans="9:10" x14ac:dyDescent="0.35">
      <c r="I597448" s="4"/>
      <c r="J597448" s="4"/>
    </row>
    <row r="597449" spans="9:10" x14ac:dyDescent="0.35">
      <c r="I597449" s="4"/>
      <c r="J597449" s="4"/>
    </row>
    <row r="597450" spans="9:10" x14ac:dyDescent="0.35">
      <c r="I597450" s="4"/>
      <c r="J597450" s="4"/>
    </row>
    <row r="597451" spans="9:10" x14ac:dyDescent="0.35">
      <c r="I597451" s="4"/>
      <c r="J597451" s="4"/>
    </row>
    <row r="597452" spans="9:10" x14ac:dyDescent="0.35">
      <c r="I597452" s="4"/>
      <c r="J597452" s="4"/>
    </row>
    <row r="597453" spans="9:10" x14ac:dyDescent="0.35">
      <c r="I597453" s="4"/>
      <c r="J597453" s="4"/>
    </row>
    <row r="597454" spans="9:10" x14ac:dyDescent="0.35">
      <c r="I597454" s="4"/>
      <c r="J597454" s="4"/>
    </row>
    <row r="597455" spans="9:10" x14ac:dyDescent="0.35">
      <c r="I597455" s="4"/>
      <c r="J597455" s="4"/>
    </row>
    <row r="597456" spans="9:10" x14ac:dyDescent="0.35">
      <c r="I597456" s="4"/>
      <c r="J597456" s="4"/>
    </row>
    <row r="597457" spans="9:10" x14ac:dyDescent="0.35">
      <c r="I597457" s="4"/>
      <c r="J597457" s="4"/>
    </row>
    <row r="597458" spans="9:10" x14ac:dyDescent="0.35">
      <c r="I597458" s="4"/>
      <c r="J597458" s="4"/>
    </row>
    <row r="597459" spans="9:10" x14ac:dyDescent="0.35">
      <c r="I597459" s="4"/>
      <c r="J597459" s="4"/>
    </row>
    <row r="597460" spans="9:10" x14ac:dyDescent="0.35">
      <c r="I597460" s="4"/>
      <c r="J597460" s="4"/>
    </row>
    <row r="597461" spans="9:10" x14ac:dyDescent="0.35">
      <c r="I597461" s="4"/>
      <c r="J597461" s="4"/>
    </row>
    <row r="597462" spans="9:10" x14ac:dyDescent="0.35">
      <c r="I597462" s="4"/>
      <c r="J597462" s="4"/>
    </row>
    <row r="597463" spans="9:10" x14ac:dyDescent="0.35">
      <c r="I597463" s="4"/>
      <c r="J597463" s="4"/>
    </row>
    <row r="597464" spans="9:10" x14ac:dyDescent="0.35">
      <c r="I597464" s="4"/>
      <c r="J597464" s="4"/>
    </row>
    <row r="597465" spans="9:10" x14ac:dyDescent="0.35">
      <c r="I597465" s="4"/>
      <c r="J597465" s="4"/>
    </row>
    <row r="597466" spans="9:10" x14ac:dyDescent="0.35">
      <c r="I597466" s="4"/>
      <c r="J597466" s="4"/>
    </row>
    <row r="597467" spans="9:10" x14ac:dyDescent="0.35">
      <c r="I597467" s="4"/>
      <c r="J597467" s="4"/>
    </row>
    <row r="597468" spans="9:10" x14ac:dyDescent="0.35">
      <c r="I597468" s="4"/>
      <c r="J597468" s="4"/>
    </row>
    <row r="597469" spans="9:10" x14ac:dyDescent="0.35">
      <c r="I597469" s="4"/>
      <c r="J597469" s="4"/>
    </row>
    <row r="597470" spans="9:10" x14ac:dyDescent="0.35">
      <c r="I597470" s="4"/>
      <c r="J597470" s="4"/>
    </row>
    <row r="597471" spans="9:10" x14ac:dyDescent="0.35">
      <c r="I597471" s="4"/>
      <c r="J597471" s="4"/>
    </row>
    <row r="597472" spans="9:10" x14ac:dyDescent="0.35">
      <c r="I597472" s="4"/>
      <c r="J597472" s="4"/>
    </row>
    <row r="597473" spans="9:10" x14ac:dyDescent="0.35">
      <c r="I597473" s="4"/>
      <c r="J597473" s="4"/>
    </row>
    <row r="597474" spans="9:10" x14ac:dyDescent="0.35">
      <c r="I597474" s="4"/>
      <c r="J597474" s="4"/>
    </row>
    <row r="597475" spans="9:10" x14ac:dyDescent="0.35">
      <c r="I597475" s="4"/>
      <c r="J597475" s="4"/>
    </row>
    <row r="597476" spans="9:10" x14ac:dyDescent="0.35">
      <c r="I597476" s="4"/>
      <c r="J597476" s="4"/>
    </row>
    <row r="597477" spans="9:10" x14ac:dyDescent="0.35">
      <c r="I597477" s="4"/>
      <c r="J597477" s="4"/>
    </row>
    <row r="597478" spans="9:10" x14ac:dyDescent="0.35">
      <c r="I597478" s="4"/>
      <c r="J597478" s="4"/>
    </row>
    <row r="597479" spans="9:10" x14ac:dyDescent="0.35">
      <c r="I597479" s="4"/>
      <c r="J597479" s="4"/>
    </row>
    <row r="597480" spans="9:10" x14ac:dyDescent="0.35">
      <c r="I597480" s="4"/>
      <c r="J597480" s="4"/>
    </row>
    <row r="597481" spans="9:10" x14ac:dyDescent="0.35">
      <c r="I597481" s="4"/>
      <c r="J597481" s="4"/>
    </row>
    <row r="597482" spans="9:10" x14ac:dyDescent="0.35">
      <c r="I597482" s="4"/>
      <c r="J597482" s="4"/>
    </row>
    <row r="597483" spans="9:10" x14ac:dyDescent="0.35">
      <c r="I597483" s="4"/>
      <c r="J597483" s="4"/>
    </row>
    <row r="597484" spans="9:10" x14ac:dyDescent="0.35">
      <c r="I597484" s="4"/>
      <c r="J597484" s="4"/>
    </row>
    <row r="597485" spans="9:10" x14ac:dyDescent="0.35">
      <c r="I597485" s="4"/>
      <c r="J597485" s="4"/>
    </row>
    <row r="597486" spans="9:10" x14ac:dyDescent="0.35">
      <c r="I597486" s="4"/>
      <c r="J597486" s="4"/>
    </row>
    <row r="597487" spans="9:10" x14ac:dyDescent="0.35">
      <c r="I597487" s="4"/>
      <c r="J597487" s="4"/>
    </row>
    <row r="597488" spans="9:10" x14ac:dyDescent="0.35">
      <c r="I597488" s="4"/>
      <c r="J597488" s="4"/>
    </row>
    <row r="597489" spans="9:10" x14ac:dyDescent="0.35">
      <c r="I597489" s="4"/>
      <c r="J597489" s="4"/>
    </row>
    <row r="597490" spans="9:10" x14ac:dyDescent="0.35">
      <c r="I597490" s="4"/>
      <c r="J597490" s="4"/>
    </row>
    <row r="597491" spans="9:10" x14ac:dyDescent="0.35">
      <c r="I597491" s="4"/>
      <c r="J597491" s="4"/>
    </row>
    <row r="597492" spans="9:10" x14ac:dyDescent="0.35">
      <c r="I597492" s="4"/>
      <c r="J597492" s="4"/>
    </row>
    <row r="597493" spans="9:10" x14ac:dyDescent="0.35">
      <c r="I597493" s="4"/>
      <c r="J597493" s="4"/>
    </row>
    <row r="597494" spans="9:10" x14ac:dyDescent="0.35">
      <c r="I597494" s="4"/>
      <c r="J597494" s="4"/>
    </row>
    <row r="597495" spans="9:10" x14ac:dyDescent="0.35">
      <c r="I597495" s="4"/>
      <c r="J597495" s="4"/>
    </row>
    <row r="597496" spans="9:10" x14ac:dyDescent="0.35">
      <c r="I597496" s="4"/>
      <c r="J597496" s="4"/>
    </row>
    <row r="597497" spans="9:10" x14ac:dyDescent="0.35">
      <c r="I597497" s="4"/>
      <c r="J597497" s="4"/>
    </row>
    <row r="597498" spans="9:10" x14ac:dyDescent="0.35">
      <c r="I597498" s="4"/>
      <c r="J597498" s="4"/>
    </row>
    <row r="597499" spans="9:10" x14ac:dyDescent="0.35">
      <c r="I597499" s="4"/>
      <c r="J597499" s="4"/>
    </row>
    <row r="597500" spans="9:10" x14ac:dyDescent="0.35">
      <c r="I597500" s="4"/>
      <c r="J597500" s="4"/>
    </row>
    <row r="597501" spans="9:10" x14ac:dyDescent="0.35">
      <c r="I597501" s="4"/>
      <c r="J597501" s="4"/>
    </row>
    <row r="597502" spans="9:10" x14ac:dyDescent="0.35">
      <c r="I597502" s="4"/>
      <c r="J597502" s="4"/>
    </row>
    <row r="597503" spans="9:10" x14ac:dyDescent="0.35">
      <c r="I597503" s="4"/>
      <c r="J597503" s="4"/>
    </row>
    <row r="597504" spans="9:10" x14ac:dyDescent="0.35">
      <c r="I597504" s="4"/>
      <c r="J597504" s="4"/>
    </row>
    <row r="597505" spans="9:10" x14ac:dyDescent="0.35">
      <c r="I597505" s="4"/>
      <c r="J597505" s="4"/>
    </row>
    <row r="597506" spans="9:10" x14ac:dyDescent="0.35">
      <c r="I597506" s="4"/>
      <c r="J597506" s="4"/>
    </row>
    <row r="597507" spans="9:10" x14ac:dyDescent="0.35">
      <c r="I597507" s="4"/>
      <c r="J597507" s="4"/>
    </row>
    <row r="597508" spans="9:10" x14ac:dyDescent="0.35">
      <c r="I597508" s="4"/>
      <c r="J597508" s="4"/>
    </row>
    <row r="597509" spans="9:10" x14ac:dyDescent="0.35">
      <c r="I597509" s="4"/>
      <c r="J597509" s="4"/>
    </row>
    <row r="597510" spans="9:10" x14ac:dyDescent="0.35">
      <c r="I597510" s="4"/>
      <c r="J597510" s="4"/>
    </row>
    <row r="597511" spans="9:10" x14ac:dyDescent="0.35">
      <c r="I597511" s="4"/>
      <c r="J597511" s="4"/>
    </row>
    <row r="597512" spans="9:10" x14ac:dyDescent="0.35">
      <c r="I597512" s="4"/>
      <c r="J597512" s="4"/>
    </row>
    <row r="597513" spans="9:10" x14ac:dyDescent="0.35">
      <c r="I597513" s="4"/>
      <c r="J597513" s="4"/>
    </row>
    <row r="597514" spans="9:10" x14ac:dyDescent="0.35">
      <c r="I597514" s="4"/>
      <c r="J597514" s="4"/>
    </row>
    <row r="597515" spans="9:10" x14ac:dyDescent="0.35">
      <c r="I597515" s="4"/>
      <c r="J597515" s="4"/>
    </row>
    <row r="597516" spans="9:10" x14ac:dyDescent="0.35">
      <c r="I597516" s="4"/>
      <c r="J597516" s="4"/>
    </row>
    <row r="597517" spans="9:10" x14ac:dyDescent="0.35">
      <c r="I597517" s="4"/>
      <c r="J597517" s="4"/>
    </row>
    <row r="597518" spans="9:10" x14ac:dyDescent="0.35">
      <c r="I597518" s="4"/>
      <c r="J597518" s="4"/>
    </row>
    <row r="597519" spans="9:10" x14ac:dyDescent="0.35">
      <c r="I597519" s="4"/>
      <c r="J597519" s="4"/>
    </row>
    <row r="597520" spans="9:10" x14ac:dyDescent="0.35">
      <c r="I597520" s="4"/>
      <c r="J597520" s="4"/>
    </row>
    <row r="597521" spans="9:10" x14ac:dyDescent="0.35">
      <c r="I597521" s="4"/>
      <c r="J597521" s="4"/>
    </row>
    <row r="597522" spans="9:10" x14ac:dyDescent="0.35">
      <c r="I597522" s="4"/>
      <c r="J597522" s="4"/>
    </row>
    <row r="597523" spans="9:10" x14ac:dyDescent="0.35">
      <c r="I597523" s="4"/>
      <c r="J597523" s="4"/>
    </row>
    <row r="597524" spans="9:10" x14ac:dyDescent="0.35">
      <c r="I597524" s="4"/>
      <c r="J597524" s="4"/>
    </row>
    <row r="597525" spans="9:10" x14ac:dyDescent="0.35">
      <c r="I597525" s="4"/>
      <c r="J597525" s="4"/>
    </row>
    <row r="597526" spans="9:10" x14ac:dyDescent="0.35">
      <c r="I597526" s="4"/>
      <c r="J597526" s="4"/>
    </row>
    <row r="597527" spans="9:10" x14ac:dyDescent="0.35">
      <c r="I597527" s="4"/>
      <c r="J597527" s="4"/>
    </row>
    <row r="597528" spans="9:10" x14ac:dyDescent="0.35">
      <c r="I597528" s="4"/>
      <c r="J597528" s="4"/>
    </row>
    <row r="597529" spans="9:10" x14ac:dyDescent="0.35">
      <c r="I597529" s="4"/>
      <c r="J597529" s="4"/>
    </row>
    <row r="597530" spans="9:10" x14ac:dyDescent="0.35">
      <c r="I597530" s="4"/>
      <c r="J597530" s="4"/>
    </row>
    <row r="597531" spans="9:10" x14ac:dyDescent="0.35">
      <c r="I597531" s="4"/>
      <c r="J597531" s="4"/>
    </row>
    <row r="597532" spans="9:10" x14ac:dyDescent="0.35">
      <c r="I597532" s="4"/>
      <c r="J597532" s="4"/>
    </row>
    <row r="597533" spans="9:10" x14ac:dyDescent="0.35">
      <c r="I597533" s="4"/>
      <c r="J597533" s="4"/>
    </row>
    <row r="597534" spans="9:10" x14ac:dyDescent="0.35">
      <c r="I597534" s="4"/>
      <c r="J597534" s="4"/>
    </row>
    <row r="597535" spans="9:10" x14ac:dyDescent="0.35">
      <c r="I597535" s="4"/>
      <c r="J597535" s="4"/>
    </row>
    <row r="597536" spans="9:10" x14ac:dyDescent="0.35">
      <c r="I597536" s="4"/>
      <c r="J597536" s="4"/>
    </row>
    <row r="597537" spans="9:10" x14ac:dyDescent="0.35">
      <c r="I597537" s="4"/>
      <c r="J597537" s="4"/>
    </row>
    <row r="597538" spans="9:10" x14ac:dyDescent="0.35">
      <c r="I597538" s="4"/>
      <c r="J597538" s="4"/>
    </row>
    <row r="597539" spans="9:10" x14ac:dyDescent="0.35">
      <c r="I597539" s="4"/>
      <c r="J597539" s="4"/>
    </row>
    <row r="597540" spans="9:10" x14ac:dyDescent="0.35">
      <c r="I597540" s="4"/>
      <c r="J597540" s="4"/>
    </row>
    <row r="597541" spans="9:10" x14ac:dyDescent="0.35">
      <c r="I597541" s="4"/>
      <c r="J597541" s="4"/>
    </row>
    <row r="597542" spans="9:10" x14ac:dyDescent="0.35">
      <c r="I597542" s="4"/>
      <c r="J597542" s="4"/>
    </row>
    <row r="597543" spans="9:10" x14ac:dyDescent="0.35">
      <c r="I597543" s="4"/>
      <c r="J597543" s="4"/>
    </row>
    <row r="597544" spans="9:10" x14ac:dyDescent="0.35">
      <c r="I597544" s="4"/>
      <c r="J597544" s="4"/>
    </row>
    <row r="597545" spans="9:10" x14ac:dyDescent="0.35">
      <c r="I597545" s="4"/>
      <c r="J597545" s="4"/>
    </row>
    <row r="597546" spans="9:10" x14ac:dyDescent="0.35">
      <c r="I597546" s="4"/>
      <c r="J597546" s="4"/>
    </row>
    <row r="597547" spans="9:10" x14ac:dyDescent="0.35">
      <c r="I597547" s="4"/>
      <c r="J597547" s="4"/>
    </row>
    <row r="597548" spans="9:10" x14ac:dyDescent="0.35">
      <c r="I597548" s="4"/>
      <c r="J597548" s="4"/>
    </row>
    <row r="597549" spans="9:10" x14ac:dyDescent="0.35">
      <c r="I597549" s="4"/>
      <c r="J597549" s="4"/>
    </row>
    <row r="597550" spans="9:10" x14ac:dyDescent="0.35">
      <c r="I597550" s="4"/>
      <c r="J597550" s="4"/>
    </row>
    <row r="597551" spans="9:10" x14ac:dyDescent="0.35">
      <c r="I597551" s="4"/>
      <c r="J597551" s="4"/>
    </row>
    <row r="597552" spans="9:10" x14ac:dyDescent="0.35">
      <c r="I597552" s="4"/>
      <c r="J597552" s="4"/>
    </row>
    <row r="597553" spans="9:10" x14ac:dyDescent="0.35">
      <c r="I597553" s="4"/>
      <c r="J597553" s="4"/>
    </row>
    <row r="597554" spans="9:10" x14ac:dyDescent="0.35">
      <c r="I597554" s="4"/>
      <c r="J597554" s="4"/>
    </row>
    <row r="597555" spans="9:10" x14ac:dyDescent="0.35">
      <c r="I597555" s="4"/>
      <c r="J597555" s="4"/>
    </row>
    <row r="597556" spans="9:10" x14ac:dyDescent="0.35">
      <c r="I597556" s="4"/>
      <c r="J597556" s="4"/>
    </row>
    <row r="597557" spans="9:10" x14ac:dyDescent="0.35">
      <c r="I597557" s="4"/>
      <c r="J597557" s="4"/>
    </row>
    <row r="597558" spans="9:10" x14ac:dyDescent="0.35">
      <c r="I597558" s="4"/>
      <c r="J597558" s="4"/>
    </row>
    <row r="597559" spans="9:10" x14ac:dyDescent="0.35">
      <c r="I597559" s="4"/>
      <c r="J597559" s="4"/>
    </row>
    <row r="597560" spans="9:10" x14ac:dyDescent="0.35">
      <c r="I597560" s="4"/>
      <c r="J597560" s="4"/>
    </row>
    <row r="597561" spans="9:10" x14ac:dyDescent="0.35">
      <c r="I597561" s="4"/>
      <c r="J597561" s="4"/>
    </row>
    <row r="597562" spans="9:10" x14ac:dyDescent="0.35">
      <c r="I597562" s="4"/>
      <c r="J597562" s="4"/>
    </row>
    <row r="597563" spans="9:10" x14ac:dyDescent="0.35">
      <c r="I597563" s="4"/>
      <c r="J597563" s="4"/>
    </row>
    <row r="597564" spans="9:10" x14ac:dyDescent="0.35">
      <c r="I597564" s="4"/>
      <c r="J597564" s="4"/>
    </row>
    <row r="597565" spans="9:10" x14ac:dyDescent="0.35">
      <c r="I597565" s="4"/>
      <c r="J597565" s="4"/>
    </row>
    <row r="597566" spans="9:10" x14ac:dyDescent="0.35">
      <c r="I597566" s="4"/>
      <c r="J597566" s="4"/>
    </row>
    <row r="597567" spans="9:10" x14ac:dyDescent="0.35">
      <c r="I597567" s="4"/>
      <c r="J597567" s="4"/>
    </row>
    <row r="597568" spans="9:10" x14ac:dyDescent="0.35">
      <c r="I597568" s="4"/>
      <c r="J597568" s="4"/>
    </row>
    <row r="597569" spans="9:10" x14ac:dyDescent="0.35">
      <c r="I597569" s="4"/>
      <c r="J597569" s="4"/>
    </row>
    <row r="597570" spans="9:10" x14ac:dyDescent="0.35">
      <c r="I597570" s="4"/>
      <c r="J597570" s="4"/>
    </row>
    <row r="597571" spans="9:10" x14ac:dyDescent="0.35">
      <c r="I597571" s="4"/>
      <c r="J597571" s="4"/>
    </row>
    <row r="597572" spans="9:10" x14ac:dyDescent="0.35">
      <c r="I597572" s="4"/>
      <c r="J597572" s="4"/>
    </row>
    <row r="597573" spans="9:10" x14ac:dyDescent="0.35">
      <c r="I597573" s="4"/>
      <c r="J597573" s="4"/>
    </row>
    <row r="597574" spans="9:10" x14ac:dyDescent="0.35">
      <c r="I597574" s="4"/>
      <c r="J597574" s="4"/>
    </row>
    <row r="597575" spans="9:10" x14ac:dyDescent="0.35">
      <c r="I597575" s="4"/>
      <c r="J597575" s="4"/>
    </row>
    <row r="597576" spans="9:10" x14ac:dyDescent="0.35">
      <c r="I597576" s="4"/>
      <c r="J597576" s="4"/>
    </row>
    <row r="597577" spans="9:10" x14ac:dyDescent="0.35">
      <c r="I597577" s="4"/>
      <c r="J597577" s="4"/>
    </row>
    <row r="597578" spans="9:10" x14ac:dyDescent="0.35">
      <c r="I597578" s="4"/>
      <c r="J597578" s="4"/>
    </row>
    <row r="597579" spans="9:10" x14ac:dyDescent="0.35">
      <c r="I597579" s="4"/>
      <c r="J597579" s="4"/>
    </row>
    <row r="597580" spans="9:10" x14ac:dyDescent="0.35">
      <c r="I597580" s="4"/>
      <c r="J597580" s="4"/>
    </row>
    <row r="597581" spans="9:10" x14ac:dyDescent="0.35">
      <c r="I597581" s="4"/>
      <c r="J597581" s="4"/>
    </row>
    <row r="597582" spans="9:10" x14ac:dyDescent="0.35">
      <c r="I597582" s="4"/>
      <c r="J597582" s="4"/>
    </row>
    <row r="597583" spans="9:10" x14ac:dyDescent="0.35">
      <c r="I597583" s="4"/>
      <c r="J597583" s="4"/>
    </row>
    <row r="597584" spans="9:10" x14ac:dyDescent="0.35">
      <c r="I597584" s="4"/>
      <c r="J597584" s="4"/>
    </row>
    <row r="597585" spans="9:10" x14ac:dyDescent="0.35">
      <c r="I597585" s="4"/>
      <c r="J597585" s="4"/>
    </row>
    <row r="597586" spans="9:10" x14ac:dyDescent="0.35">
      <c r="I597586" s="4"/>
      <c r="J597586" s="4"/>
    </row>
    <row r="597587" spans="9:10" x14ac:dyDescent="0.35">
      <c r="I597587" s="4"/>
      <c r="J597587" s="4"/>
    </row>
    <row r="597588" spans="9:10" x14ac:dyDescent="0.35">
      <c r="I597588" s="4"/>
      <c r="J597588" s="4"/>
    </row>
    <row r="597589" spans="9:10" x14ac:dyDescent="0.35">
      <c r="I597589" s="4"/>
      <c r="J597589" s="4"/>
    </row>
    <row r="597590" spans="9:10" x14ac:dyDescent="0.35">
      <c r="I597590" s="4"/>
      <c r="J597590" s="4"/>
    </row>
    <row r="597591" spans="9:10" x14ac:dyDescent="0.35">
      <c r="I597591" s="4"/>
      <c r="J597591" s="4"/>
    </row>
    <row r="597592" spans="9:10" x14ac:dyDescent="0.35">
      <c r="I597592" s="4"/>
      <c r="J597592" s="4"/>
    </row>
    <row r="597593" spans="9:10" x14ac:dyDescent="0.35">
      <c r="I597593" s="4"/>
      <c r="J597593" s="4"/>
    </row>
    <row r="597594" spans="9:10" x14ac:dyDescent="0.35">
      <c r="I597594" s="4"/>
      <c r="J597594" s="4"/>
    </row>
    <row r="597595" spans="9:10" x14ac:dyDescent="0.35">
      <c r="I597595" s="4"/>
      <c r="J597595" s="4"/>
    </row>
    <row r="597596" spans="9:10" x14ac:dyDescent="0.35">
      <c r="I597596" s="4"/>
      <c r="J597596" s="4"/>
    </row>
    <row r="597597" spans="9:10" x14ac:dyDescent="0.35">
      <c r="I597597" s="4"/>
      <c r="J597597" s="4"/>
    </row>
    <row r="597598" spans="9:10" x14ac:dyDescent="0.35">
      <c r="I597598" s="4"/>
      <c r="J597598" s="4"/>
    </row>
    <row r="597599" spans="9:10" x14ac:dyDescent="0.35">
      <c r="I597599" s="4"/>
      <c r="J597599" s="4"/>
    </row>
    <row r="597600" spans="9:10" x14ac:dyDescent="0.35">
      <c r="I597600" s="4"/>
      <c r="J597600" s="4"/>
    </row>
    <row r="597601" spans="9:10" x14ac:dyDescent="0.35">
      <c r="I597601" s="4"/>
      <c r="J597601" s="4"/>
    </row>
    <row r="597602" spans="9:10" x14ac:dyDescent="0.35">
      <c r="I597602" s="4"/>
      <c r="J597602" s="4"/>
    </row>
    <row r="597603" spans="9:10" x14ac:dyDescent="0.35">
      <c r="I597603" s="4"/>
      <c r="J597603" s="4"/>
    </row>
    <row r="597604" spans="9:10" x14ac:dyDescent="0.35">
      <c r="I597604" s="4"/>
      <c r="J597604" s="4"/>
    </row>
    <row r="597605" spans="9:10" x14ac:dyDescent="0.35">
      <c r="I597605" s="4"/>
      <c r="J597605" s="4"/>
    </row>
    <row r="597606" spans="9:10" x14ac:dyDescent="0.35">
      <c r="I597606" s="4"/>
      <c r="J597606" s="4"/>
    </row>
    <row r="597607" spans="9:10" x14ac:dyDescent="0.35">
      <c r="I597607" s="4"/>
      <c r="J597607" s="4"/>
    </row>
    <row r="597608" spans="9:10" x14ac:dyDescent="0.35">
      <c r="I597608" s="4"/>
      <c r="J597608" s="4"/>
    </row>
    <row r="597609" spans="9:10" x14ac:dyDescent="0.35">
      <c r="I597609" s="4"/>
      <c r="J597609" s="4"/>
    </row>
    <row r="597610" spans="9:10" x14ac:dyDescent="0.35">
      <c r="I597610" s="4"/>
      <c r="J597610" s="4"/>
    </row>
    <row r="597611" spans="9:10" x14ac:dyDescent="0.35">
      <c r="I597611" s="4"/>
      <c r="J597611" s="4"/>
    </row>
    <row r="597612" spans="9:10" x14ac:dyDescent="0.35">
      <c r="I597612" s="4"/>
      <c r="J597612" s="4"/>
    </row>
    <row r="597613" spans="9:10" x14ac:dyDescent="0.35">
      <c r="I597613" s="4"/>
      <c r="J597613" s="4"/>
    </row>
    <row r="597614" spans="9:10" x14ac:dyDescent="0.35">
      <c r="I597614" s="4"/>
      <c r="J597614" s="4"/>
    </row>
    <row r="597615" spans="9:10" x14ac:dyDescent="0.35">
      <c r="I597615" s="4"/>
      <c r="J597615" s="4"/>
    </row>
    <row r="597616" spans="9:10" x14ac:dyDescent="0.35">
      <c r="I597616" s="4"/>
      <c r="J597616" s="4"/>
    </row>
    <row r="597617" spans="9:10" x14ac:dyDescent="0.35">
      <c r="I597617" s="4"/>
      <c r="J597617" s="4"/>
    </row>
    <row r="597618" spans="9:10" x14ac:dyDescent="0.35">
      <c r="I597618" s="4"/>
      <c r="J597618" s="4"/>
    </row>
    <row r="597619" spans="9:10" x14ac:dyDescent="0.35">
      <c r="I597619" s="4"/>
      <c r="J597619" s="4"/>
    </row>
    <row r="597620" spans="9:10" x14ac:dyDescent="0.35">
      <c r="I597620" s="4"/>
      <c r="J597620" s="4"/>
    </row>
    <row r="597621" spans="9:10" x14ac:dyDescent="0.35">
      <c r="I597621" s="4"/>
      <c r="J597621" s="4"/>
    </row>
    <row r="597622" spans="9:10" x14ac:dyDescent="0.35">
      <c r="I597622" s="4"/>
      <c r="J597622" s="4"/>
    </row>
    <row r="597623" spans="9:10" x14ac:dyDescent="0.35">
      <c r="I597623" s="4"/>
      <c r="J597623" s="4"/>
    </row>
    <row r="597624" spans="9:10" x14ac:dyDescent="0.35">
      <c r="I597624" s="4"/>
      <c r="J597624" s="4"/>
    </row>
    <row r="597625" spans="9:10" x14ac:dyDescent="0.35">
      <c r="I597625" s="4"/>
      <c r="J597625" s="4"/>
    </row>
    <row r="597626" spans="9:10" x14ac:dyDescent="0.35">
      <c r="I597626" s="4"/>
      <c r="J597626" s="4"/>
    </row>
    <row r="597627" spans="9:10" x14ac:dyDescent="0.35">
      <c r="I597627" s="4"/>
      <c r="J597627" s="4"/>
    </row>
    <row r="597628" spans="9:10" x14ac:dyDescent="0.35">
      <c r="I597628" s="4"/>
      <c r="J597628" s="4"/>
    </row>
    <row r="597629" spans="9:10" x14ac:dyDescent="0.35">
      <c r="I597629" s="4"/>
      <c r="J597629" s="4"/>
    </row>
    <row r="597630" spans="9:10" x14ac:dyDescent="0.35">
      <c r="I597630" s="4"/>
      <c r="J597630" s="4"/>
    </row>
    <row r="597631" spans="9:10" x14ac:dyDescent="0.35">
      <c r="I597631" s="4"/>
      <c r="J597631" s="4"/>
    </row>
    <row r="597632" spans="9:10" x14ac:dyDescent="0.35">
      <c r="I597632" s="4"/>
      <c r="J597632" s="4"/>
    </row>
    <row r="597633" spans="9:10" x14ac:dyDescent="0.35">
      <c r="I597633" s="4"/>
      <c r="J597633" s="4"/>
    </row>
    <row r="597634" spans="9:10" x14ac:dyDescent="0.35">
      <c r="I597634" s="4"/>
      <c r="J597634" s="4"/>
    </row>
    <row r="597635" spans="9:10" x14ac:dyDescent="0.35">
      <c r="I597635" s="4"/>
      <c r="J597635" s="4"/>
    </row>
    <row r="597636" spans="9:10" x14ac:dyDescent="0.35">
      <c r="I597636" s="4"/>
      <c r="J597636" s="4"/>
    </row>
    <row r="597637" spans="9:10" x14ac:dyDescent="0.35">
      <c r="I597637" s="4"/>
      <c r="J597637" s="4"/>
    </row>
    <row r="597638" spans="9:10" x14ac:dyDescent="0.35">
      <c r="I597638" s="4"/>
      <c r="J597638" s="4"/>
    </row>
    <row r="597639" spans="9:10" x14ac:dyDescent="0.35">
      <c r="I597639" s="4"/>
      <c r="J597639" s="4"/>
    </row>
    <row r="597640" spans="9:10" x14ac:dyDescent="0.35">
      <c r="I597640" s="4"/>
      <c r="J597640" s="4"/>
    </row>
    <row r="597641" spans="9:10" x14ac:dyDescent="0.35">
      <c r="I597641" s="4"/>
      <c r="J597641" s="4"/>
    </row>
    <row r="597642" spans="9:10" x14ac:dyDescent="0.35">
      <c r="I597642" s="4"/>
      <c r="J597642" s="4"/>
    </row>
    <row r="597643" spans="9:10" x14ac:dyDescent="0.35">
      <c r="I597643" s="4"/>
      <c r="J597643" s="4"/>
    </row>
    <row r="597644" spans="9:10" x14ac:dyDescent="0.35">
      <c r="I597644" s="4"/>
      <c r="J597644" s="4"/>
    </row>
    <row r="597645" spans="9:10" x14ac:dyDescent="0.35">
      <c r="I597645" s="4"/>
      <c r="J597645" s="4"/>
    </row>
    <row r="597646" spans="9:10" x14ac:dyDescent="0.35">
      <c r="I597646" s="4"/>
      <c r="J597646" s="4"/>
    </row>
    <row r="597647" spans="9:10" x14ac:dyDescent="0.35">
      <c r="I597647" s="4"/>
      <c r="J597647" s="4"/>
    </row>
    <row r="597648" spans="9:10" x14ac:dyDescent="0.35">
      <c r="I597648" s="4"/>
      <c r="J597648" s="4"/>
    </row>
    <row r="597649" spans="9:10" x14ac:dyDescent="0.35">
      <c r="I597649" s="4"/>
      <c r="J597649" s="4"/>
    </row>
    <row r="597650" spans="9:10" x14ac:dyDescent="0.35">
      <c r="I597650" s="4"/>
      <c r="J597650" s="4"/>
    </row>
    <row r="597651" spans="9:10" x14ac:dyDescent="0.35">
      <c r="I597651" s="4"/>
      <c r="J597651" s="4"/>
    </row>
    <row r="597652" spans="9:10" x14ac:dyDescent="0.35">
      <c r="I597652" s="4"/>
      <c r="J597652" s="4"/>
    </row>
    <row r="597653" spans="9:10" x14ac:dyDescent="0.35">
      <c r="I597653" s="4"/>
      <c r="J597653" s="4"/>
    </row>
    <row r="597654" spans="9:10" x14ac:dyDescent="0.35">
      <c r="I597654" s="4"/>
      <c r="J597654" s="4"/>
    </row>
    <row r="597655" spans="9:10" x14ac:dyDescent="0.35">
      <c r="I597655" s="4"/>
      <c r="J597655" s="4"/>
    </row>
    <row r="597656" spans="9:10" x14ac:dyDescent="0.35">
      <c r="I597656" s="4"/>
      <c r="J597656" s="4"/>
    </row>
    <row r="597657" spans="9:10" x14ac:dyDescent="0.35">
      <c r="I597657" s="4"/>
      <c r="J597657" s="4"/>
    </row>
    <row r="597658" spans="9:10" x14ac:dyDescent="0.35">
      <c r="I597658" s="4"/>
      <c r="J597658" s="4"/>
    </row>
    <row r="597659" spans="9:10" x14ac:dyDescent="0.35">
      <c r="I597659" s="4"/>
      <c r="J597659" s="4"/>
    </row>
    <row r="597660" spans="9:10" x14ac:dyDescent="0.35">
      <c r="I597660" s="4"/>
      <c r="J597660" s="4"/>
    </row>
    <row r="597661" spans="9:10" x14ac:dyDescent="0.35">
      <c r="I597661" s="4"/>
      <c r="J597661" s="4"/>
    </row>
    <row r="597662" spans="9:10" x14ac:dyDescent="0.35">
      <c r="I597662" s="4"/>
      <c r="J597662" s="4"/>
    </row>
    <row r="597663" spans="9:10" x14ac:dyDescent="0.35">
      <c r="I597663" s="4"/>
      <c r="J597663" s="4"/>
    </row>
    <row r="597664" spans="9:10" x14ac:dyDescent="0.35">
      <c r="I597664" s="4"/>
      <c r="J597664" s="4"/>
    </row>
    <row r="597665" spans="9:10" x14ac:dyDescent="0.35">
      <c r="I597665" s="4"/>
      <c r="J597665" s="4"/>
    </row>
    <row r="597666" spans="9:10" x14ac:dyDescent="0.35">
      <c r="I597666" s="4"/>
      <c r="J597666" s="4"/>
    </row>
    <row r="597667" spans="9:10" x14ac:dyDescent="0.35">
      <c r="I597667" s="4"/>
      <c r="J597667" s="4"/>
    </row>
    <row r="597668" spans="9:10" x14ac:dyDescent="0.35">
      <c r="I597668" s="4"/>
      <c r="J597668" s="4"/>
    </row>
    <row r="597669" spans="9:10" x14ac:dyDescent="0.35">
      <c r="I597669" s="4"/>
      <c r="J597669" s="4"/>
    </row>
    <row r="597670" spans="9:10" x14ac:dyDescent="0.35">
      <c r="I597670" s="4"/>
      <c r="J597670" s="4"/>
    </row>
    <row r="597671" spans="9:10" x14ac:dyDescent="0.35">
      <c r="I597671" s="4"/>
      <c r="J597671" s="4"/>
    </row>
    <row r="597672" spans="9:10" x14ac:dyDescent="0.35">
      <c r="I597672" s="4"/>
      <c r="J597672" s="4"/>
    </row>
    <row r="597673" spans="9:10" x14ac:dyDescent="0.35">
      <c r="I597673" s="4"/>
      <c r="J597673" s="4"/>
    </row>
    <row r="597674" spans="9:10" x14ac:dyDescent="0.35">
      <c r="I597674" s="4"/>
      <c r="J597674" s="4"/>
    </row>
    <row r="597675" spans="9:10" x14ac:dyDescent="0.35">
      <c r="I597675" s="4"/>
      <c r="J597675" s="4"/>
    </row>
    <row r="597676" spans="9:10" x14ac:dyDescent="0.35">
      <c r="I597676" s="4"/>
      <c r="J597676" s="4"/>
    </row>
    <row r="597677" spans="9:10" x14ac:dyDescent="0.35">
      <c r="I597677" s="4"/>
      <c r="J597677" s="4"/>
    </row>
    <row r="597678" spans="9:10" x14ac:dyDescent="0.35">
      <c r="I597678" s="4"/>
      <c r="J597678" s="4"/>
    </row>
    <row r="597679" spans="9:10" x14ac:dyDescent="0.35">
      <c r="I597679" s="4"/>
      <c r="J597679" s="4"/>
    </row>
    <row r="597680" spans="9:10" x14ac:dyDescent="0.35">
      <c r="I597680" s="4"/>
      <c r="J597680" s="4"/>
    </row>
    <row r="597681" spans="9:10" x14ac:dyDescent="0.35">
      <c r="I597681" s="4"/>
      <c r="J597681" s="4"/>
    </row>
    <row r="597682" spans="9:10" x14ac:dyDescent="0.35">
      <c r="I597682" s="4"/>
      <c r="J597682" s="4"/>
    </row>
    <row r="597683" spans="9:10" x14ac:dyDescent="0.35">
      <c r="I597683" s="4"/>
      <c r="J597683" s="4"/>
    </row>
    <row r="597684" spans="9:10" x14ac:dyDescent="0.35">
      <c r="I597684" s="4"/>
      <c r="J597684" s="4"/>
    </row>
    <row r="597685" spans="9:10" x14ac:dyDescent="0.35">
      <c r="I597685" s="4"/>
      <c r="J597685" s="4"/>
    </row>
    <row r="597686" spans="9:10" x14ac:dyDescent="0.35">
      <c r="I597686" s="4"/>
      <c r="J597686" s="4"/>
    </row>
    <row r="597687" spans="9:10" x14ac:dyDescent="0.35">
      <c r="I597687" s="4"/>
      <c r="J597687" s="4"/>
    </row>
    <row r="597688" spans="9:10" x14ac:dyDescent="0.35">
      <c r="I597688" s="4"/>
      <c r="J597688" s="4"/>
    </row>
    <row r="597689" spans="9:10" x14ac:dyDescent="0.35">
      <c r="I597689" s="4"/>
      <c r="J597689" s="4"/>
    </row>
    <row r="597690" spans="9:10" x14ac:dyDescent="0.35">
      <c r="I597690" s="4"/>
      <c r="J597690" s="4"/>
    </row>
    <row r="597691" spans="9:10" x14ac:dyDescent="0.35">
      <c r="I597691" s="4"/>
      <c r="J597691" s="4"/>
    </row>
    <row r="597692" spans="9:10" x14ac:dyDescent="0.35">
      <c r="I597692" s="4"/>
      <c r="J597692" s="4"/>
    </row>
    <row r="597693" spans="9:10" x14ac:dyDescent="0.35">
      <c r="I597693" s="4"/>
      <c r="J597693" s="4"/>
    </row>
    <row r="597694" spans="9:10" x14ac:dyDescent="0.35">
      <c r="I597694" s="4"/>
      <c r="J597694" s="4"/>
    </row>
    <row r="597695" spans="9:10" x14ac:dyDescent="0.35">
      <c r="I597695" s="4"/>
      <c r="J597695" s="4"/>
    </row>
    <row r="597696" spans="9:10" x14ac:dyDescent="0.35">
      <c r="I597696" s="4"/>
      <c r="J597696" s="4"/>
    </row>
    <row r="597697" spans="9:10" x14ac:dyDescent="0.35">
      <c r="I597697" s="4"/>
      <c r="J597697" s="4"/>
    </row>
    <row r="597698" spans="9:10" x14ac:dyDescent="0.35">
      <c r="I597698" s="4"/>
      <c r="J597698" s="4"/>
    </row>
    <row r="597699" spans="9:10" x14ac:dyDescent="0.35">
      <c r="I597699" s="4"/>
      <c r="J597699" s="4"/>
    </row>
    <row r="597700" spans="9:10" x14ac:dyDescent="0.35">
      <c r="I597700" s="4"/>
      <c r="J597700" s="4"/>
    </row>
    <row r="597701" spans="9:10" x14ac:dyDescent="0.35">
      <c r="I597701" s="4"/>
      <c r="J597701" s="4"/>
    </row>
    <row r="597702" spans="9:10" x14ac:dyDescent="0.35">
      <c r="I597702" s="4"/>
      <c r="J597702" s="4"/>
    </row>
    <row r="597703" spans="9:10" x14ac:dyDescent="0.35">
      <c r="I597703" s="4"/>
      <c r="J597703" s="4"/>
    </row>
    <row r="597704" spans="9:10" x14ac:dyDescent="0.35">
      <c r="I597704" s="4"/>
      <c r="J597704" s="4"/>
    </row>
    <row r="597705" spans="9:10" x14ac:dyDescent="0.35">
      <c r="I597705" s="4"/>
      <c r="J597705" s="4"/>
    </row>
    <row r="597706" spans="9:10" x14ac:dyDescent="0.35">
      <c r="I597706" s="4"/>
      <c r="J597706" s="4"/>
    </row>
    <row r="597707" spans="9:10" x14ac:dyDescent="0.35">
      <c r="I597707" s="4"/>
      <c r="J597707" s="4"/>
    </row>
    <row r="597708" spans="9:10" x14ac:dyDescent="0.35">
      <c r="I597708" s="4"/>
      <c r="J597708" s="4"/>
    </row>
    <row r="597709" spans="9:10" x14ac:dyDescent="0.35">
      <c r="I597709" s="4"/>
      <c r="J597709" s="4"/>
    </row>
    <row r="597710" spans="9:10" x14ac:dyDescent="0.35">
      <c r="I597710" s="4"/>
      <c r="J597710" s="4"/>
    </row>
    <row r="597711" spans="9:10" x14ac:dyDescent="0.35">
      <c r="I597711" s="4"/>
      <c r="J597711" s="4"/>
    </row>
    <row r="597712" spans="9:10" x14ac:dyDescent="0.35">
      <c r="I597712" s="4"/>
      <c r="J597712" s="4"/>
    </row>
    <row r="597713" spans="9:10" x14ac:dyDescent="0.35">
      <c r="I597713" s="4"/>
      <c r="J597713" s="4"/>
    </row>
    <row r="597714" spans="9:10" x14ac:dyDescent="0.35">
      <c r="I597714" s="4"/>
      <c r="J597714" s="4"/>
    </row>
    <row r="597715" spans="9:10" x14ac:dyDescent="0.35">
      <c r="I597715" s="4"/>
      <c r="J597715" s="4"/>
    </row>
    <row r="597716" spans="9:10" x14ac:dyDescent="0.35">
      <c r="I597716" s="4"/>
      <c r="J597716" s="4"/>
    </row>
    <row r="597717" spans="9:10" x14ac:dyDescent="0.35">
      <c r="I597717" s="4"/>
      <c r="J597717" s="4"/>
    </row>
    <row r="597718" spans="9:10" x14ac:dyDescent="0.35">
      <c r="I597718" s="4"/>
      <c r="J597718" s="4"/>
    </row>
    <row r="597719" spans="9:10" x14ac:dyDescent="0.35">
      <c r="I597719" s="4"/>
      <c r="J597719" s="4"/>
    </row>
    <row r="597720" spans="9:10" x14ac:dyDescent="0.35">
      <c r="I597720" s="4"/>
      <c r="J597720" s="4"/>
    </row>
    <row r="597721" spans="9:10" x14ac:dyDescent="0.35">
      <c r="I597721" s="4"/>
      <c r="J597721" s="4"/>
    </row>
    <row r="597722" spans="9:10" x14ac:dyDescent="0.35">
      <c r="I597722" s="4"/>
      <c r="J597722" s="4"/>
    </row>
    <row r="597723" spans="9:10" x14ac:dyDescent="0.35">
      <c r="I597723" s="4"/>
      <c r="J597723" s="4"/>
    </row>
    <row r="597724" spans="9:10" x14ac:dyDescent="0.35">
      <c r="I597724" s="4"/>
      <c r="J597724" s="4"/>
    </row>
    <row r="597725" spans="9:10" x14ac:dyDescent="0.35">
      <c r="I597725" s="4"/>
      <c r="J597725" s="4"/>
    </row>
    <row r="597726" spans="9:10" x14ac:dyDescent="0.35">
      <c r="I597726" s="4"/>
      <c r="J597726" s="4"/>
    </row>
    <row r="597727" spans="9:10" x14ac:dyDescent="0.35">
      <c r="I597727" s="4"/>
      <c r="J597727" s="4"/>
    </row>
    <row r="597728" spans="9:10" x14ac:dyDescent="0.35">
      <c r="I597728" s="4"/>
      <c r="J597728" s="4"/>
    </row>
    <row r="597729" spans="9:10" x14ac:dyDescent="0.35">
      <c r="I597729" s="4"/>
      <c r="J597729" s="4"/>
    </row>
    <row r="597730" spans="9:10" x14ac:dyDescent="0.35">
      <c r="I597730" s="4"/>
      <c r="J597730" s="4"/>
    </row>
    <row r="597731" spans="9:10" x14ac:dyDescent="0.35">
      <c r="I597731" s="4"/>
      <c r="J597731" s="4"/>
    </row>
    <row r="597732" spans="9:10" x14ac:dyDescent="0.35">
      <c r="I597732" s="4"/>
      <c r="J597732" s="4"/>
    </row>
    <row r="597733" spans="9:10" x14ac:dyDescent="0.35">
      <c r="I597733" s="4"/>
      <c r="J597733" s="4"/>
    </row>
    <row r="597734" spans="9:10" x14ac:dyDescent="0.35">
      <c r="I597734" s="4"/>
      <c r="J597734" s="4"/>
    </row>
    <row r="597735" spans="9:10" x14ac:dyDescent="0.35">
      <c r="I597735" s="4"/>
      <c r="J597735" s="4"/>
    </row>
    <row r="597736" spans="9:10" x14ac:dyDescent="0.35">
      <c r="I597736" s="4"/>
      <c r="J597736" s="4"/>
    </row>
    <row r="597737" spans="9:10" x14ac:dyDescent="0.35">
      <c r="I597737" s="4"/>
      <c r="J597737" s="4"/>
    </row>
    <row r="597738" spans="9:10" x14ac:dyDescent="0.35">
      <c r="I597738" s="4"/>
      <c r="J597738" s="4"/>
    </row>
    <row r="597739" spans="9:10" x14ac:dyDescent="0.35">
      <c r="I597739" s="4"/>
      <c r="J597739" s="4"/>
    </row>
    <row r="597740" spans="9:10" x14ac:dyDescent="0.35">
      <c r="I597740" s="4"/>
      <c r="J597740" s="4"/>
    </row>
    <row r="597741" spans="9:10" x14ac:dyDescent="0.35">
      <c r="I597741" s="4"/>
      <c r="J597741" s="4"/>
    </row>
    <row r="597742" spans="9:10" x14ac:dyDescent="0.35">
      <c r="I597742" s="4"/>
      <c r="J597742" s="4"/>
    </row>
    <row r="597743" spans="9:10" x14ac:dyDescent="0.35">
      <c r="I597743" s="4"/>
      <c r="J597743" s="4"/>
    </row>
    <row r="597744" spans="9:10" x14ac:dyDescent="0.35">
      <c r="I597744" s="4"/>
      <c r="J597744" s="4"/>
    </row>
    <row r="597745" spans="9:10" x14ac:dyDescent="0.35">
      <c r="I597745" s="4"/>
      <c r="J597745" s="4"/>
    </row>
    <row r="597746" spans="9:10" x14ac:dyDescent="0.35">
      <c r="I597746" s="4"/>
      <c r="J597746" s="4"/>
    </row>
    <row r="597747" spans="9:10" x14ac:dyDescent="0.35">
      <c r="I597747" s="4"/>
      <c r="J597747" s="4"/>
    </row>
    <row r="597748" spans="9:10" x14ac:dyDescent="0.35">
      <c r="I597748" s="4"/>
      <c r="J597748" s="4"/>
    </row>
    <row r="597749" spans="9:10" x14ac:dyDescent="0.35">
      <c r="I597749" s="4"/>
      <c r="J597749" s="4"/>
    </row>
    <row r="597750" spans="9:10" x14ac:dyDescent="0.35">
      <c r="I597750" s="4"/>
      <c r="J597750" s="4"/>
    </row>
    <row r="597751" spans="9:10" x14ac:dyDescent="0.35">
      <c r="I597751" s="4"/>
      <c r="J597751" s="4"/>
    </row>
    <row r="597752" spans="9:10" x14ac:dyDescent="0.35">
      <c r="I597752" s="4"/>
      <c r="J597752" s="4"/>
    </row>
    <row r="597753" spans="9:10" x14ac:dyDescent="0.35">
      <c r="I597753" s="4"/>
      <c r="J597753" s="4"/>
    </row>
    <row r="597754" spans="9:10" x14ac:dyDescent="0.35">
      <c r="I597754" s="4"/>
      <c r="J597754" s="4"/>
    </row>
    <row r="597755" spans="9:10" x14ac:dyDescent="0.35">
      <c r="I597755" s="4"/>
      <c r="J597755" s="4"/>
    </row>
    <row r="597756" spans="9:10" x14ac:dyDescent="0.35">
      <c r="I597756" s="4"/>
      <c r="J597756" s="4"/>
    </row>
    <row r="597757" spans="9:10" x14ac:dyDescent="0.35">
      <c r="I597757" s="4"/>
      <c r="J597757" s="4"/>
    </row>
    <row r="597758" spans="9:10" x14ac:dyDescent="0.35">
      <c r="I597758" s="4"/>
      <c r="J597758" s="4"/>
    </row>
    <row r="597759" spans="9:10" x14ac:dyDescent="0.35">
      <c r="I597759" s="4"/>
      <c r="J597759" s="4"/>
    </row>
    <row r="597760" spans="9:10" x14ac:dyDescent="0.35">
      <c r="I597760" s="4"/>
      <c r="J597760" s="4"/>
    </row>
    <row r="597761" spans="9:10" x14ac:dyDescent="0.35">
      <c r="I597761" s="4"/>
      <c r="J597761" s="4"/>
    </row>
    <row r="597762" spans="9:10" x14ac:dyDescent="0.35">
      <c r="I597762" s="4"/>
      <c r="J597762" s="4"/>
    </row>
    <row r="597763" spans="9:10" x14ac:dyDescent="0.35">
      <c r="I597763" s="4"/>
      <c r="J597763" s="4"/>
    </row>
    <row r="597764" spans="9:10" x14ac:dyDescent="0.35">
      <c r="I597764" s="4"/>
      <c r="J597764" s="4"/>
    </row>
    <row r="597765" spans="9:10" x14ac:dyDescent="0.35">
      <c r="I597765" s="4"/>
      <c r="J597765" s="4"/>
    </row>
    <row r="597766" spans="9:10" x14ac:dyDescent="0.35">
      <c r="I597766" s="4"/>
      <c r="J597766" s="4"/>
    </row>
    <row r="597767" spans="9:10" x14ac:dyDescent="0.35">
      <c r="I597767" s="4"/>
      <c r="J597767" s="4"/>
    </row>
    <row r="597768" spans="9:10" x14ac:dyDescent="0.35">
      <c r="I597768" s="4"/>
      <c r="J597768" s="4"/>
    </row>
    <row r="597769" spans="9:10" x14ac:dyDescent="0.35">
      <c r="I597769" s="4"/>
      <c r="J597769" s="4"/>
    </row>
    <row r="597770" spans="9:10" x14ac:dyDescent="0.35">
      <c r="I597770" s="4"/>
      <c r="J597770" s="4"/>
    </row>
    <row r="597771" spans="9:10" x14ac:dyDescent="0.35">
      <c r="I597771" s="4"/>
      <c r="J597771" s="4"/>
    </row>
    <row r="597772" spans="9:10" x14ac:dyDescent="0.35">
      <c r="I597772" s="4"/>
      <c r="J597772" s="4"/>
    </row>
    <row r="597773" spans="9:10" x14ac:dyDescent="0.35">
      <c r="I597773" s="4"/>
      <c r="J597773" s="4"/>
    </row>
    <row r="597774" spans="9:10" x14ac:dyDescent="0.35">
      <c r="I597774" s="4"/>
      <c r="J597774" s="4"/>
    </row>
    <row r="597775" spans="9:10" x14ac:dyDescent="0.35">
      <c r="I597775" s="4"/>
      <c r="J597775" s="4"/>
    </row>
    <row r="597776" spans="9:10" x14ac:dyDescent="0.35">
      <c r="I597776" s="4"/>
      <c r="J597776" s="4"/>
    </row>
    <row r="597777" spans="9:10" x14ac:dyDescent="0.35">
      <c r="I597777" s="4"/>
      <c r="J597777" s="4"/>
    </row>
    <row r="597778" spans="9:10" x14ac:dyDescent="0.35">
      <c r="I597778" s="4"/>
      <c r="J597778" s="4"/>
    </row>
    <row r="597779" spans="9:10" x14ac:dyDescent="0.35">
      <c r="I597779" s="4"/>
      <c r="J597779" s="4"/>
    </row>
    <row r="597780" spans="9:10" x14ac:dyDescent="0.35">
      <c r="I597780" s="4"/>
      <c r="J597780" s="4"/>
    </row>
    <row r="597781" spans="9:10" x14ac:dyDescent="0.35">
      <c r="I597781" s="4"/>
      <c r="J597781" s="4"/>
    </row>
    <row r="597782" spans="9:10" x14ac:dyDescent="0.35">
      <c r="I597782" s="4"/>
      <c r="J597782" s="4"/>
    </row>
    <row r="597783" spans="9:10" x14ac:dyDescent="0.35">
      <c r="I597783" s="4"/>
      <c r="J597783" s="4"/>
    </row>
    <row r="597784" spans="9:10" x14ac:dyDescent="0.35">
      <c r="I597784" s="4"/>
      <c r="J597784" s="4"/>
    </row>
    <row r="597785" spans="9:10" x14ac:dyDescent="0.35">
      <c r="I597785" s="4"/>
      <c r="J597785" s="4"/>
    </row>
    <row r="597786" spans="9:10" x14ac:dyDescent="0.35">
      <c r="I597786" s="4"/>
      <c r="J597786" s="4"/>
    </row>
    <row r="597787" spans="9:10" x14ac:dyDescent="0.35">
      <c r="I597787" s="4"/>
      <c r="J597787" s="4"/>
    </row>
    <row r="597788" spans="9:10" x14ac:dyDescent="0.35">
      <c r="I597788" s="4"/>
      <c r="J597788" s="4"/>
    </row>
    <row r="597789" spans="9:10" x14ac:dyDescent="0.35">
      <c r="I597789" s="4"/>
      <c r="J597789" s="4"/>
    </row>
    <row r="597790" spans="9:10" x14ac:dyDescent="0.35">
      <c r="I597790" s="4"/>
      <c r="J597790" s="4"/>
    </row>
    <row r="597791" spans="9:10" x14ac:dyDescent="0.35">
      <c r="I597791" s="4"/>
      <c r="J597791" s="4"/>
    </row>
    <row r="597792" spans="9:10" x14ac:dyDescent="0.35">
      <c r="I597792" s="4"/>
      <c r="J597792" s="4"/>
    </row>
    <row r="597793" spans="9:10" x14ac:dyDescent="0.35">
      <c r="I597793" s="4"/>
      <c r="J597793" s="4"/>
    </row>
    <row r="597794" spans="9:10" x14ac:dyDescent="0.35">
      <c r="I597794" s="4"/>
      <c r="J597794" s="4"/>
    </row>
    <row r="597795" spans="9:10" x14ac:dyDescent="0.35">
      <c r="I597795" s="4"/>
      <c r="J597795" s="4"/>
    </row>
    <row r="597796" spans="9:10" x14ac:dyDescent="0.35">
      <c r="I597796" s="4"/>
      <c r="J597796" s="4"/>
    </row>
    <row r="597797" spans="9:10" x14ac:dyDescent="0.35">
      <c r="I597797" s="4"/>
      <c r="J597797" s="4"/>
    </row>
    <row r="597798" spans="9:10" x14ac:dyDescent="0.35">
      <c r="I597798" s="4"/>
      <c r="J597798" s="4"/>
    </row>
    <row r="597799" spans="9:10" x14ac:dyDescent="0.35">
      <c r="I597799" s="4"/>
      <c r="J597799" s="4"/>
    </row>
    <row r="597800" spans="9:10" x14ac:dyDescent="0.35">
      <c r="I597800" s="4"/>
      <c r="J597800" s="4"/>
    </row>
    <row r="597801" spans="9:10" x14ac:dyDescent="0.35">
      <c r="I597801" s="4"/>
      <c r="J597801" s="4"/>
    </row>
    <row r="597802" spans="9:10" x14ac:dyDescent="0.35">
      <c r="I597802" s="4"/>
      <c r="J597802" s="4"/>
    </row>
    <row r="597803" spans="9:10" x14ac:dyDescent="0.35">
      <c r="I597803" s="4"/>
      <c r="J597803" s="4"/>
    </row>
    <row r="597804" spans="9:10" x14ac:dyDescent="0.35">
      <c r="I597804" s="4"/>
      <c r="J597804" s="4"/>
    </row>
    <row r="597805" spans="9:10" x14ac:dyDescent="0.35">
      <c r="I597805" s="4"/>
      <c r="J597805" s="4"/>
    </row>
    <row r="597806" spans="9:10" x14ac:dyDescent="0.35">
      <c r="I597806" s="4"/>
      <c r="J597806" s="4"/>
    </row>
    <row r="597807" spans="9:10" x14ac:dyDescent="0.35">
      <c r="I597807" s="4"/>
      <c r="J597807" s="4"/>
    </row>
    <row r="597808" spans="9:10" x14ac:dyDescent="0.35">
      <c r="I597808" s="4"/>
      <c r="J597808" s="4"/>
    </row>
    <row r="597809" spans="9:10" x14ac:dyDescent="0.35">
      <c r="I597809" s="4"/>
      <c r="J597809" s="4"/>
    </row>
    <row r="597810" spans="9:10" x14ac:dyDescent="0.35">
      <c r="I597810" s="4"/>
      <c r="J597810" s="4"/>
    </row>
    <row r="597811" spans="9:10" x14ac:dyDescent="0.35">
      <c r="I597811" s="4"/>
      <c r="J597811" s="4"/>
    </row>
    <row r="597812" spans="9:10" x14ac:dyDescent="0.35">
      <c r="I597812" s="4"/>
      <c r="J597812" s="4"/>
    </row>
    <row r="597813" spans="9:10" x14ac:dyDescent="0.35">
      <c r="I597813" s="4"/>
      <c r="J597813" s="4"/>
    </row>
    <row r="597814" spans="9:10" x14ac:dyDescent="0.35">
      <c r="I597814" s="4"/>
      <c r="J597814" s="4"/>
    </row>
    <row r="597815" spans="9:10" x14ac:dyDescent="0.35">
      <c r="I597815" s="4"/>
      <c r="J597815" s="4"/>
    </row>
    <row r="597816" spans="9:10" x14ac:dyDescent="0.35">
      <c r="I597816" s="4"/>
      <c r="J597816" s="4"/>
    </row>
    <row r="597817" spans="9:10" x14ac:dyDescent="0.35">
      <c r="I597817" s="4"/>
      <c r="J597817" s="4"/>
    </row>
    <row r="597818" spans="9:10" x14ac:dyDescent="0.35">
      <c r="I597818" s="4"/>
      <c r="J597818" s="4"/>
    </row>
    <row r="597819" spans="9:10" x14ac:dyDescent="0.35">
      <c r="I597819" s="4"/>
      <c r="J597819" s="4"/>
    </row>
    <row r="597820" spans="9:10" x14ac:dyDescent="0.35">
      <c r="I597820" s="4"/>
      <c r="J597820" s="4"/>
    </row>
    <row r="597821" spans="9:10" x14ac:dyDescent="0.35">
      <c r="I597821" s="4"/>
      <c r="J597821" s="4"/>
    </row>
    <row r="597822" spans="9:10" x14ac:dyDescent="0.35">
      <c r="I597822" s="4"/>
      <c r="J597822" s="4"/>
    </row>
    <row r="597823" spans="9:10" x14ac:dyDescent="0.35">
      <c r="I597823" s="4"/>
      <c r="J597823" s="4"/>
    </row>
    <row r="597824" spans="9:10" x14ac:dyDescent="0.35">
      <c r="I597824" s="4"/>
      <c r="J597824" s="4"/>
    </row>
    <row r="597825" spans="9:10" x14ac:dyDescent="0.35">
      <c r="I597825" s="4"/>
      <c r="J597825" s="4"/>
    </row>
    <row r="597826" spans="9:10" x14ac:dyDescent="0.35">
      <c r="I597826" s="4"/>
      <c r="J597826" s="4"/>
    </row>
    <row r="597827" spans="9:10" x14ac:dyDescent="0.35">
      <c r="I597827" s="4"/>
      <c r="J597827" s="4"/>
    </row>
    <row r="597828" spans="9:10" x14ac:dyDescent="0.35">
      <c r="I597828" s="4"/>
      <c r="J597828" s="4"/>
    </row>
    <row r="597829" spans="9:10" x14ac:dyDescent="0.35">
      <c r="I597829" s="4"/>
      <c r="J597829" s="4"/>
    </row>
    <row r="597830" spans="9:10" x14ac:dyDescent="0.35">
      <c r="I597830" s="4"/>
      <c r="J597830" s="4"/>
    </row>
    <row r="597831" spans="9:10" x14ac:dyDescent="0.35">
      <c r="I597831" s="4"/>
      <c r="J597831" s="4"/>
    </row>
    <row r="597832" spans="9:10" x14ac:dyDescent="0.35">
      <c r="I597832" s="4"/>
      <c r="J597832" s="4"/>
    </row>
    <row r="597833" spans="9:10" x14ac:dyDescent="0.35">
      <c r="I597833" s="4"/>
      <c r="J597833" s="4"/>
    </row>
    <row r="597834" spans="9:10" x14ac:dyDescent="0.35">
      <c r="I597834" s="4"/>
      <c r="J597834" s="4"/>
    </row>
    <row r="597835" spans="9:10" x14ac:dyDescent="0.35">
      <c r="I597835" s="4"/>
      <c r="J597835" s="4"/>
    </row>
    <row r="597836" spans="9:10" x14ac:dyDescent="0.35">
      <c r="I597836" s="4"/>
      <c r="J597836" s="4"/>
    </row>
    <row r="597837" spans="9:10" x14ac:dyDescent="0.35">
      <c r="I597837" s="4"/>
      <c r="J597837" s="4"/>
    </row>
    <row r="597838" spans="9:10" x14ac:dyDescent="0.35">
      <c r="I597838" s="4"/>
      <c r="J597838" s="4"/>
    </row>
    <row r="597839" spans="9:10" x14ac:dyDescent="0.35">
      <c r="I597839" s="4"/>
      <c r="J597839" s="4"/>
    </row>
    <row r="597840" spans="9:10" x14ac:dyDescent="0.35">
      <c r="I597840" s="4"/>
      <c r="J597840" s="4"/>
    </row>
    <row r="597841" spans="9:10" x14ac:dyDescent="0.35">
      <c r="I597841" s="4"/>
      <c r="J597841" s="4"/>
    </row>
    <row r="597842" spans="9:10" x14ac:dyDescent="0.35">
      <c r="I597842" s="4"/>
      <c r="J597842" s="4"/>
    </row>
    <row r="597843" spans="9:10" x14ac:dyDescent="0.35">
      <c r="I597843" s="4"/>
      <c r="J597843" s="4"/>
    </row>
    <row r="597844" spans="9:10" x14ac:dyDescent="0.35">
      <c r="I597844" s="4"/>
      <c r="J597844" s="4"/>
    </row>
    <row r="597845" spans="9:10" x14ac:dyDescent="0.35">
      <c r="I597845" s="4"/>
      <c r="J597845" s="4"/>
    </row>
    <row r="597846" spans="9:10" x14ac:dyDescent="0.35">
      <c r="I597846" s="4"/>
      <c r="J597846" s="4"/>
    </row>
    <row r="597847" spans="9:10" x14ac:dyDescent="0.35">
      <c r="I597847" s="4"/>
      <c r="J597847" s="4"/>
    </row>
    <row r="597848" spans="9:10" x14ac:dyDescent="0.35">
      <c r="I597848" s="4"/>
      <c r="J597848" s="4"/>
    </row>
    <row r="597849" spans="9:10" x14ac:dyDescent="0.35">
      <c r="I597849" s="4"/>
      <c r="J597849" s="4"/>
    </row>
    <row r="597850" spans="9:10" x14ac:dyDescent="0.35">
      <c r="I597850" s="4"/>
      <c r="J597850" s="4"/>
    </row>
    <row r="597851" spans="9:10" x14ac:dyDescent="0.35">
      <c r="I597851" s="4"/>
      <c r="J597851" s="4"/>
    </row>
    <row r="597852" spans="9:10" x14ac:dyDescent="0.35">
      <c r="I597852" s="4"/>
      <c r="J597852" s="4"/>
    </row>
    <row r="597853" spans="9:10" x14ac:dyDescent="0.35">
      <c r="I597853" s="4"/>
      <c r="J597853" s="4"/>
    </row>
    <row r="597854" spans="9:10" x14ac:dyDescent="0.35">
      <c r="I597854" s="4"/>
      <c r="J597854" s="4"/>
    </row>
    <row r="597855" spans="9:10" x14ac:dyDescent="0.35">
      <c r="I597855" s="4"/>
      <c r="J597855" s="4"/>
    </row>
    <row r="597856" spans="9:10" x14ac:dyDescent="0.35">
      <c r="I597856" s="4"/>
      <c r="J597856" s="4"/>
    </row>
    <row r="597857" spans="9:10" x14ac:dyDescent="0.35">
      <c r="I597857" s="4"/>
      <c r="J597857" s="4"/>
    </row>
    <row r="597858" spans="9:10" x14ac:dyDescent="0.35">
      <c r="I597858" s="4"/>
      <c r="J597858" s="4"/>
    </row>
    <row r="597859" spans="9:10" x14ac:dyDescent="0.35">
      <c r="I597859" s="4"/>
      <c r="J597859" s="4"/>
    </row>
    <row r="597860" spans="9:10" x14ac:dyDescent="0.35">
      <c r="I597860" s="4"/>
      <c r="J597860" s="4"/>
    </row>
    <row r="597861" spans="9:10" x14ac:dyDescent="0.35">
      <c r="I597861" s="4"/>
      <c r="J597861" s="4"/>
    </row>
    <row r="597862" spans="9:10" x14ac:dyDescent="0.35">
      <c r="I597862" s="4"/>
      <c r="J597862" s="4"/>
    </row>
    <row r="597863" spans="9:10" x14ac:dyDescent="0.35">
      <c r="I597863" s="4"/>
      <c r="J597863" s="4"/>
    </row>
    <row r="597864" spans="9:10" x14ac:dyDescent="0.35">
      <c r="I597864" s="4"/>
      <c r="J597864" s="4"/>
    </row>
    <row r="597865" spans="9:10" x14ac:dyDescent="0.35">
      <c r="I597865" s="4"/>
      <c r="J597865" s="4"/>
    </row>
    <row r="597866" spans="9:10" x14ac:dyDescent="0.35">
      <c r="I597866" s="4"/>
      <c r="J597866" s="4"/>
    </row>
    <row r="597867" spans="9:10" x14ac:dyDescent="0.35">
      <c r="I597867" s="4"/>
      <c r="J597867" s="4"/>
    </row>
    <row r="597868" spans="9:10" x14ac:dyDescent="0.35">
      <c r="I597868" s="4"/>
      <c r="J597868" s="4"/>
    </row>
    <row r="597869" spans="9:10" x14ac:dyDescent="0.35">
      <c r="I597869" s="4"/>
      <c r="J597869" s="4"/>
    </row>
    <row r="597870" spans="9:10" x14ac:dyDescent="0.35">
      <c r="I597870" s="4"/>
      <c r="J597870" s="4"/>
    </row>
    <row r="597871" spans="9:10" x14ac:dyDescent="0.35">
      <c r="I597871" s="4"/>
      <c r="J597871" s="4"/>
    </row>
    <row r="597872" spans="9:10" x14ac:dyDescent="0.35">
      <c r="I597872" s="4"/>
      <c r="J597872" s="4"/>
    </row>
    <row r="597873" spans="9:10" x14ac:dyDescent="0.35">
      <c r="I597873" s="4"/>
      <c r="J597873" s="4"/>
    </row>
    <row r="597874" spans="9:10" x14ac:dyDescent="0.35">
      <c r="I597874" s="4"/>
      <c r="J597874" s="4"/>
    </row>
    <row r="597875" spans="9:10" x14ac:dyDescent="0.35">
      <c r="I597875" s="4"/>
      <c r="J597875" s="4"/>
    </row>
    <row r="597876" spans="9:10" x14ac:dyDescent="0.35">
      <c r="I597876" s="4"/>
      <c r="J597876" s="4"/>
    </row>
    <row r="597877" spans="9:10" x14ac:dyDescent="0.35">
      <c r="I597877" s="4"/>
      <c r="J597877" s="4"/>
    </row>
    <row r="597878" spans="9:10" x14ac:dyDescent="0.35">
      <c r="I597878" s="4"/>
      <c r="J597878" s="4"/>
    </row>
    <row r="597879" spans="9:10" x14ac:dyDescent="0.35">
      <c r="I597879" s="4"/>
      <c r="J597879" s="4"/>
    </row>
    <row r="597880" spans="9:10" x14ac:dyDescent="0.35">
      <c r="I597880" s="4"/>
      <c r="J597880" s="4"/>
    </row>
    <row r="597881" spans="9:10" x14ac:dyDescent="0.35">
      <c r="I597881" s="4"/>
      <c r="J597881" s="4"/>
    </row>
    <row r="597882" spans="9:10" x14ac:dyDescent="0.35">
      <c r="I597882" s="4"/>
      <c r="J597882" s="4"/>
    </row>
    <row r="597883" spans="9:10" x14ac:dyDescent="0.35">
      <c r="I597883" s="4"/>
      <c r="J597883" s="4"/>
    </row>
    <row r="597884" spans="9:10" x14ac:dyDescent="0.35">
      <c r="I597884" s="4"/>
      <c r="J597884" s="4"/>
    </row>
    <row r="597885" spans="9:10" x14ac:dyDescent="0.35">
      <c r="I597885" s="4"/>
      <c r="J597885" s="4"/>
    </row>
    <row r="597886" spans="9:10" x14ac:dyDescent="0.35">
      <c r="I597886" s="4"/>
      <c r="J597886" s="4"/>
    </row>
    <row r="597887" spans="9:10" x14ac:dyDescent="0.35">
      <c r="I597887" s="4"/>
      <c r="J597887" s="4"/>
    </row>
    <row r="597888" spans="9:10" x14ac:dyDescent="0.35">
      <c r="I597888" s="4"/>
      <c r="J597888" s="4"/>
    </row>
    <row r="597889" spans="9:10" x14ac:dyDescent="0.35">
      <c r="I597889" s="4"/>
      <c r="J597889" s="4"/>
    </row>
    <row r="597890" spans="9:10" x14ac:dyDescent="0.35">
      <c r="I597890" s="4"/>
      <c r="J597890" s="4"/>
    </row>
    <row r="597891" spans="9:10" x14ac:dyDescent="0.35">
      <c r="I597891" s="4"/>
      <c r="J597891" s="4"/>
    </row>
    <row r="597892" spans="9:10" x14ac:dyDescent="0.35">
      <c r="I597892" s="4"/>
      <c r="J597892" s="4"/>
    </row>
    <row r="597893" spans="9:10" x14ac:dyDescent="0.35">
      <c r="I597893" s="4"/>
      <c r="J597893" s="4"/>
    </row>
    <row r="597894" spans="9:10" x14ac:dyDescent="0.35">
      <c r="I597894" s="4"/>
      <c r="J597894" s="4"/>
    </row>
    <row r="597895" spans="9:10" x14ac:dyDescent="0.35">
      <c r="I597895" s="4"/>
      <c r="J597895" s="4"/>
    </row>
    <row r="597896" spans="9:10" x14ac:dyDescent="0.35">
      <c r="I597896" s="4"/>
      <c r="J597896" s="4"/>
    </row>
    <row r="597897" spans="9:10" x14ac:dyDescent="0.35">
      <c r="I597897" s="4"/>
      <c r="J597897" s="4"/>
    </row>
    <row r="597898" spans="9:10" x14ac:dyDescent="0.35">
      <c r="I597898" s="4"/>
      <c r="J597898" s="4"/>
    </row>
    <row r="597899" spans="9:10" x14ac:dyDescent="0.35">
      <c r="I597899" s="4"/>
      <c r="J597899" s="4"/>
    </row>
    <row r="597900" spans="9:10" x14ac:dyDescent="0.35">
      <c r="I597900" s="4"/>
      <c r="J597900" s="4"/>
    </row>
    <row r="597901" spans="9:10" x14ac:dyDescent="0.35">
      <c r="I597901" s="4"/>
      <c r="J597901" s="4"/>
    </row>
    <row r="597902" spans="9:10" x14ac:dyDescent="0.35">
      <c r="I597902" s="4"/>
      <c r="J597902" s="4"/>
    </row>
    <row r="597903" spans="9:10" x14ac:dyDescent="0.35">
      <c r="I597903" s="4"/>
      <c r="J597903" s="4"/>
    </row>
    <row r="597904" spans="9:10" x14ac:dyDescent="0.35">
      <c r="I597904" s="4"/>
      <c r="J597904" s="4"/>
    </row>
    <row r="597905" spans="9:10" x14ac:dyDescent="0.35">
      <c r="I597905" s="4"/>
      <c r="J597905" s="4"/>
    </row>
    <row r="597906" spans="9:10" x14ac:dyDescent="0.35">
      <c r="I597906" s="4"/>
      <c r="J597906" s="4"/>
    </row>
    <row r="597907" spans="9:10" x14ac:dyDescent="0.35">
      <c r="I597907" s="4"/>
      <c r="J597907" s="4"/>
    </row>
    <row r="597908" spans="9:10" x14ac:dyDescent="0.35">
      <c r="I597908" s="4"/>
      <c r="J597908" s="4"/>
    </row>
    <row r="597909" spans="9:10" x14ac:dyDescent="0.35">
      <c r="I597909" s="4"/>
      <c r="J597909" s="4"/>
    </row>
    <row r="597910" spans="9:10" x14ac:dyDescent="0.35">
      <c r="I597910" s="4"/>
      <c r="J597910" s="4"/>
    </row>
    <row r="597911" spans="9:10" x14ac:dyDescent="0.35">
      <c r="I597911" s="4"/>
      <c r="J597911" s="4"/>
    </row>
    <row r="597912" spans="9:10" x14ac:dyDescent="0.35">
      <c r="I597912" s="4"/>
      <c r="J597912" s="4"/>
    </row>
    <row r="597913" spans="9:10" x14ac:dyDescent="0.35">
      <c r="I597913" s="4"/>
      <c r="J597913" s="4"/>
    </row>
    <row r="597914" spans="9:10" x14ac:dyDescent="0.35">
      <c r="I597914" s="4"/>
      <c r="J597914" s="4"/>
    </row>
    <row r="597915" spans="9:10" x14ac:dyDescent="0.35">
      <c r="I597915" s="4"/>
      <c r="J597915" s="4"/>
    </row>
    <row r="597916" spans="9:10" x14ac:dyDescent="0.35">
      <c r="I597916" s="4"/>
      <c r="J597916" s="4"/>
    </row>
    <row r="597917" spans="9:10" x14ac:dyDescent="0.35">
      <c r="I597917" s="4"/>
      <c r="J597917" s="4"/>
    </row>
    <row r="597918" spans="9:10" x14ac:dyDescent="0.35">
      <c r="I597918" s="4"/>
      <c r="J597918" s="4"/>
    </row>
    <row r="597919" spans="9:10" x14ac:dyDescent="0.35">
      <c r="I597919" s="4"/>
      <c r="J597919" s="4"/>
    </row>
    <row r="597920" spans="9:10" x14ac:dyDescent="0.35">
      <c r="I597920" s="4"/>
      <c r="J597920" s="4"/>
    </row>
    <row r="597921" spans="9:10" x14ac:dyDescent="0.35">
      <c r="I597921" s="4"/>
      <c r="J597921" s="4"/>
    </row>
    <row r="597922" spans="9:10" x14ac:dyDescent="0.35">
      <c r="I597922" s="4"/>
      <c r="J597922" s="4"/>
    </row>
    <row r="597923" spans="9:10" x14ac:dyDescent="0.35">
      <c r="I597923" s="4"/>
      <c r="J597923" s="4"/>
    </row>
    <row r="597924" spans="9:10" x14ac:dyDescent="0.35">
      <c r="I597924" s="4"/>
      <c r="J597924" s="4"/>
    </row>
    <row r="597925" spans="9:10" x14ac:dyDescent="0.35">
      <c r="I597925" s="4"/>
      <c r="J597925" s="4"/>
    </row>
    <row r="597926" spans="9:10" x14ac:dyDescent="0.35">
      <c r="I597926" s="4"/>
      <c r="J597926" s="4"/>
    </row>
    <row r="597927" spans="9:10" x14ac:dyDescent="0.35">
      <c r="I597927" s="4"/>
      <c r="J597927" s="4"/>
    </row>
    <row r="597928" spans="9:10" x14ac:dyDescent="0.35">
      <c r="I597928" s="4"/>
      <c r="J597928" s="4"/>
    </row>
    <row r="597929" spans="9:10" x14ac:dyDescent="0.35">
      <c r="I597929" s="4"/>
      <c r="J597929" s="4"/>
    </row>
    <row r="597930" spans="9:10" x14ac:dyDescent="0.35">
      <c r="I597930" s="4"/>
      <c r="J597930" s="4"/>
    </row>
    <row r="597931" spans="9:10" x14ac:dyDescent="0.35">
      <c r="I597931" s="4"/>
      <c r="J597931" s="4"/>
    </row>
    <row r="597932" spans="9:10" x14ac:dyDescent="0.35">
      <c r="I597932" s="4"/>
      <c r="J597932" s="4"/>
    </row>
    <row r="597933" spans="9:10" x14ac:dyDescent="0.35">
      <c r="I597933" s="4"/>
      <c r="J597933" s="4"/>
    </row>
    <row r="597934" spans="9:10" x14ac:dyDescent="0.35">
      <c r="I597934" s="4"/>
      <c r="J597934" s="4"/>
    </row>
    <row r="597935" spans="9:10" x14ac:dyDescent="0.35">
      <c r="I597935" s="4"/>
      <c r="J597935" s="4"/>
    </row>
    <row r="597936" spans="9:10" x14ac:dyDescent="0.35">
      <c r="I597936" s="4"/>
      <c r="J597936" s="4"/>
    </row>
    <row r="597937" spans="9:10" x14ac:dyDescent="0.35">
      <c r="I597937" s="4"/>
      <c r="J597937" s="4"/>
    </row>
    <row r="597938" spans="9:10" x14ac:dyDescent="0.35">
      <c r="I597938" s="4"/>
      <c r="J597938" s="4"/>
    </row>
    <row r="597939" spans="9:10" x14ac:dyDescent="0.35">
      <c r="I597939" s="4"/>
      <c r="J597939" s="4"/>
    </row>
    <row r="597940" spans="9:10" x14ac:dyDescent="0.35">
      <c r="I597940" s="4"/>
      <c r="J597940" s="4"/>
    </row>
    <row r="597941" spans="9:10" x14ac:dyDescent="0.35">
      <c r="I597941" s="4"/>
      <c r="J597941" s="4"/>
    </row>
    <row r="597942" spans="9:10" x14ac:dyDescent="0.35">
      <c r="I597942" s="4"/>
      <c r="J597942" s="4"/>
    </row>
    <row r="597943" spans="9:10" x14ac:dyDescent="0.35">
      <c r="I597943" s="4"/>
      <c r="J597943" s="4"/>
    </row>
    <row r="597944" spans="9:10" x14ac:dyDescent="0.35">
      <c r="I597944" s="4"/>
      <c r="J597944" s="4"/>
    </row>
    <row r="597945" spans="9:10" x14ac:dyDescent="0.35">
      <c r="I597945" s="4"/>
      <c r="J597945" s="4"/>
    </row>
    <row r="597946" spans="9:10" x14ac:dyDescent="0.35">
      <c r="I597946" s="4"/>
      <c r="J597946" s="4"/>
    </row>
    <row r="597947" spans="9:10" x14ac:dyDescent="0.35">
      <c r="I597947" s="4"/>
      <c r="J597947" s="4"/>
    </row>
    <row r="597948" spans="9:10" x14ac:dyDescent="0.35">
      <c r="I597948" s="4"/>
      <c r="J597948" s="4"/>
    </row>
    <row r="597949" spans="9:10" x14ac:dyDescent="0.35">
      <c r="I597949" s="4"/>
      <c r="J597949" s="4"/>
    </row>
    <row r="597950" spans="9:10" x14ac:dyDescent="0.35">
      <c r="I597950" s="4"/>
      <c r="J597950" s="4"/>
    </row>
    <row r="597951" spans="9:10" x14ac:dyDescent="0.35">
      <c r="I597951" s="4"/>
      <c r="J597951" s="4"/>
    </row>
    <row r="597952" spans="9:10" x14ac:dyDescent="0.35">
      <c r="I597952" s="4"/>
      <c r="J597952" s="4"/>
    </row>
    <row r="597953" spans="9:10" x14ac:dyDescent="0.35">
      <c r="I597953" s="4"/>
      <c r="J597953" s="4"/>
    </row>
    <row r="597954" spans="9:10" x14ac:dyDescent="0.35">
      <c r="I597954" s="4"/>
      <c r="J597954" s="4"/>
    </row>
    <row r="597955" spans="9:10" x14ac:dyDescent="0.35">
      <c r="I597955" s="4"/>
      <c r="J597955" s="4"/>
    </row>
    <row r="597956" spans="9:10" x14ac:dyDescent="0.35">
      <c r="I597956" s="4"/>
      <c r="J597956" s="4"/>
    </row>
    <row r="597957" spans="9:10" x14ac:dyDescent="0.35">
      <c r="I597957" s="4"/>
      <c r="J597957" s="4"/>
    </row>
    <row r="597958" spans="9:10" x14ac:dyDescent="0.35">
      <c r="I597958" s="4"/>
      <c r="J597958" s="4"/>
    </row>
    <row r="597959" spans="9:10" x14ac:dyDescent="0.35">
      <c r="I597959" s="4"/>
      <c r="J597959" s="4"/>
    </row>
    <row r="597960" spans="9:10" x14ac:dyDescent="0.35">
      <c r="I597960" s="4"/>
      <c r="J597960" s="4"/>
    </row>
    <row r="597961" spans="9:10" x14ac:dyDescent="0.35">
      <c r="I597961" s="4"/>
      <c r="J597961" s="4"/>
    </row>
    <row r="597962" spans="9:10" x14ac:dyDescent="0.35">
      <c r="I597962" s="4"/>
      <c r="J597962" s="4"/>
    </row>
    <row r="597963" spans="9:10" x14ac:dyDescent="0.35">
      <c r="I597963" s="4"/>
      <c r="J597963" s="4"/>
    </row>
    <row r="597964" spans="9:10" x14ac:dyDescent="0.35">
      <c r="I597964" s="4"/>
      <c r="J597964" s="4"/>
    </row>
    <row r="597965" spans="9:10" x14ac:dyDescent="0.35">
      <c r="I597965" s="4"/>
      <c r="J597965" s="4"/>
    </row>
    <row r="597966" spans="9:10" x14ac:dyDescent="0.35">
      <c r="I597966" s="4"/>
      <c r="J597966" s="4"/>
    </row>
    <row r="597967" spans="9:10" x14ac:dyDescent="0.35">
      <c r="I597967" s="4"/>
      <c r="J597967" s="4"/>
    </row>
    <row r="597968" spans="9:10" x14ac:dyDescent="0.35">
      <c r="I597968" s="4"/>
      <c r="J597968" s="4"/>
    </row>
    <row r="597969" spans="9:10" x14ac:dyDescent="0.35">
      <c r="I597969" s="4"/>
      <c r="J597969" s="4"/>
    </row>
    <row r="597970" spans="9:10" x14ac:dyDescent="0.35">
      <c r="I597970" s="4"/>
      <c r="J597970" s="4"/>
    </row>
    <row r="597971" spans="9:10" x14ac:dyDescent="0.35">
      <c r="I597971" s="4"/>
      <c r="J597971" s="4"/>
    </row>
    <row r="597972" spans="9:10" x14ac:dyDescent="0.35">
      <c r="I597972" s="4"/>
      <c r="J597972" s="4"/>
    </row>
    <row r="597973" spans="9:10" x14ac:dyDescent="0.35">
      <c r="I597973" s="4"/>
      <c r="J597973" s="4"/>
    </row>
    <row r="597974" spans="9:10" x14ac:dyDescent="0.35">
      <c r="I597974" s="4"/>
      <c r="J597974" s="4"/>
    </row>
    <row r="597975" spans="9:10" x14ac:dyDescent="0.35">
      <c r="I597975" s="4"/>
      <c r="J597975" s="4"/>
    </row>
    <row r="597976" spans="9:10" x14ac:dyDescent="0.35">
      <c r="I597976" s="4"/>
      <c r="J597976" s="4"/>
    </row>
    <row r="597977" spans="9:10" x14ac:dyDescent="0.35">
      <c r="I597977" s="4"/>
      <c r="J597977" s="4"/>
    </row>
    <row r="597978" spans="9:10" x14ac:dyDescent="0.35">
      <c r="I597978" s="4"/>
      <c r="J597978" s="4"/>
    </row>
    <row r="597979" spans="9:10" x14ac:dyDescent="0.35">
      <c r="I597979" s="4"/>
      <c r="J597979" s="4"/>
    </row>
    <row r="597980" spans="9:10" x14ac:dyDescent="0.35">
      <c r="I597980" s="4"/>
      <c r="J597980" s="4"/>
    </row>
    <row r="597981" spans="9:10" x14ac:dyDescent="0.35">
      <c r="I597981" s="4"/>
      <c r="J597981" s="4"/>
    </row>
    <row r="597982" spans="9:10" x14ac:dyDescent="0.35">
      <c r="I597982" s="4"/>
      <c r="J597982" s="4"/>
    </row>
    <row r="597983" spans="9:10" x14ac:dyDescent="0.35">
      <c r="I597983" s="4"/>
      <c r="J597983" s="4"/>
    </row>
    <row r="597984" spans="9:10" x14ac:dyDescent="0.35">
      <c r="I597984" s="4"/>
      <c r="J597984" s="4"/>
    </row>
    <row r="597985" spans="9:10" x14ac:dyDescent="0.35">
      <c r="I597985" s="4"/>
      <c r="J597985" s="4"/>
    </row>
    <row r="597986" spans="9:10" x14ac:dyDescent="0.35">
      <c r="I597986" s="4"/>
      <c r="J597986" s="4"/>
    </row>
    <row r="597987" spans="9:10" x14ac:dyDescent="0.35">
      <c r="I597987" s="4"/>
      <c r="J597987" s="4"/>
    </row>
    <row r="597988" spans="9:10" x14ac:dyDescent="0.35">
      <c r="I597988" s="4"/>
      <c r="J597988" s="4"/>
    </row>
    <row r="597989" spans="9:10" x14ac:dyDescent="0.35">
      <c r="I597989" s="4"/>
      <c r="J597989" s="4"/>
    </row>
    <row r="597990" spans="9:10" x14ac:dyDescent="0.35">
      <c r="I597990" s="4"/>
      <c r="J597990" s="4"/>
    </row>
    <row r="597991" spans="9:10" x14ac:dyDescent="0.35">
      <c r="I597991" s="4"/>
      <c r="J597991" s="4"/>
    </row>
    <row r="597992" spans="9:10" x14ac:dyDescent="0.35">
      <c r="I597992" s="4"/>
      <c r="J597992" s="4"/>
    </row>
    <row r="597993" spans="9:10" x14ac:dyDescent="0.35">
      <c r="I597993" s="4"/>
      <c r="J597993" s="4"/>
    </row>
    <row r="597994" spans="9:10" x14ac:dyDescent="0.35">
      <c r="I597994" s="4"/>
      <c r="J597994" s="4"/>
    </row>
    <row r="597995" spans="9:10" x14ac:dyDescent="0.35">
      <c r="I597995" s="4"/>
      <c r="J597995" s="4"/>
    </row>
    <row r="597996" spans="9:10" x14ac:dyDescent="0.35">
      <c r="I597996" s="4"/>
      <c r="J597996" s="4"/>
    </row>
    <row r="597997" spans="9:10" x14ac:dyDescent="0.35">
      <c r="I597997" s="4"/>
      <c r="J597997" s="4"/>
    </row>
    <row r="597998" spans="9:10" x14ac:dyDescent="0.35">
      <c r="I597998" s="4"/>
      <c r="J597998" s="4"/>
    </row>
    <row r="597999" spans="9:10" x14ac:dyDescent="0.35">
      <c r="I597999" s="4"/>
      <c r="J597999" s="4"/>
    </row>
    <row r="598000" spans="9:10" x14ac:dyDescent="0.35">
      <c r="I598000" s="4"/>
      <c r="J598000" s="4"/>
    </row>
    <row r="598001" spans="9:10" x14ac:dyDescent="0.35">
      <c r="I598001" s="4"/>
      <c r="J598001" s="4"/>
    </row>
    <row r="598002" spans="9:10" x14ac:dyDescent="0.35">
      <c r="I598002" s="4"/>
      <c r="J598002" s="4"/>
    </row>
    <row r="598003" spans="9:10" x14ac:dyDescent="0.35">
      <c r="I598003" s="4"/>
      <c r="J598003" s="4"/>
    </row>
    <row r="598004" spans="9:10" x14ac:dyDescent="0.35">
      <c r="I598004" s="4"/>
      <c r="J598004" s="4"/>
    </row>
    <row r="598005" spans="9:10" x14ac:dyDescent="0.35">
      <c r="I598005" s="4"/>
      <c r="J598005" s="4"/>
    </row>
    <row r="598006" spans="9:10" x14ac:dyDescent="0.35">
      <c r="I598006" s="4"/>
      <c r="J598006" s="4"/>
    </row>
    <row r="598007" spans="9:10" x14ac:dyDescent="0.35">
      <c r="I598007" s="4"/>
      <c r="J598007" s="4"/>
    </row>
    <row r="598008" spans="9:10" x14ac:dyDescent="0.35">
      <c r="I598008" s="4"/>
      <c r="J598008" s="4"/>
    </row>
    <row r="598009" spans="9:10" x14ac:dyDescent="0.35">
      <c r="I598009" s="4"/>
      <c r="J598009" s="4"/>
    </row>
    <row r="598010" spans="9:10" x14ac:dyDescent="0.35">
      <c r="I598010" s="4"/>
      <c r="J598010" s="4"/>
    </row>
    <row r="598011" spans="9:10" x14ac:dyDescent="0.35">
      <c r="I598011" s="4"/>
      <c r="J598011" s="4"/>
    </row>
    <row r="598012" spans="9:10" x14ac:dyDescent="0.35">
      <c r="I598012" s="4"/>
      <c r="J598012" s="4"/>
    </row>
    <row r="598013" spans="9:10" x14ac:dyDescent="0.35">
      <c r="I598013" s="4"/>
      <c r="J598013" s="4"/>
    </row>
    <row r="598014" spans="9:10" x14ac:dyDescent="0.35">
      <c r="I598014" s="4"/>
      <c r="J598014" s="4"/>
    </row>
    <row r="598015" spans="9:10" x14ac:dyDescent="0.35">
      <c r="I598015" s="4"/>
      <c r="J598015" s="4"/>
    </row>
    <row r="598016" spans="9:10" x14ac:dyDescent="0.35">
      <c r="I598016" s="4"/>
      <c r="J598016" s="4"/>
    </row>
    <row r="598017" spans="9:10" x14ac:dyDescent="0.35">
      <c r="I598017" s="4"/>
      <c r="J598017" s="4"/>
    </row>
    <row r="598018" spans="9:10" x14ac:dyDescent="0.35">
      <c r="I598018" s="4"/>
      <c r="J598018" s="4"/>
    </row>
    <row r="598019" spans="9:10" x14ac:dyDescent="0.35">
      <c r="I598019" s="4"/>
      <c r="J598019" s="4"/>
    </row>
    <row r="598020" spans="9:10" x14ac:dyDescent="0.35">
      <c r="I598020" s="4"/>
      <c r="J598020" s="4"/>
    </row>
    <row r="598021" spans="9:10" x14ac:dyDescent="0.35">
      <c r="I598021" s="4"/>
      <c r="J598021" s="4"/>
    </row>
    <row r="598022" spans="9:10" x14ac:dyDescent="0.35">
      <c r="I598022" s="4"/>
      <c r="J598022" s="4"/>
    </row>
    <row r="598023" spans="9:10" x14ac:dyDescent="0.35">
      <c r="I598023" s="4"/>
      <c r="J598023" s="4"/>
    </row>
    <row r="598024" spans="9:10" x14ac:dyDescent="0.35">
      <c r="I598024" s="4"/>
      <c r="J598024" s="4"/>
    </row>
    <row r="598025" spans="9:10" x14ac:dyDescent="0.35">
      <c r="I598025" s="4"/>
      <c r="J598025" s="4"/>
    </row>
    <row r="598026" spans="9:10" x14ac:dyDescent="0.35">
      <c r="I598026" s="4"/>
      <c r="J598026" s="4"/>
    </row>
    <row r="598027" spans="9:10" x14ac:dyDescent="0.35">
      <c r="I598027" s="4"/>
      <c r="J598027" s="4"/>
    </row>
    <row r="598028" spans="9:10" x14ac:dyDescent="0.35">
      <c r="I598028" s="4"/>
      <c r="J598028" s="4"/>
    </row>
    <row r="598029" spans="9:10" x14ac:dyDescent="0.35">
      <c r="I598029" s="4"/>
      <c r="J598029" s="4"/>
    </row>
    <row r="598030" spans="9:10" x14ac:dyDescent="0.35">
      <c r="I598030" s="4"/>
      <c r="J598030" s="4"/>
    </row>
    <row r="598031" spans="9:10" x14ac:dyDescent="0.35">
      <c r="I598031" s="4"/>
      <c r="J598031" s="4"/>
    </row>
    <row r="598032" spans="9:10" x14ac:dyDescent="0.35">
      <c r="I598032" s="4"/>
      <c r="J598032" s="4"/>
    </row>
    <row r="598033" spans="9:10" x14ac:dyDescent="0.35">
      <c r="I598033" s="4"/>
      <c r="J598033" s="4"/>
    </row>
    <row r="598034" spans="9:10" x14ac:dyDescent="0.35">
      <c r="I598034" s="4"/>
      <c r="J598034" s="4"/>
    </row>
    <row r="598035" spans="9:10" x14ac:dyDescent="0.35">
      <c r="I598035" s="4"/>
      <c r="J598035" s="4"/>
    </row>
    <row r="598036" spans="9:10" x14ac:dyDescent="0.35">
      <c r="I598036" s="4"/>
      <c r="J598036" s="4"/>
    </row>
    <row r="598037" spans="9:10" x14ac:dyDescent="0.35">
      <c r="I598037" s="4"/>
      <c r="J598037" s="4"/>
    </row>
    <row r="598038" spans="9:10" x14ac:dyDescent="0.35">
      <c r="I598038" s="4"/>
      <c r="J598038" s="4"/>
    </row>
    <row r="598039" spans="9:10" x14ac:dyDescent="0.35">
      <c r="I598039" s="4"/>
      <c r="J598039" s="4"/>
    </row>
    <row r="598040" spans="9:10" x14ac:dyDescent="0.35">
      <c r="I598040" s="4"/>
      <c r="J598040" s="4"/>
    </row>
    <row r="598041" spans="9:10" x14ac:dyDescent="0.35">
      <c r="I598041" s="4"/>
      <c r="J598041" s="4"/>
    </row>
    <row r="598042" spans="9:10" x14ac:dyDescent="0.35">
      <c r="I598042" s="4"/>
      <c r="J598042" s="4"/>
    </row>
    <row r="598043" spans="9:10" x14ac:dyDescent="0.35">
      <c r="I598043" s="4"/>
      <c r="J598043" s="4"/>
    </row>
    <row r="598044" spans="9:10" x14ac:dyDescent="0.35">
      <c r="I598044" s="4"/>
      <c r="J598044" s="4"/>
    </row>
    <row r="598045" spans="9:10" x14ac:dyDescent="0.35">
      <c r="I598045" s="4"/>
      <c r="J598045" s="4"/>
    </row>
    <row r="598046" spans="9:10" x14ac:dyDescent="0.35">
      <c r="I598046" s="4"/>
      <c r="J598046" s="4"/>
    </row>
    <row r="598047" spans="9:10" x14ac:dyDescent="0.35">
      <c r="I598047" s="4"/>
      <c r="J598047" s="4"/>
    </row>
    <row r="598048" spans="9:10" x14ac:dyDescent="0.35">
      <c r="I598048" s="4"/>
      <c r="J598048" s="4"/>
    </row>
    <row r="598049" spans="9:10" x14ac:dyDescent="0.35">
      <c r="I598049" s="4"/>
      <c r="J598049" s="4"/>
    </row>
    <row r="598050" spans="9:10" x14ac:dyDescent="0.35">
      <c r="I598050" s="4"/>
      <c r="J598050" s="4"/>
    </row>
    <row r="598051" spans="9:10" x14ac:dyDescent="0.35">
      <c r="I598051" s="4"/>
      <c r="J598051" s="4"/>
    </row>
    <row r="598052" spans="9:10" x14ac:dyDescent="0.35">
      <c r="I598052" s="4"/>
      <c r="J598052" s="4"/>
    </row>
    <row r="598053" spans="9:10" x14ac:dyDescent="0.35">
      <c r="I598053" s="4"/>
      <c r="J598053" s="4"/>
    </row>
    <row r="598054" spans="9:10" x14ac:dyDescent="0.35">
      <c r="I598054" s="4"/>
      <c r="J598054" s="4"/>
    </row>
    <row r="598055" spans="9:10" x14ac:dyDescent="0.35">
      <c r="I598055" s="4"/>
      <c r="J598055" s="4"/>
    </row>
    <row r="598056" spans="9:10" x14ac:dyDescent="0.35">
      <c r="I598056" s="4"/>
      <c r="J598056" s="4"/>
    </row>
    <row r="598057" spans="9:10" x14ac:dyDescent="0.35">
      <c r="I598057" s="4"/>
      <c r="J598057" s="4"/>
    </row>
    <row r="598058" spans="9:10" x14ac:dyDescent="0.35">
      <c r="I598058" s="4"/>
      <c r="J598058" s="4"/>
    </row>
    <row r="598059" spans="9:10" x14ac:dyDescent="0.35">
      <c r="I598059" s="4"/>
      <c r="J598059" s="4"/>
    </row>
    <row r="598060" spans="9:10" x14ac:dyDescent="0.35">
      <c r="I598060" s="4"/>
      <c r="J598060" s="4"/>
    </row>
    <row r="598061" spans="9:10" x14ac:dyDescent="0.35">
      <c r="I598061" s="4"/>
      <c r="J598061" s="4"/>
    </row>
    <row r="598062" spans="9:10" x14ac:dyDescent="0.35">
      <c r="I598062" s="4"/>
      <c r="J598062" s="4"/>
    </row>
    <row r="598063" spans="9:10" x14ac:dyDescent="0.35">
      <c r="I598063" s="4"/>
      <c r="J598063" s="4"/>
    </row>
    <row r="598064" spans="9:10" x14ac:dyDescent="0.35">
      <c r="I598064" s="4"/>
      <c r="J598064" s="4"/>
    </row>
    <row r="598065" spans="9:10" x14ac:dyDescent="0.35">
      <c r="I598065" s="4"/>
      <c r="J598065" s="4"/>
    </row>
    <row r="598066" spans="9:10" x14ac:dyDescent="0.35">
      <c r="I598066" s="4"/>
      <c r="J598066" s="4"/>
    </row>
    <row r="598067" spans="9:10" x14ac:dyDescent="0.35">
      <c r="I598067" s="4"/>
      <c r="J598067" s="4"/>
    </row>
    <row r="598068" spans="9:10" x14ac:dyDescent="0.35">
      <c r="I598068" s="4"/>
      <c r="J598068" s="4"/>
    </row>
    <row r="598069" spans="9:10" x14ac:dyDescent="0.35">
      <c r="I598069" s="4"/>
      <c r="J598069" s="4"/>
    </row>
    <row r="598070" spans="9:10" x14ac:dyDescent="0.35">
      <c r="I598070" s="4"/>
      <c r="J598070" s="4"/>
    </row>
    <row r="598071" spans="9:10" x14ac:dyDescent="0.35">
      <c r="I598071" s="4"/>
      <c r="J598071" s="4"/>
    </row>
    <row r="598072" spans="9:10" x14ac:dyDescent="0.35">
      <c r="I598072" s="4"/>
      <c r="J598072" s="4"/>
    </row>
    <row r="598073" spans="9:10" x14ac:dyDescent="0.35">
      <c r="I598073" s="4"/>
      <c r="J598073" s="4"/>
    </row>
    <row r="598074" spans="9:10" x14ac:dyDescent="0.35">
      <c r="I598074" s="4"/>
      <c r="J598074" s="4"/>
    </row>
    <row r="598075" spans="9:10" x14ac:dyDescent="0.35">
      <c r="I598075" s="4"/>
      <c r="J598075" s="4"/>
    </row>
    <row r="598076" spans="9:10" x14ac:dyDescent="0.35">
      <c r="I598076" s="4"/>
      <c r="J598076" s="4"/>
    </row>
    <row r="598077" spans="9:10" x14ac:dyDescent="0.35">
      <c r="I598077" s="4"/>
      <c r="J598077" s="4"/>
    </row>
    <row r="598078" spans="9:10" x14ac:dyDescent="0.35">
      <c r="I598078" s="4"/>
      <c r="J598078" s="4"/>
    </row>
    <row r="598079" spans="9:10" x14ac:dyDescent="0.35">
      <c r="I598079" s="4"/>
      <c r="J598079" s="4"/>
    </row>
    <row r="598080" spans="9:10" x14ac:dyDescent="0.35">
      <c r="I598080" s="4"/>
      <c r="J598080" s="4"/>
    </row>
    <row r="598081" spans="9:10" x14ac:dyDescent="0.35">
      <c r="I598081" s="4"/>
      <c r="J598081" s="4"/>
    </row>
    <row r="598082" spans="9:10" x14ac:dyDescent="0.35">
      <c r="I598082" s="4"/>
      <c r="J598082" s="4"/>
    </row>
    <row r="598083" spans="9:10" x14ac:dyDescent="0.35">
      <c r="I598083" s="4"/>
      <c r="J598083" s="4"/>
    </row>
    <row r="598084" spans="9:10" x14ac:dyDescent="0.35">
      <c r="I598084" s="4"/>
      <c r="J598084" s="4"/>
    </row>
    <row r="598085" spans="9:10" x14ac:dyDescent="0.35">
      <c r="I598085" s="4"/>
      <c r="J598085" s="4"/>
    </row>
    <row r="598086" spans="9:10" x14ac:dyDescent="0.35">
      <c r="I598086" s="4"/>
      <c r="J598086" s="4"/>
    </row>
    <row r="598087" spans="9:10" x14ac:dyDescent="0.35">
      <c r="I598087" s="4"/>
      <c r="J598087" s="4"/>
    </row>
    <row r="598088" spans="9:10" x14ac:dyDescent="0.35">
      <c r="I598088" s="4"/>
      <c r="J598088" s="4"/>
    </row>
    <row r="598089" spans="9:10" x14ac:dyDescent="0.35">
      <c r="I598089" s="4"/>
      <c r="J598089" s="4"/>
    </row>
    <row r="598090" spans="9:10" x14ac:dyDescent="0.35">
      <c r="I598090" s="4"/>
      <c r="J598090" s="4"/>
    </row>
    <row r="598091" spans="9:10" x14ac:dyDescent="0.35">
      <c r="I598091" s="4"/>
      <c r="J598091" s="4"/>
    </row>
    <row r="598092" spans="9:10" x14ac:dyDescent="0.35">
      <c r="I598092" s="4"/>
      <c r="J598092" s="4"/>
    </row>
    <row r="598093" spans="9:10" x14ac:dyDescent="0.35">
      <c r="I598093" s="4"/>
      <c r="J598093" s="4"/>
    </row>
    <row r="598094" spans="9:10" x14ac:dyDescent="0.35">
      <c r="I598094" s="4"/>
      <c r="J598094" s="4"/>
    </row>
    <row r="598095" spans="9:10" x14ac:dyDescent="0.35">
      <c r="I598095" s="4"/>
      <c r="J598095" s="4"/>
    </row>
    <row r="598096" spans="9:10" x14ac:dyDescent="0.35">
      <c r="I598096" s="4"/>
      <c r="J598096" s="4"/>
    </row>
    <row r="598097" spans="9:10" x14ac:dyDescent="0.35">
      <c r="I598097" s="4"/>
      <c r="J598097" s="4"/>
    </row>
    <row r="598098" spans="9:10" x14ac:dyDescent="0.35">
      <c r="I598098" s="4"/>
      <c r="J598098" s="4"/>
    </row>
    <row r="598099" spans="9:10" x14ac:dyDescent="0.35">
      <c r="I598099" s="4"/>
      <c r="J598099" s="4"/>
    </row>
    <row r="598100" spans="9:10" x14ac:dyDescent="0.35">
      <c r="I598100" s="4"/>
      <c r="J598100" s="4"/>
    </row>
    <row r="598101" spans="9:10" x14ac:dyDescent="0.35">
      <c r="I598101" s="4"/>
      <c r="J598101" s="4"/>
    </row>
    <row r="598102" spans="9:10" x14ac:dyDescent="0.35">
      <c r="I598102" s="4"/>
      <c r="J598102" s="4"/>
    </row>
    <row r="598103" spans="9:10" x14ac:dyDescent="0.35">
      <c r="I598103" s="4"/>
      <c r="J598103" s="4"/>
    </row>
    <row r="598104" spans="9:10" x14ac:dyDescent="0.35">
      <c r="I598104" s="4"/>
      <c r="J598104" s="4"/>
    </row>
    <row r="598105" spans="9:10" x14ac:dyDescent="0.35">
      <c r="I598105" s="4"/>
      <c r="J598105" s="4"/>
    </row>
    <row r="598106" spans="9:10" x14ac:dyDescent="0.35">
      <c r="I598106" s="4"/>
      <c r="J598106" s="4"/>
    </row>
    <row r="598107" spans="9:10" x14ac:dyDescent="0.35">
      <c r="I598107" s="4"/>
      <c r="J598107" s="4"/>
    </row>
    <row r="598108" spans="9:10" x14ac:dyDescent="0.35">
      <c r="I598108" s="4"/>
      <c r="J598108" s="4"/>
    </row>
    <row r="598109" spans="9:10" x14ac:dyDescent="0.35">
      <c r="I598109" s="4"/>
      <c r="J598109" s="4"/>
    </row>
    <row r="598110" spans="9:10" x14ac:dyDescent="0.35">
      <c r="I598110" s="4"/>
      <c r="J598110" s="4"/>
    </row>
    <row r="598111" spans="9:10" x14ac:dyDescent="0.35">
      <c r="I598111" s="4"/>
      <c r="J598111" s="4"/>
    </row>
    <row r="598112" spans="9:10" x14ac:dyDescent="0.35">
      <c r="I598112" s="4"/>
      <c r="J598112" s="4"/>
    </row>
    <row r="598113" spans="9:10" x14ac:dyDescent="0.35">
      <c r="I598113" s="4"/>
      <c r="J598113" s="4"/>
    </row>
    <row r="598114" spans="9:10" x14ac:dyDescent="0.35">
      <c r="I598114" s="4"/>
      <c r="J598114" s="4"/>
    </row>
    <row r="598115" spans="9:10" x14ac:dyDescent="0.35">
      <c r="I598115" s="4"/>
      <c r="J598115" s="4"/>
    </row>
    <row r="598116" spans="9:10" x14ac:dyDescent="0.35">
      <c r="I598116" s="4"/>
      <c r="J598116" s="4"/>
    </row>
    <row r="598117" spans="9:10" x14ac:dyDescent="0.35">
      <c r="I598117" s="4"/>
      <c r="J598117" s="4"/>
    </row>
    <row r="598118" spans="9:10" x14ac:dyDescent="0.35">
      <c r="I598118" s="4"/>
      <c r="J598118" s="4"/>
    </row>
    <row r="598119" spans="9:10" x14ac:dyDescent="0.35">
      <c r="I598119" s="4"/>
      <c r="J598119" s="4"/>
    </row>
    <row r="598120" spans="9:10" x14ac:dyDescent="0.35">
      <c r="I598120" s="4"/>
      <c r="J598120" s="4"/>
    </row>
    <row r="598121" spans="9:10" x14ac:dyDescent="0.35">
      <c r="I598121" s="4"/>
      <c r="J598121" s="4"/>
    </row>
    <row r="598122" spans="9:10" x14ac:dyDescent="0.35">
      <c r="I598122" s="4"/>
      <c r="J598122" s="4"/>
    </row>
    <row r="598123" spans="9:10" x14ac:dyDescent="0.35">
      <c r="I598123" s="4"/>
      <c r="J598123" s="4"/>
    </row>
    <row r="598124" spans="9:10" x14ac:dyDescent="0.35">
      <c r="I598124" s="4"/>
      <c r="J598124" s="4"/>
    </row>
    <row r="598125" spans="9:10" x14ac:dyDescent="0.35">
      <c r="I598125" s="4"/>
      <c r="J598125" s="4"/>
    </row>
    <row r="598126" spans="9:10" x14ac:dyDescent="0.35">
      <c r="I598126" s="4"/>
      <c r="J598126" s="4"/>
    </row>
    <row r="598127" spans="9:10" x14ac:dyDescent="0.35">
      <c r="I598127" s="4"/>
      <c r="J598127" s="4"/>
    </row>
    <row r="598128" spans="9:10" x14ac:dyDescent="0.35">
      <c r="I598128" s="4"/>
      <c r="J598128" s="4"/>
    </row>
    <row r="598129" spans="9:10" x14ac:dyDescent="0.35">
      <c r="I598129" s="4"/>
      <c r="J598129" s="4"/>
    </row>
    <row r="598130" spans="9:10" x14ac:dyDescent="0.35">
      <c r="I598130" s="4"/>
      <c r="J598130" s="4"/>
    </row>
    <row r="598131" spans="9:10" x14ac:dyDescent="0.35">
      <c r="I598131" s="4"/>
      <c r="J598131" s="4"/>
    </row>
    <row r="598132" spans="9:10" x14ac:dyDescent="0.35">
      <c r="I598132" s="4"/>
      <c r="J598132" s="4"/>
    </row>
    <row r="598133" spans="9:10" x14ac:dyDescent="0.35">
      <c r="I598133" s="4"/>
      <c r="J598133" s="4"/>
    </row>
    <row r="598134" spans="9:10" x14ac:dyDescent="0.35">
      <c r="I598134" s="4"/>
      <c r="J598134" s="4"/>
    </row>
    <row r="598135" spans="9:10" x14ac:dyDescent="0.35">
      <c r="I598135" s="4"/>
      <c r="J598135" s="4"/>
    </row>
    <row r="598136" spans="9:10" x14ac:dyDescent="0.35">
      <c r="I598136" s="4"/>
      <c r="J598136" s="4"/>
    </row>
    <row r="598137" spans="9:10" x14ac:dyDescent="0.35">
      <c r="I598137" s="4"/>
      <c r="J598137" s="4"/>
    </row>
    <row r="598138" spans="9:10" x14ac:dyDescent="0.35">
      <c r="I598138" s="4"/>
      <c r="J598138" s="4"/>
    </row>
    <row r="598139" spans="9:10" x14ac:dyDescent="0.35">
      <c r="I598139" s="4"/>
      <c r="J598139" s="4"/>
    </row>
    <row r="598140" spans="9:10" x14ac:dyDescent="0.35">
      <c r="I598140" s="4"/>
      <c r="J598140" s="4"/>
    </row>
    <row r="598141" spans="9:10" x14ac:dyDescent="0.35">
      <c r="I598141" s="4"/>
      <c r="J598141" s="4"/>
    </row>
    <row r="598142" spans="9:10" x14ac:dyDescent="0.35">
      <c r="I598142" s="4"/>
      <c r="J598142" s="4"/>
    </row>
    <row r="598143" spans="9:10" x14ac:dyDescent="0.35">
      <c r="I598143" s="4"/>
      <c r="J598143" s="4"/>
    </row>
    <row r="598144" spans="9:10" x14ac:dyDescent="0.35">
      <c r="I598144" s="4"/>
      <c r="J598144" s="4"/>
    </row>
    <row r="598145" spans="9:10" x14ac:dyDescent="0.35">
      <c r="I598145" s="4"/>
      <c r="J598145" s="4"/>
    </row>
    <row r="598146" spans="9:10" x14ac:dyDescent="0.35">
      <c r="I598146" s="4"/>
      <c r="J598146" s="4"/>
    </row>
    <row r="598147" spans="9:10" x14ac:dyDescent="0.35">
      <c r="I598147" s="4"/>
      <c r="J598147" s="4"/>
    </row>
    <row r="598148" spans="9:10" x14ac:dyDescent="0.35">
      <c r="I598148" s="4"/>
      <c r="J598148" s="4"/>
    </row>
    <row r="598149" spans="9:10" x14ac:dyDescent="0.35">
      <c r="I598149" s="4"/>
      <c r="J598149" s="4"/>
    </row>
    <row r="598150" spans="9:10" x14ac:dyDescent="0.35">
      <c r="I598150" s="4"/>
      <c r="J598150" s="4"/>
    </row>
    <row r="598151" spans="9:10" x14ac:dyDescent="0.35">
      <c r="I598151" s="4"/>
      <c r="J598151" s="4"/>
    </row>
    <row r="598152" spans="9:10" x14ac:dyDescent="0.35">
      <c r="I598152" s="4"/>
      <c r="J598152" s="4"/>
    </row>
    <row r="598153" spans="9:10" x14ac:dyDescent="0.35">
      <c r="I598153" s="4"/>
      <c r="J598153" s="4"/>
    </row>
    <row r="598154" spans="9:10" x14ac:dyDescent="0.35">
      <c r="I598154" s="4"/>
      <c r="J598154" s="4"/>
    </row>
    <row r="598155" spans="9:10" x14ac:dyDescent="0.35">
      <c r="I598155" s="4"/>
      <c r="J598155" s="4"/>
    </row>
    <row r="598156" spans="9:10" x14ac:dyDescent="0.35">
      <c r="I598156" s="4"/>
      <c r="J598156" s="4"/>
    </row>
    <row r="598157" spans="9:10" x14ac:dyDescent="0.35">
      <c r="I598157" s="4"/>
      <c r="J598157" s="4"/>
    </row>
    <row r="598158" spans="9:10" x14ac:dyDescent="0.35">
      <c r="I598158" s="4"/>
      <c r="J598158" s="4"/>
    </row>
    <row r="598159" spans="9:10" x14ac:dyDescent="0.35">
      <c r="I598159" s="4"/>
      <c r="J598159" s="4"/>
    </row>
    <row r="598160" spans="9:10" x14ac:dyDescent="0.35">
      <c r="I598160" s="4"/>
      <c r="J598160" s="4"/>
    </row>
    <row r="598161" spans="9:10" x14ac:dyDescent="0.35">
      <c r="I598161" s="4"/>
      <c r="J598161" s="4"/>
    </row>
    <row r="598162" spans="9:10" x14ac:dyDescent="0.35">
      <c r="I598162" s="4"/>
      <c r="J598162" s="4"/>
    </row>
    <row r="598163" spans="9:10" x14ac:dyDescent="0.35">
      <c r="I598163" s="4"/>
      <c r="J598163" s="4"/>
    </row>
    <row r="598164" spans="9:10" x14ac:dyDescent="0.35">
      <c r="I598164" s="4"/>
      <c r="J598164" s="4"/>
    </row>
    <row r="598165" spans="9:10" x14ac:dyDescent="0.35">
      <c r="I598165" s="4"/>
      <c r="J598165" s="4"/>
    </row>
    <row r="598166" spans="9:10" x14ac:dyDescent="0.35">
      <c r="I598166" s="4"/>
      <c r="J598166" s="4"/>
    </row>
    <row r="598167" spans="9:10" x14ac:dyDescent="0.35">
      <c r="I598167" s="4"/>
      <c r="J598167" s="4"/>
    </row>
    <row r="598168" spans="9:10" x14ac:dyDescent="0.35">
      <c r="I598168" s="4"/>
      <c r="J598168" s="4"/>
    </row>
    <row r="598169" spans="9:10" x14ac:dyDescent="0.35">
      <c r="I598169" s="4"/>
      <c r="J598169" s="4"/>
    </row>
    <row r="598170" spans="9:10" x14ac:dyDescent="0.35">
      <c r="I598170" s="4"/>
      <c r="J598170" s="4"/>
    </row>
    <row r="598171" spans="9:10" x14ac:dyDescent="0.35">
      <c r="I598171" s="4"/>
      <c r="J598171" s="4"/>
    </row>
    <row r="598172" spans="9:10" x14ac:dyDescent="0.35">
      <c r="I598172" s="4"/>
      <c r="J598172" s="4"/>
    </row>
    <row r="598173" spans="9:10" x14ac:dyDescent="0.35">
      <c r="I598173" s="4"/>
      <c r="J598173" s="4"/>
    </row>
    <row r="598174" spans="9:10" x14ac:dyDescent="0.35">
      <c r="I598174" s="4"/>
      <c r="J598174" s="4"/>
    </row>
    <row r="598175" spans="9:10" x14ac:dyDescent="0.35">
      <c r="I598175" s="4"/>
      <c r="J598175" s="4"/>
    </row>
    <row r="598176" spans="9:10" x14ac:dyDescent="0.35">
      <c r="I598176" s="4"/>
      <c r="J598176" s="4"/>
    </row>
    <row r="598177" spans="9:10" x14ac:dyDescent="0.35">
      <c r="I598177" s="4"/>
      <c r="J598177" s="4"/>
    </row>
    <row r="598178" spans="9:10" x14ac:dyDescent="0.35">
      <c r="I598178" s="4"/>
      <c r="J598178" s="4"/>
    </row>
    <row r="598179" spans="9:10" x14ac:dyDescent="0.35">
      <c r="I598179" s="4"/>
      <c r="J598179" s="4"/>
    </row>
    <row r="598180" spans="9:10" x14ac:dyDescent="0.35">
      <c r="I598180" s="4"/>
      <c r="J598180" s="4"/>
    </row>
    <row r="598181" spans="9:10" x14ac:dyDescent="0.35">
      <c r="I598181" s="4"/>
      <c r="J598181" s="4"/>
    </row>
    <row r="598182" spans="9:10" x14ac:dyDescent="0.35">
      <c r="I598182" s="4"/>
      <c r="J598182" s="4"/>
    </row>
    <row r="598183" spans="9:10" x14ac:dyDescent="0.35">
      <c r="I598183" s="4"/>
      <c r="J598183" s="4"/>
    </row>
    <row r="598184" spans="9:10" x14ac:dyDescent="0.35">
      <c r="I598184" s="4"/>
      <c r="J598184" s="4"/>
    </row>
    <row r="598185" spans="9:10" x14ac:dyDescent="0.35">
      <c r="I598185" s="4"/>
      <c r="J598185" s="4"/>
    </row>
    <row r="598186" spans="9:10" x14ac:dyDescent="0.35">
      <c r="I598186" s="4"/>
      <c r="J598186" s="4"/>
    </row>
    <row r="598187" spans="9:10" x14ac:dyDescent="0.35">
      <c r="I598187" s="4"/>
      <c r="J598187" s="4"/>
    </row>
    <row r="598188" spans="9:10" x14ac:dyDescent="0.35">
      <c r="I598188" s="4"/>
      <c r="J598188" s="4"/>
    </row>
    <row r="598189" spans="9:10" x14ac:dyDescent="0.35">
      <c r="I598189" s="4"/>
      <c r="J598189" s="4"/>
    </row>
    <row r="598190" spans="9:10" x14ac:dyDescent="0.35">
      <c r="I598190" s="4"/>
      <c r="J598190" s="4"/>
    </row>
    <row r="598191" spans="9:10" x14ac:dyDescent="0.35">
      <c r="I598191" s="4"/>
      <c r="J598191" s="4"/>
    </row>
    <row r="598192" spans="9:10" x14ac:dyDescent="0.35">
      <c r="I598192" s="4"/>
      <c r="J598192" s="4"/>
    </row>
    <row r="598193" spans="9:10" x14ac:dyDescent="0.35">
      <c r="I598193" s="4"/>
      <c r="J598193" s="4"/>
    </row>
    <row r="598194" spans="9:10" x14ac:dyDescent="0.35">
      <c r="I598194" s="4"/>
      <c r="J598194" s="4"/>
    </row>
    <row r="598195" spans="9:10" x14ac:dyDescent="0.35">
      <c r="I598195" s="4"/>
      <c r="J598195" s="4"/>
    </row>
    <row r="598196" spans="9:10" x14ac:dyDescent="0.35">
      <c r="I598196" s="4"/>
      <c r="J598196" s="4"/>
    </row>
    <row r="598197" spans="9:10" x14ac:dyDescent="0.35">
      <c r="I598197" s="4"/>
      <c r="J598197" s="4"/>
    </row>
    <row r="598198" spans="9:10" x14ac:dyDescent="0.35">
      <c r="I598198" s="4"/>
      <c r="J598198" s="4"/>
    </row>
    <row r="598199" spans="9:10" x14ac:dyDescent="0.35">
      <c r="I598199" s="4"/>
      <c r="J598199" s="4"/>
    </row>
    <row r="598200" spans="9:10" x14ac:dyDescent="0.35">
      <c r="I598200" s="4"/>
      <c r="J598200" s="4"/>
    </row>
    <row r="598201" spans="9:10" x14ac:dyDescent="0.35">
      <c r="I598201" s="4"/>
      <c r="J598201" s="4"/>
    </row>
    <row r="598202" spans="9:10" x14ac:dyDescent="0.35">
      <c r="I598202" s="4"/>
      <c r="J598202" s="4"/>
    </row>
    <row r="598203" spans="9:10" x14ac:dyDescent="0.35">
      <c r="I598203" s="4"/>
      <c r="J598203" s="4"/>
    </row>
    <row r="598204" spans="9:10" x14ac:dyDescent="0.35">
      <c r="I598204" s="4"/>
      <c r="J598204" s="4"/>
    </row>
    <row r="598205" spans="9:10" x14ac:dyDescent="0.35">
      <c r="I598205" s="4"/>
      <c r="J598205" s="4"/>
    </row>
    <row r="598206" spans="9:10" x14ac:dyDescent="0.35">
      <c r="I598206" s="4"/>
      <c r="J598206" s="4"/>
    </row>
    <row r="598207" spans="9:10" x14ac:dyDescent="0.35">
      <c r="I598207" s="4"/>
      <c r="J598207" s="4"/>
    </row>
    <row r="598208" spans="9:10" x14ac:dyDescent="0.35">
      <c r="I598208" s="4"/>
      <c r="J598208" s="4"/>
    </row>
    <row r="598209" spans="9:10" x14ac:dyDescent="0.35">
      <c r="I598209" s="4"/>
      <c r="J598209" s="4"/>
    </row>
    <row r="598210" spans="9:10" x14ac:dyDescent="0.35">
      <c r="I598210" s="4"/>
      <c r="J598210" s="4"/>
    </row>
    <row r="598211" spans="9:10" x14ac:dyDescent="0.35">
      <c r="I598211" s="4"/>
      <c r="J598211" s="4"/>
    </row>
    <row r="598212" spans="9:10" x14ac:dyDescent="0.35">
      <c r="I598212" s="4"/>
      <c r="J598212" s="4"/>
    </row>
    <row r="598213" spans="9:10" x14ac:dyDescent="0.35">
      <c r="I598213" s="4"/>
      <c r="J598213" s="4"/>
    </row>
    <row r="598214" spans="9:10" x14ac:dyDescent="0.35">
      <c r="I598214" s="4"/>
      <c r="J598214" s="4"/>
    </row>
    <row r="598215" spans="9:10" x14ac:dyDescent="0.35">
      <c r="I598215" s="4"/>
      <c r="J598215" s="4"/>
    </row>
    <row r="598216" spans="9:10" x14ac:dyDescent="0.35">
      <c r="I598216" s="4"/>
      <c r="J598216" s="4"/>
    </row>
    <row r="598217" spans="9:10" x14ac:dyDescent="0.35">
      <c r="I598217" s="4"/>
      <c r="J598217" s="4"/>
    </row>
    <row r="598218" spans="9:10" x14ac:dyDescent="0.35">
      <c r="I598218" s="4"/>
      <c r="J598218" s="4"/>
    </row>
    <row r="598219" spans="9:10" x14ac:dyDescent="0.35">
      <c r="I598219" s="4"/>
      <c r="J598219" s="4"/>
    </row>
    <row r="598220" spans="9:10" x14ac:dyDescent="0.35">
      <c r="I598220" s="4"/>
      <c r="J598220" s="4"/>
    </row>
    <row r="598221" spans="9:10" x14ac:dyDescent="0.35">
      <c r="I598221" s="4"/>
      <c r="J598221" s="4"/>
    </row>
    <row r="598222" spans="9:10" x14ac:dyDescent="0.35">
      <c r="I598222" s="4"/>
      <c r="J598222" s="4"/>
    </row>
    <row r="598223" spans="9:10" x14ac:dyDescent="0.35">
      <c r="I598223" s="4"/>
      <c r="J598223" s="4"/>
    </row>
    <row r="598224" spans="9:10" x14ac:dyDescent="0.35">
      <c r="I598224" s="4"/>
      <c r="J598224" s="4"/>
    </row>
    <row r="598225" spans="9:10" x14ac:dyDescent="0.35">
      <c r="I598225" s="4"/>
      <c r="J598225" s="4"/>
    </row>
    <row r="598226" spans="9:10" x14ac:dyDescent="0.35">
      <c r="I598226" s="4"/>
      <c r="J598226" s="4"/>
    </row>
    <row r="598227" spans="9:10" x14ac:dyDescent="0.35">
      <c r="I598227" s="4"/>
      <c r="J598227" s="4"/>
    </row>
    <row r="598228" spans="9:10" x14ac:dyDescent="0.35">
      <c r="I598228" s="4"/>
      <c r="J598228" s="4"/>
    </row>
    <row r="598229" spans="9:10" x14ac:dyDescent="0.35">
      <c r="I598229" s="4"/>
      <c r="J598229" s="4"/>
    </row>
    <row r="598230" spans="9:10" x14ac:dyDescent="0.35">
      <c r="I598230" s="4"/>
      <c r="J598230" s="4"/>
    </row>
    <row r="598231" spans="9:10" x14ac:dyDescent="0.35">
      <c r="I598231" s="4"/>
      <c r="J598231" s="4"/>
    </row>
    <row r="598232" spans="9:10" x14ac:dyDescent="0.35">
      <c r="I598232" s="4"/>
      <c r="J598232" s="4"/>
    </row>
    <row r="598233" spans="9:10" x14ac:dyDescent="0.35">
      <c r="I598233" s="4"/>
      <c r="J598233" s="4"/>
    </row>
    <row r="598234" spans="9:10" x14ac:dyDescent="0.35">
      <c r="I598234" s="4"/>
      <c r="J598234" s="4"/>
    </row>
    <row r="598235" spans="9:10" x14ac:dyDescent="0.35">
      <c r="I598235" s="4"/>
      <c r="J598235" s="4"/>
    </row>
    <row r="598236" spans="9:10" x14ac:dyDescent="0.35">
      <c r="I598236" s="4"/>
      <c r="J598236" s="4"/>
    </row>
    <row r="598237" spans="9:10" x14ac:dyDescent="0.35">
      <c r="I598237" s="4"/>
      <c r="J598237" s="4"/>
    </row>
    <row r="598238" spans="9:10" x14ac:dyDescent="0.35">
      <c r="I598238" s="4"/>
      <c r="J598238" s="4"/>
    </row>
    <row r="598239" spans="9:10" x14ac:dyDescent="0.35">
      <c r="I598239" s="4"/>
      <c r="J598239" s="4"/>
    </row>
    <row r="598240" spans="9:10" x14ac:dyDescent="0.35">
      <c r="I598240" s="4"/>
      <c r="J598240" s="4"/>
    </row>
    <row r="598241" spans="9:10" x14ac:dyDescent="0.35">
      <c r="I598241" s="4"/>
      <c r="J598241" s="4"/>
    </row>
    <row r="598242" spans="9:10" x14ac:dyDescent="0.35">
      <c r="I598242" s="4"/>
      <c r="J598242" s="4"/>
    </row>
    <row r="598243" spans="9:10" x14ac:dyDescent="0.35">
      <c r="I598243" s="4"/>
      <c r="J598243" s="4"/>
    </row>
    <row r="598244" spans="9:10" x14ac:dyDescent="0.35">
      <c r="I598244" s="4"/>
      <c r="J598244" s="4"/>
    </row>
    <row r="598245" spans="9:10" x14ac:dyDescent="0.35">
      <c r="I598245" s="4"/>
      <c r="J598245" s="4"/>
    </row>
    <row r="598246" spans="9:10" x14ac:dyDescent="0.35">
      <c r="I598246" s="4"/>
      <c r="J598246" s="4"/>
    </row>
    <row r="598247" spans="9:10" x14ac:dyDescent="0.35">
      <c r="I598247" s="4"/>
      <c r="J598247" s="4"/>
    </row>
    <row r="598248" spans="9:10" x14ac:dyDescent="0.35">
      <c r="I598248" s="4"/>
      <c r="J598248" s="4"/>
    </row>
    <row r="598249" spans="9:10" x14ac:dyDescent="0.35">
      <c r="I598249" s="4"/>
      <c r="J598249" s="4"/>
    </row>
    <row r="598250" spans="9:10" x14ac:dyDescent="0.35">
      <c r="I598250" s="4"/>
      <c r="J598250" s="4"/>
    </row>
    <row r="598251" spans="9:10" x14ac:dyDescent="0.35">
      <c r="I598251" s="4"/>
      <c r="J598251" s="4"/>
    </row>
    <row r="598252" spans="9:10" x14ac:dyDescent="0.35">
      <c r="I598252" s="4"/>
      <c r="J598252" s="4"/>
    </row>
    <row r="598253" spans="9:10" x14ac:dyDescent="0.35">
      <c r="I598253" s="4"/>
      <c r="J598253" s="4"/>
    </row>
    <row r="598254" spans="9:10" x14ac:dyDescent="0.35">
      <c r="I598254" s="4"/>
      <c r="J598254" s="4"/>
    </row>
    <row r="598255" spans="9:10" x14ac:dyDescent="0.35">
      <c r="I598255" s="4"/>
      <c r="J598255" s="4"/>
    </row>
    <row r="598256" spans="9:10" x14ac:dyDescent="0.35">
      <c r="I598256" s="4"/>
      <c r="J598256" s="4"/>
    </row>
    <row r="598257" spans="9:10" x14ac:dyDescent="0.35">
      <c r="I598257" s="4"/>
      <c r="J598257" s="4"/>
    </row>
    <row r="598258" spans="9:10" x14ac:dyDescent="0.35">
      <c r="I598258" s="4"/>
      <c r="J598258" s="4"/>
    </row>
    <row r="598259" spans="9:10" x14ac:dyDescent="0.35">
      <c r="I598259" s="4"/>
      <c r="J598259" s="4"/>
    </row>
    <row r="598260" spans="9:10" x14ac:dyDescent="0.35">
      <c r="I598260" s="4"/>
      <c r="J598260" s="4"/>
    </row>
    <row r="598261" spans="9:10" x14ac:dyDescent="0.35">
      <c r="I598261" s="4"/>
      <c r="J598261" s="4"/>
    </row>
    <row r="598262" spans="9:10" x14ac:dyDescent="0.35">
      <c r="I598262" s="4"/>
      <c r="J598262" s="4"/>
    </row>
    <row r="598263" spans="9:10" x14ac:dyDescent="0.35">
      <c r="I598263" s="4"/>
      <c r="J598263" s="4"/>
    </row>
    <row r="598264" spans="9:10" x14ac:dyDescent="0.35">
      <c r="I598264" s="4"/>
      <c r="J598264" s="4"/>
    </row>
    <row r="598265" spans="9:10" x14ac:dyDescent="0.35">
      <c r="I598265" s="4"/>
      <c r="J598265" s="4"/>
    </row>
    <row r="598266" spans="9:10" x14ac:dyDescent="0.35">
      <c r="I598266" s="4"/>
      <c r="J598266" s="4"/>
    </row>
    <row r="598267" spans="9:10" x14ac:dyDescent="0.35">
      <c r="I598267" s="4"/>
      <c r="J598267" s="4"/>
    </row>
    <row r="598268" spans="9:10" x14ac:dyDescent="0.35">
      <c r="I598268" s="4"/>
      <c r="J598268" s="4"/>
    </row>
    <row r="598269" spans="9:10" x14ac:dyDescent="0.35">
      <c r="I598269" s="4"/>
      <c r="J598269" s="4"/>
    </row>
    <row r="598270" spans="9:10" x14ac:dyDescent="0.35">
      <c r="I598270" s="4"/>
      <c r="J598270" s="4"/>
    </row>
    <row r="598271" spans="9:10" x14ac:dyDescent="0.35">
      <c r="I598271" s="4"/>
      <c r="J598271" s="4"/>
    </row>
    <row r="598272" spans="9:10" x14ac:dyDescent="0.35">
      <c r="I598272" s="4"/>
      <c r="J598272" s="4"/>
    </row>
    <row r="598273" spans="9:10" x14ac:dyDescent="0.35">
      <c r="I598273" s="4"/>
      <c r="J598273" s="4"/>
    </row>
    <row r="598274" spans="9:10" x14ac:dyDescent="0.35">
      <c r="I598274" s="4"/>
      <c r="J598274" s="4"/>
    </row>
    <row r="598275" spans="9:10" x14ac:dyDescent="0.35">
      <c r="I598275" s="4"/>
      <c r="J598275" s="4"/>
    </row>
    <row r="598276" spans="9:10" x14ac:dyDescent="0.35">
      <c r="I598276" s="4"/>
      <c r="J598276" s="4"/>
    </row>
    <row r="598277" spans="9:10" x14ac:dyDescent="0.35">
      <c r="I598277" s="4"/>
      <c r="J598277" s="4"/>
    </row>
    <row r="598278" spans="9:10" x14ac:dyDescent="0.35">
      <c r="I598278" s="4"/>
      <c r="J598278" s="4"/>
    </row>
    <row r="598279" spans="9:10" x14ac:dyDescent="0.35">
      <c r="I598279" s="4"/>
      <c r="J598279" s="4"/>
    </row>
    <row r="598280" spans="9:10" x14ac:dyDescent="0.35">
      <c r="I598280" s="4"/>
      <c r="J598280" s="4"/>
    </row>
    <row r="598281" spans="9:10" x14ac:dyDescent="0.35">
      <c r="I598281" s="4"/>
      <c r="J598281" s="4"/>
    </row>
    <row r="598282" spans="9:10" x14ac:dyDescent="0.35">
      <c r="I598282" s="4"/>
      <c r="J598282" s="4"/>
    </row>
    <row r="598283" spans="9:10" x14ac:dyDescent="0.35">
      <c r="I598283" s="4"/>
      <c r="J598283" s="4"/>
    </row>
    <row r="598284" spans="9:10" x14ac:dyDescent="0.35">
      <c r="I598284" s="4"/>
      <c r="J598284" s="4"/>
    </row>
    <row r="598285" spans="9:10" x14ac:dyDescent="0.35">
      <c r="I598285" s="4"/>
      <c r="J598285" s="4"/>
    </row>
    <row r="598286" spans="9:10" x14ac:dyDescent="0.35">
      <c r="I598286" s="4"/>
      <c r="J598286" s="4"/>
    </row>
    <row r="598287" spans="9:10" x14ac:dyDescent="0.35">
      <c r="I598287" s="4"/>
      <c r="J598287" s="4"/>
    </row>
    <row r="598288" spans="9:10" x14ac:dyDescent="0.35">
      <c r="I598288" s="4"/>
      <c r="J598288" s="4"/>
    </row>
    <row r="598289" spans="9:10" x14ac:dyDescent="0.35">
      <c r="I598289" s="4"/>
      <c r="J598289" s="4"/>
    </row>
    <row r="598290" spans="9:10" x14ac:dyDescent="0.35">
      <c r="I598290" s="4"/>
      <c r="J598290" s="4"/>
    </row>
    <row r="598291" spans="9:10" x14ac:dyDescent="0.35">
      <c r="I598291" s="4"/>
      <c r="J598291" s="4"/>
    </row>
    <row r="598292" spans="9:10" x14ac:dyDescent="0.35">
      <c r="I598292" s="4"/>
      <c r="J598292" s="4"/>
    </row>
    <row r="598293" spans="9:10" x14ac:dyDescent="0.35">
      <c r="I598293" s="4"/>
      <c r="J598293" s="4"/>
    </row>
    <row r="598294" spans="9:10" x14ac:dyDescent="0.35">
      <c r="I598294" s="4"/>
      <c r="J598294" s="4"/>
    </row>
    <row r="598295" spans="9:10" x14ac:dyDescent="0.35">
      <c r="I598295" s="4"/>
      <c r="J598295" s="4"/>
    </row>
    <row r="598296" spans="9:10" x14ac:dyDescent="0.35">
      <c r="I598296" s="4"/>
      <c r="J598296" s="4"/>
    </row>
    <row r="598297" spans="9:10" x14ac:dyDescent="0.35">
      <c r="I598297" s="4"/>
      <c r="J598297" s="4"/>
    </row>
    <row r="598298" spans="9:10" x14ac:dyDescent="0.35">
      <c r="I598298" s="4"/>
      <c r="J598298" s="4"/>
    </row>
    <row r="598299" spans="9:10" x14ac:dyDescent="0.35">
      <c r="I598299" s="4"/>
      <c r="J598299" s="4"/>
    </row>
    <row r="598300" spans="9:10" x14ac:dyDescent="0.35">
      <c r="I598300" s="4"/>
      <c r="J598300" s="4"/>
    </row>
    <row r="598301" spans="9:10" x14ac:dyDescent="0.35">
      <c r="I598301" s="4"/>
      <c r="J598301" s="4"/>
    </row>
    <row r="598302" spans="9:10" x14ac:dyDescent="0.35">
      <c r="I598302" s="4"/>
      <c r="J598302" s="4"/>
    </row>
    <row r="598303" spans="9:10" x14ac:dyDescent="0.35">
      <c r="I598303" s="4"/>
      <c r="J598303" s="4"/>
    </row>
    <row r="598304" spans="9:10" x14ac:dyDescent="0.35">
      <c r="I598304" s="4"/>
      <c r="J598304" s="4"/>
    </row>
    <row r="598305" spans="9:10" x14ac:dyDescent="0.35">
      <c r="I598305" s="4"/>
      <c r="J598305" s="4"/>
    </row>
    <row r="598306" spans="9:10" x14ac:dyDescent="0.35">
      <c r="I598306" s="4"/>
      <c r="J598306" s="4"/>
    </row>
    <row r="598307" spans="9:10" x14ac:dyDescent="0.35">
      <c r="I598307" s="4"/>
      <c r="J598307" s="4"/>
    </row>
    <row r="598308" spans="9:10" x14ac:dyDescent="0.35">
      <c r="I598308" s="4"/>
      <c r="J598308" s="4"/>
    </row>
    <row r="598309" spans="9:10" x14ac:dyDescent="0.35">
      <c r="I598309" s="4"/>
      <c r="J598309" s="4"/>
    </row>
    <row r="598310" spans="9:10" x14ac:dyDescent="0.35">
      <c r="I598310" s="4"/>
      <c r="J598310" s="4"/>
    </row>
    <row r="598311" spans="9:10" x14ac:dyDescent="0.35">
      <c r="I598311" s="4"/>
      <c r="J598311" s="4"/>
    </row>
    <row r="598312" spans="9:10" x14ac:dyDescent="0.35">
      <c r="I598312" s="4"/>
      <c r="J598312" s="4"/>
    </row>
    <row r="598313" spans="9:10" x14ac:dyDescent="0.35">
      <c r="I598313" s="4"/>
      <c r="J598313" s="4"/>
    </row>
    <row r="598314" spans="9:10" x14ac:dyDescent="0.35">
      <c r="I598314" s="4"/>
      <c r="J598314" s="4"/>
    </row>
    <row r="598315" spans="9:10" x14ac:dyDescent="0.35">
      <c r="I598315" s="4"/>
      <c r="J598315" s="4"/>
    </row>
    <row r="598316" spans="9:10" x14ac:dyDescent="0.35">
      <c r="I598316" s="4"/>
      <c r="J598316" s="4"/>
    </row>
    <row r="598317" spans="9:10" x14ac:dyDescent="0.35">
      <c r="I598317" s="4"/>
      <c r="J598317" s="4"/>
    </row>
    <row r="598318" spans="9:10" x14ac:dyDescent="0.35">
      <c r="I598318" s="4"/>
      <c r="J598318" s="4"/>
    </row>
    <row r="598319" spans="9:10" x14ac:dyDescent="0.35">
      <c r="I598319" s="4"/>
      <c r="J598319" s="4"/>
    </row>
    <row r="598320" spans="9:10" x14ac:dyDescent="0.35">
      <c r="I598320" s="4"/>
      <c r="J598320" s="4"/>
    </row>
    <row r="598321" spans="9:10" x14ac:dyDescent="0.35">
      <c r="I598321" s="4"/>
      <c r="J598321" s="4"/>
    </row>
    <row r="598322" spans="9:10" x14ac:dyDescent="0.35">
      <c r="I598322" s="4"/>
      <c r="J598322" s="4"/>
    </row>
    <row r="598323" spans="9:10" x14ac:dyDescent="0.35">
      <c r="I598323" s="4"/>
      <c r="J598323" s="4"/>
    </row>
    <row r="598324" spans="9:10" x14ac:dyDescent="0.35">
      <c r="I598324" s="4"/>
      <c r="J598324" s="4"/>
    </row>
    <row r="598325" spans="9:10" x14ac:dyDescent="0.35">
      <c r="I598325" s="4"/>
      <c r="J598325" s="4"/>
    </row>
    <row r="598326" spans="9:10" x14ac:dyDescent="0.35">
      <c r="I598326" s="4"/>
      <c r="J598326" s="4"/>
    </row>
    <row r="598327" spans="9:10" x14ac:dyDescent="0.35">
      <c r="I598327" s="4"/>
      <c r="J598327" s="4"/>
    </row>
    <row r="598328" spans="9:10" x14ac:dyDescent="0.35">
      <c r="I598328" s="4"/>
      <c r="J598328" s="4"/>
    </row>
    <row r="598329" spans="9:10" x14ac:dyDescent="0.35">
      <c r="I598329" s="4"/>
      <c r="J598329" s="4"/>
    </row>
    <row r="598330" spans="9:10" x14ac:dyDescent="0.35">
      <c r="I598330" s="4"/>
      <c r="J598330" s="4"/>
    </row>
    <row r="598331" spans="9:10" x14ac:dyDescent="0.35">
      <c r="I598331" s="4"/>
      <c r="J598331" s="4"/>
    </row>
    <row r="598332" spans="9:10" x14ac:dyDescent="0.35">
      <c r="I598332" s="4"/>
      <c r="J598332" s="4"/>
    </row>
    <row r="598333" spans="9:10" x14ac:dyDescent="0.35">
      <c r="I598333" s="4"/>
      <c r="J598333" s="4"/>
    </row>
    <row r="598334" spans="9:10" x14ac:dyDescent="0.35">
      <c r="I598334" s="4"/>
      <c r="J598334" s="4"/>
    </row>
    <row r="598335" spans="9:10" x14ac:dyDescent="0.35">
      <c r="I598335" s="4"/>
      <c r="J598335" s="4"/>
    </row>
    <row r="598336" spans="9:10" x14ac:dyDescent="0.35">
      <c r="I598336" s="4"/>
      <c r="J598336" s="4"/>
    </row>
    <row r="598337" spans="9:10" x14ac:dyDescent="0.35">
      <c r="I598337" s="4"/>
      <c r="J598337" s="4"/>
    </row>
    <row r="598338" spans="9:10" x14ac:dyDescent="0.35">
      <c r="I598338" s="4"/>
      <c r="J598338" s="4"/>
    </row>
    <row r="598339" spans="9:10" x14ac:dyDescent="0.35">
      <c r="I598339" s="4"/>
      <c r="J598339" s="4"/>
    </row>
    <row r="598340" spans="9:10" x14ac:dyDescent="0.35">
      <c r="I598340" s="4"/>
      <c r="J598340" s="4"/>
    </row>
    <row r="598341" spans="9:10" x14ac:dyDescent="0.35">
      <c r="I598341" s="4"/>
      <c r="J598341" s="4"/>
    </row>
    <row r="598342" spans="9:10" x14ac:dyDescent="0.35">
      <c r="I598342" s="4"/>
      <c r="J598342" s="4"/>
    </row>
    <row r="598343" spans="9:10" x14ac:dyDescent="0.35">
      <c r="I598343" s="4"/>
      <c r="J598343" s="4"/>
    </row>
    <row r="598344" spans="9:10" x14ac:dyDescent="0.35">
      <c r="I598344" s="4"/>
      <c r="J598344" s="4"/>
    </row>
    <row r="598345" spans="9:10" x14ac:dyDescent="0.35">
      <c r="I598345" s="4"/>
      <c r="J598345" s="4"/>
    </row>
    <row r="598346" spans="9:10" x14ac:dyDescent="0.35">
      <c r="I598346" s="4"/>
      <c r="J598346" s="4"/>
    </row>
    <row r="598347" spans="9:10" x14ac:dyDescent="0.35">
      <c r="I598347" s="4"/>
      <c r="J598347" s="4"/>
    </row>
    <row r="598348" spans="9:10" x14ac:dyDescent="0.35">
      <c r="I598348" s="4"/>
      <c r="J598348" s="4"/>
    </row>
    <row r="598349" spans="9:10" x14ac:dyDescent="0.35">
      <c r="I598349" s="4"/>
      <c r="J598349" s="4"/>
    </row>
    <row r="598350" spans="9:10" x14ac:dyDescent="0.35">
      <c r="I598350" s="4"/>
      <c r="J598350" s="4"/>
    </row>
    <row r="598351" spans="9:10" x14ac:dyDescent="0.35">
      <c r="I598351" s="4"/>
      <c r="J598351" s="4"/>
    </row>
    <row r="598352" spans="9:10" x14ac:dyDescent="0.35">
      <c r="I598352" s="4"/>
      <c r="J598352" s="4"/>
    </row>
    <row r="598353" spans="9:10" x14ac:dyDescent="0.35">
      <c r="I598353" s="4"/>
      <c r="J598353" s="4"/>
    </row>
    <row r="598354" spans="9:10" x14ac:dyDescent="0.35">
      <c r="I598354" s="4"/>
      <c r="J598354" s="4"/>
    </row>
    <row r="598355" spans="9:10" x14ac:dyDescent="0.35">
      <c r="I598355" s="4"/>
      <c r="J598355" s="4"/>
    </row>
    <row r="598356" spans="9:10" x14ac:dyDescent="0.35">
      <c r="I598356" s="4"/>
      <c r="J598356" s="4"/>
    </row>
    <row r="598357" spans="9:10" x14ac:dyDescent="0.35">
      <c r="I598357" s="4"/>
      <c r="J598357" s="4"/>
    </row>
    <row r="598358" spans="9:10" x14ac:dyDescent="0.35">
      <c r="I598358" s="4"/>
      <c r="J598358" s="4"/>
    </row>
    <row r="598359" spans="9:10" x14ac:dyDescent="0.35">
      <c r="I598359" s="4"/>
      <c r="J598359" s="4"/>
    </row>
    <row r="598360" spans="9:10" x14ac:dyDescent="0.35">
      <c r="I598360" s="4"/>
      <c r="J598360" s="4"/>
    </row>
    <row r="598361" spans="9:10" x14ac:dyDescent="0.35">
      <c r="I598361" s="4"/>
      <c r="J598361" s="4"/>
    </row>
    <row r="598362" spans="9:10" x14ac:dyDescent="0.35">
      <c r="I598362" s="4"/>
      <c r="J598362" s="4"/>
    </row>
    <row r="598363" spans="9:10" x14ac:dyDescent="0.35">
      <c r="I598363" s="4"/>
      <c r="J598363" s="4"/>
    </row>
    <row r="598364" spans="9:10" x14ac:dyDescent="0.35">
      <c r="I598364" s="4"/>
      <c r="J598364" s="4"/>
    </row>
    <row r="598365" spans="9:10" x14ac:dyDescent="0.35">
      <c r="I598365" s="4"/>
      <c r="J598365" s="4"/>
    </row>
    <row r="598366" spans="9:10" x14ac:dyDescent="0.35">
      <c r="I598366" s="4"/>
      <c r="J598366" s="4"/>
    </row>
    <row r="598367" spans="9:10" x14ac:dyDescent="0.35">
      <c r="I598367" s="4"/>
      <c r="J598367" s="4"/>
    </row>
    <row r="598368" spans="9:10" x14ac:dyDescent="0.35">
      <c r="I598368" s="4"/>
      <c r="J598368" s="4"/>
    </row>
    <row r="598369" spans="9:10" x14ac:dyDescent="0.35">
      <c r="I598369" s="4"/>
      <c r="J598369" s="4"/>
    </row>
    <row r="598370" spans="9:10" x14ac:dyDescent="0.35">
      <c r="I598370" s="4"/>
      <c r="J598370" s="4"/>
    </row>
    <row r="598371" spans="9:10" x14ac:dyDescent="0.35">
      <c r="I598371" s="4"/>
      <c r="J598371" s="4"/>
    </row>
    <row r="598372" spans="9:10" x14ac:dyDescent="0.35">
      <c r="I598372" s="4"/>
      <c r="J598372" s="4"/>
    </row>
    <row r="598373" spans="9:10" x14ac:dyDescent="0.35">
      <c r="I598373" s="4"/>
      <c r="J598373" s="4"/>
    </row>
    <row r="598374" spans="9:10" x14ac:dyDescent="0.35">
      <c r="I598374" s="4"/>
      <c r="J598374" s="4"/>
    </row>
    <row r="598375" spans="9:10" x14ac:dyDescent="0.35">
      <c r="I598375" s="4"/>
      <c r="J598375" s="4"/>
    </row>
    <row r="598376" spans="9:10" x14ac:dyDescent="0.35">
      <c r="I598376" s="4"/>
      <c r="J598376" s="4"/>
    </row>
    <row r="598377" spans="9:10" x14ac:dyDescent="0.35">
      <c r="I598377" s="4"/>
      <c r="J598377" s="4"/>
    </row>
    <row r="598378" spans="9:10" x14ac:dyDescent="0.35">
      <c r="I598378" s="4"/>
      <c r="J598378" s="4"/>
    </row>
    <row r="598379" spans="9:10" x14ac:dyDescent="0.35">
      <c r="I598379" s="4"/>
      <c r="J598379" s="4"/>
    </row>
    <row r="598380" spans="9:10" x14ac:dyDescent="0.35">
      <c r="I598380" s="4"/>
      <c r="J598380" s="4"/>
    </row>
    <row r="598381" spans="9:10" x14ac:dyDescent="0.35">
      <c r="I598381" s="4"/>
      <c r="J598381" s="4"/>
    </row>
    <row r="598382" spans="9:10" x14ac:dyDescent="0.35">
      <c r="I598382" s="4"/>
      <c r="J598382" s="4"/>
    </row>
    <row r="598383" spans="9:10" x14ac:dyDescent="0.35">
      <c r="I598383" s="4"/>
      <c r="J598383" s="4"/>
    </row>
    <row r="598384" spans="9:10" x14ac:dyDescent="0.35">
      <c r="I598384" s="4"/>
      <c r="J598384" s="4"/>
    </row>
    <row r="598385" spans="9:10" x14ac:dyDescent="0.35">
      <c r="I598385" s="4"/>
      <c r="J598385" s="4"/>
    </row>
    <row r="598386" spans="9:10" x14ac:dyDescent="0.35">
      <c r="I598386" s="4"/>
      <c r="J598386" s="4"/>
    </row>
    <row r="598387" spans="9:10" x14ac:dyDescent="0.35">
      <c r="I598387" s="4"/>
      <c r="J598387" s="4"/>
    </row>
    <row r="598388" spans="9:10" x14ac:dyDescent="0.35">
      <c r="I598388" s="4"/>
      <c r="J598388" s="4"/>
    </row>
    <row r="598389" spans="9:10" x14ac:dyDescent="0.35">
      <c r="I598389" s="4"/>
      <c r="J598389" s="4"/>
    </row>
    <row r="598390" spans="9:10" x14ac:dyDescent="0.35">
      <c r="I598390" s="4"/>
      <c r="J598390" s="4"/>
    </row>
    <row r="598391" spans="9:10" x14ac:dyDescent="0.35">
      <c r="I598391" s="4"/>
      <c r="J598391" s="4"/>
    </row>
    <row r="598392" spans="9:10" x14ac:dyDescent="0.35">
      <c r="I598392" s="4"/>
      <c r="J598392" s="4"/>
    </row>
    <row r="598393" spans="9:10" x14ac:dyDescent="0.35">
      <c r="I598393" s="4"/>
      <c r="J598393" s="4"/>
    </row>
    <row r="598394" spans="9:10" x14ac:dyDescent="0.35">
      <c r="I598394" s="4"/>
      <c r="J598394" s="4"/>
    </row>
    <row r="598395" spans="9:10" x14ac:dyDescent="0.35">
      <c r="I598395" s="4"/>
      <c r="J598395" s="4"/>
    </row>
    <row r="598396" spans="9:10" x14ac:dyDescent="0.35">
      <c r="I598396" s="4"/>
      <c r="J598396" s="4"/>
    </row>
    <row r="598397" spans="9:10" x14ac:dyDescent="0.35">
      <c r="I598397" s="4"/>
      <c r="J598397" s="4"/>
    </row>
    <row r="598398" spans="9:10" x14ac:dyDescent="0.35">
      <c r="I598398" s="4"/>
      <c r="J598398" s="4"/>
    </row>
    <row r="598399" spans="9:10" x14ac:dyDescent="0.35">
      <c r="I598399" s="4"/>
      <c r="J598399" s="4"/>
    </row>
    <row r="598400" spans="9:10" x14ac:dyDescent="0.35">
      <c r="I598400" s="4"/>
      <c r="J598400" s="4"/>
    </row>
    <row r="598401" spans="9:10" x14ac:dyDescent="0.35">
      <c r="I598401" s="4"/>
      <c r="J598401" s="4"/>
    </row>
    <row r="598402" spans="9:10" x14ac:dyDescent="0.35">
      <c r="I598402" s="4"/>
      <c r="J598402" s="4"/>
    </row>
    <row r="598403" spans="9:10" x14ac:dyDescent="0.35">
      <c r="I598403" s="4"/>
      <c r="J598403" s="4"/>
    </row>
    <row r="598404" spans="9:10" x14ac:dyDescent="0.35">
      <c r="I598404" s="4"/>
      <c r="J598404" s="4"/>
    </row>
    <row r="598405" spans="9:10" x14ac:dyDescent="0.35">
      <c r="I598405" s="4"/>
      <c r="J598405" s="4"/>
    </row>
    <row r="598406" spans="9:10" x14ac:dyDescent="0.35">
      <c r="I598406" s="4"/>
      <c r="J598406" s="4"/>
    </row>
    <row r="598407" spans="9:10" x14ac:dyDescent="0.35">
      <c r="I598407" s="4"/>
      <c r="J598407" s="4"/>
    </row>
    <row r="598408" spans="9:10" x14ac:dyDescent="0.35">
      <c r="I598408" s="4"/>
      <c r="J598408" s="4"/>
    </row>
    <row r="598409" spans="9:10" x14ac:dyDescent="0.35">
      <c r="I598409" s="4"/>
      <c r="J598409" s="4"/>
    </row>
    <row r="598410" spans="9:10" x14ac:dyDescent="0.35">
      <c r="I598410" s="4"/>
      <c r="J598410" s="4"/>
    </row>
    <row r="598411" spans="9:10" x14ac:dyDescent="0.35">
      <c r="I598411" s="4"/>
      <c r="J598411" s="4"/>
    </row>
    <row r="598412" spans="9:10" x14ac:dyDescent="0.35">
      <c r="I598412" s="4"/>
      <c r="J598412" s="4"/>
    </row>
    <row r="598413" spans="9:10" x14ac:dyDescent="0.35">
      <c r="I598413" s="4"/>
      <c r="J598413" s="4"/>
    </row>
    <row r="598414" spans="9:10" x14ac:dyDescent="0.35">
      <c r="I598414" s="4"/>
      <c r="J598414" s="4"/>
    </row>
    <row r="598415" spans="9:10" x14ac:dyDescent="0.35">
      <c r="I598415" s="4"/>
      <c r="J598415" s="4"/>
    </row>
    <row r="598416" spans="9:10" x14ac:dyDescent="0.35">
      <c r="I598416" s="4"/>
      <c r="J598416" s="4"/>
    </row>
    <row r="598417" spans="9:10" x14ac:dyDescent="0.35">
      <c r="I598417" s="4"/>
      <c r="J598417" s="4"/>
    </row>
    <row r="598418" spans="9:10" x14ac:dyDescent="0.35">
      <c r="I598418" s="4"/>
      <c r="J598418" s="4"/>
    </row>
    <row r="598419" spans="9:10" x14ac:dyDescent="0.35">
      <c r="I598419" s="4"/>
      <c r="J598419" s="4"/>
    </row>
    <row r="598420" spans="9:10" x14ac:dyDescent="0.35">
      <c r="I598420" s="4"/>
      <c r="J598420" s="4"/>
    </row>
    <row r="598421" spans="9:10" x14ac:dyDescent="0.35">
      <c r="I598421" s="4"/>
      <c r="J598421" s="4"/>
    </row>
    <row r="598422" spans="9:10" x14ac:dyDescent="0.35">
      <c r="I598422" s="4"/>
      <c r="J598422" s="4"/>
    </row>
    <row r="598423" spans="9:10" x14ac:dyDescent="0.35">
      <c r="I598423" s="4"/>
      <c r="J598423" s="4"/>
    </row>
    <row r="598424" spans="9:10" x14ac:dyDescent="0.35">
      <c r="I598424" s="4"/>
      <c r="J598424" s="4"/>
    </row>
    <row r="598425" spans="9:10" x14ac:dyDescent="0.35">
      <c r="I598425" s="4"/>
      <c r="J598425" s="4"/>
    </row>
    <row r="598426" spans="9:10" x14ac:dyDescent="0.35">
      <c r="I598426" s="4"/>
      <c r="J598426" s="4"/>
    </row>
    <row r="598427" spans="9:10" x14ac:dyDescent="0.35">
      <c r="I598427" s="4"/>
      <c r="J598427" s="4"/>
    </row>
    <row r="598428" spans="9:10" x14ac:dyDescent="0.35">
      <c r="I598428" s="4"/>
      <c r="J598428" s="4"/>
    </row>
    <row r="598429" spans="9:10" x14ac:dyDescent="0.35">
      <c r="I598429" s="4"/>
      <c r="J598429" s="4"/>
    </row>
    <row r="598430" spans="9:10" x14ac:dyDescent="0.35">
      <c r="I598430" s="4"/>
      <c r="J598430" s="4"/>
    </row>
    <row r="598431" spans="9:10" x14ac:dyDescent="0.35">
      <c r="I598431" s="4"/>
      <c r="J598431" s="4"/>
    </row>
    <row r="598432" spans="9:10" x14ac:dyDescent="0.35">
      <c r="I598432" s="4"/>
      <c r="J598432" s="4"/>
    </row>
    <row r="598433" spans="9:10" x14ac:dyDescent="0.35">
      <c r="I598433" s="4"/>
      <c r="J598433" s="4"/>
    </row>
    <row r="598434" spans="9:10" x14ac:dyDescent="0.35">
      <c r="I598434" s="4"/>
      <c r="J598434" s="4"/>
    </row>
    <row r="598435" spans="9:10" x14ac:dyDescent="0.35">
      <c r="I598435" s="4"/>
      <c r="J598435" s="4"/>
    </row>
    <row r="598436" spans="9:10" x14ac:dyDescent="0.35">
      <c r="I598436" s="4"/>
      <c r="J598436" s="4"/>
    </row>
    <row r="598437" spans="9:10" x14ac:dyDescent="0.35">
      <c r="I598437" s="4"/>
      <c r="J598437" s="4"/>
    </row>
    <row r="598438" spans="9:10" x14ac:dyDescent="0.35">
      <c r="I598438" s="4"/>
      <c r="J598438" s="4"/>
    </row>
    <row r="598439" spans="9:10" x14ac:dyDescent="0.35">
      <c r="I598439" s="4"/>
      <c r="J598439" s="4"/>
    </row>
    <row r="598440" spans="9:10" x14ac:dyDescent="0.35">
      <c r="I598440" s="4"/>
      <c r="J598440" s="4"/>
    </row>
    <row r="598441" spans="9:10" x14ac:dyDescent="0.35">
      <c r="I598441" s="4"/>
      <c r="J598441" s="4"/>
    </row>
    <row r="598442" spans="9:10" x14ac:dyDescent="0.35">
      <c r="I598442" s="4"/>
      <c r="J598442" s="4"/>
    </row>
    <row r="598443" spans="9:10" x14ac:dyDescent="0.35">
      <c r="I598443" s="4"/>
      <c r="J598443" s="4"/>
    </row>
    <row r="598444" spans="9:10" x14ac:dyDescent="0.35">
      <c r="I598444" s="4"/>
      <c r="J598444" s="4"/>
    </row>
    <row r="598445" spans="9:10" x14ac:dyDescent="0.35">
      <c r="I598445" s="4"/>
      <c r="J598445" s="4"/>
    </row>
    <row r="598446" spans="9:10" x14ac:dyDescent="0.35">
      <c r="I598446" s="4"/>
      <c r="J598446" s="4"/>
    </row>
    <row r="598447" spans="9:10" x14ac:dyDescent="0.35">
      <c r="I598447" s="4"/>
      <c r="J598447" s="4"/>
    </row>
    <row r="598448" spans="9:10" x14ac:dyDescent="0.35">
      <c r="I598448" s="4"/>
      <c r="J598448" s="4"/>
    </row>
    <row r="598449" spans="9:10" x14ac:dyDescent="0.35">
      <c r="I598449" s="4"/>
      <c r="J598449" s="4"/>
    </row>
    <row r="598450" spans="9:10" x14ac:dyDescent="0.35">
      <c r="I598450" s="4"/>
      <c r="J598450" s="4"/>
    </row>
    <row r="598451" spans="9:10" x14ac:dyDescent="0.35">
      <c r="I598451" s="4"/>
      <c r="J598451" s="4"/>
    </row>
    <row r="598452" spans="9:10" x14ac:dyDescent="0.35">
      <c r="I598452" s="4"/>
      <c r="J598452" s="4"/>
    </row>
    <row r="598453" spans="9:10" x14ac:dyDescent="0.35">
      <c r="I598453" s="4"/>
      <c r="J598453" s="4"/>
    </row>
    <row r="598454" spans="9:10" x14ac:dyDescent="0.35">
      <c r="I598454" s="4"/>
      <c r="J598454" s="4"/>
    </row>
    <row r="598455" spans="9:10" x14ac:dyDescent="0.35">
      <c r="I598455" s="4"/>
      <c r="J598455" s="4"/>
    </row>
    <row r="598456" spans="9:10" x14ac:dyDescent="0.35">
      <c r="I598456" s="4"/>
      <c r="J598456" s="4"/>
    </row>
    <row r="598457" spans="9:10" x14ac:dyDescent="0.35">
      <c r="I598457" s="4"/>
      <c r="J598457" s="4"/>
    </row>
    <row r="598458" spans="9:10" x14ac:dyDescent="0.35">
      <c r="I598458" s="4"/>
      <c r="J598458" s="4"/>
    </row>
    <row r="598459" spans="9:10" x14ac:dyDescent="0.35">
      <c r="I598459" s="4"/>
      <c r="J598459" s="4"/>
    </row>
    <row r="598460" spans="9:10" x14ac:dyDescent="0.35">
      <c r="I598460" s="4"/>
      <c r="J598460" s="4"/>
    </row>
    <row r="598461" spans="9:10" x14ac:dyDescent="0.35">
      <c r="I598461" s="4"/>
      <c r="J598461" s="4"/>
    </row>
    <row r="598462" spans="9:10" x14ac:dyDescent="0.35">
      <c r="I598462" s="4"/>
      <c r="J598462" s="4"/>
    </row>
    <row r="598463" spans="9:10" x14ac:dyDescent="0.35">
      <c r="I598463" s="4"/>
      <c r="J598463" s="4"/>
    </row>
    <row r="598464" spans="9:10" x14ac:dyDescent="0.35">
      <c r="I598464" s="4"/>
      <c r="J598464" s="4"/>
    </row>
    <row r="598465" spans="9:10" x14ac:dyDescent="0.35">
      <c r="I598465" s="4"/>
      <c r="J598465" s="4"/>
    </row>
    <row r="598466" spans="9:10" x14ac:dyDescent="0.35">
      <c r="I598466" s="4"/>
      <c r="J598466" s="4"/>
    </row>
    <row r="598467" spans="9:10" x14ac:dyDescent="0.35">
      <c r="I598467" s="4"/>
      <c r="J598467" s="4"/>
    </row>
    <row r="598468" spans="9:10" x14ac:dyDescent="0.35">
      <c r="I598468" s="4"/>
      <c r="J598468" s="4"/>
    </row>
    <row r="598469" spans="9:10" x14ac:dyDescent="0.35">
      <c r="I598469" s="4"/>
      <c r="J598469" s="4"/>
    </row>
    <row r="598470" spans="9:10" x14ac:dyDescent="0.35">
      <c r="I598470" s="4"/>
      <c r="J598470" s="4"/>
    </row>
    <row r="598471" spans="9:10" x14ac:dyDescent="0.35">
      <c r="I598471" s="4"/>
      <c r="J598471" s="4"/>
    </row>
    <row r="598472" spans="9:10" x14ac:dyDescent="0.35">
      <c r="I598472" s="4"/>
      <c r="J598472" s="4"/>
    </row>
    <row r="598473" spans="9:10" x14ac:dyDescent="0.35">
      <c r="I598473" s="4"/>
      <c r="J598473" s="4"/>
    </row>
    <row r="598474" spans="9:10" x14ac:dyDescent="0.35">
      <c r="I598474" s="4"/>
      <c r="J598474" s="4"/>
    </row>
    <row r="598475" spans="9:10" x14ac:dyDescent="0.35">
      <c r="I598475" s="4"/>
      <c r="J598475" s="4"/>
    </row>
    <row r="598476" spans="9:10" x14ac:dyDescent="0.35">
      <c r="I598476" s="4"/>
      <c r="J598476" s="4"/>
    </row>
    <row r="598477" spans="9:10" x14ac:dyDescent="0.35">
      <c r="I598477" s="4"/>
      <c r="J598477" s="4"/>
    </row>
    <row r="598478" spans="9:10" x14ac:dyDescent="0.35">
      <c r="I598478" s="4"/>
      <c r="J598478" s="4"/>
    </row>
    <row r="598479" spans="9:10" x14ac:dyDescent="0.35">
      <c r="I598479" s="4"/>
      <c r="J598479" s="4"/>
    </row>
    <row r="598480" spans="9:10" x14ac:dyDescent="0.35">
      <c r="I598480" s="4"/>
      <c r="J598480" s="4"/>
    </row>
    <row r="598481" spans="9:10" x14ac:dyDescent="0.35">
      <c r="I598481" s="4"/>
      <c r="J598481" s="4"/>
    </row>
    <row r="598482" spans="9:10" x14ac:dyDescent="0.35">
      <c r="I598482" s="4"/>
      <c r="J598482" s="4"/>
    </row>
    <row r="598483" spans="9:10" x14ac:dyDescent="0.35">
      <c r="I598483" s="4"/>
      <c r="J598483" s="4"/>
    </row>
    <row r="598484" spans="9:10" x14ac:dyDescent="0.35">
      <c r="I598484" s="4"/>
      <c r="J598484" s="4"/>
    </row>
    <row r="598485" spans="9:10" x14ac:dyDescent="0.35">
      <c r="I598485" s="4"/>
      <c r="J598485" s="4"/>
    </row>
    <row r="598486" spans="9:10" x14ac:dyDescent="0.35">
      <c r="I598486" s="4"/>
      <c r="J598486" s="4"/>
    </row>
    <row r="598487" spans="9:10" x14ac:dyDescent="0.35">
      <c r="I598487" s="4"/>
      <c r="J598487" s="4"/>
    </row>
    <row r="598488" spans="9:10" x14ac:dyDescent="0.35">
      <c r="I598488" s="4"/>
      <c r="J598488" s="4"/>
    </row>
    <row r="598489" spans="9:10" x14ac:dyDescent="0.35">
      <c r="I598489" s="4"/>
      <c r="J598489" s="4"/>
    </row>
    <row r="598490" spans="9:10" x14ac:dyDescent="0.35">
      <c r="I598490" s="4"/>
      <c r="J598490" s="4"/>
    </row>
    <row r="598491" spans="9:10" x14ac:dyDescent="0.35">
      <c r="I598491" s="4"/>
      <c r="J598491" s="4"/>
    </row>
    <row r="598492" spans="9:10" x14ac:dyDescent="0.35">
      <c r="I598492" s="4"/>
      <c r="J598492" s="4"/>
    </row>
    <row r="598493" spans="9:10" x14ac:dyDescent="0.35">
      <c r="I598493" s="4"/>
      <c r="J598493" s="4"/>
    </row>
    <row r="598494" spans="9:10" x14ac:dyDescent="0.35">
      <c r="I598494" s="4"/>
      <c r="J598494" s="4"/>
    </row>
    <row r="598495" spans="9:10" x14ac:dyDescent="0.35">
      <c r="I598495" s="4"/>
      <c r="J598495" s="4"/>
    </row>
    <row r="598496" spans="9:10" x14ac:dyDescent="0.35">
      <c r="I598496" s="4"/>
      <c r="J598496" s="4"/>
    </row>
    <row r="598497" spans="9:10" x14ac:dyDescent="0.35">
      <c r="I598497" s="4"/>
      <c r="J598497" s="4"/>
    </row>
    <row r="598498" spans="9:10" x14ac:dyDescent="0.35">
      <c r="I598498" s="4"/>
      <c r="J598498" s="4"/>
    </row>
    <row r="598499" spans="9:10" x14ac:dyDescent="0.35">
      <c r="I598499" s="4"/>
      <c r="J598499" s="4"/>
    </row>
    <row r="598500" spans="9:10" x14ac:dyDescent="0.35">
      <c r="I598500" s="4"/>
      <c r="J598500" s="4"/>
    </row>
    <row r="598501" spans="9:10" x14ac:dyDescent="0.35">
      <c r="I598501" s="4"/>
      <c r="J598501" s="4"/>
    </row>
    <row r="598502" spans="9:10" x14ac:dyDescent="0.35">
      <c r="I598502" s="4"/>
      <c r="J598502" s="4"/>
    </row>
    <row r="598503" spans="9:10" x14ac:dyDescent="0.35">
      <c r="I598503" s="4"/>
      <c r="J598503" s="4"/>
    </row>
    <row r="598504" spans="9:10" x14ac:dyDescent="0.35">
      <c r="I598504" s="4"/>
      <c r="J598504" s="4"/>
    </row>
    <row r="598505" spans="9:10" x14ac:dyDescent="0.35">
      <c r="I598505" s="4"/>
      <c r="J598505" s="4"/>
    </row>
    <row r="598506" spans="9:10" x14ac:dyDescent="0.35">
      <c r="I598506" s="4"/>
      <c r="J598506" s="4"/>
    </row>
    <row r="598507" spans="9:10" x14ac:dyDescent="0.35">
      <c r="I598507" s="4"/>
      <c r="J598507" s="4"/>
    </row>
    <row r="598508" spans="9:10" x14ac:dyDescent="0.35">
      <c r="I598508" s="4"/>
      <c r="J598508" s="4"/>
    </row>
    <row r="598509" spans="9:10" x14ac:dyDescent="0.35">
      <c r="I598509" s="4"/>
      <c r="J598509" s="4"/>
    </row>
    <row r="598510" spans="9:10" x14ac:dyDescent="0.35">
      <c r="I598510" s="4"/>
      <c r="J598510" s="4"/>
    </row>
    <row r="598511" spans="9:10" x14ac:dyDescent="0.35">
      <c r="I598511" s="4"/>
      <c r="J598511" s="4"/>
    </row>
    <row r="598512" spans="9:10" x14ac:dyDescent="0.35">
      <c r="I598512" s="4"/>
      <c r="J598512" s="4"/>
    </row>
    <row r="598513" spans="9:10" x14ac:dyDescent="0.35">
      <c r="I598513" s="4"/>
      <c r="J598513" s="4"/>
    </row>
    <row r="598514" spans="9:10" x14ac:dyDescent="0.35">
      <c r="I598514" s="4"/>
      <c r="J598514" s="4"/>
    </row>
    <row r="598515" spans="9:10" x14ac:dyDescent="0.35">
      <c r="I598515" s="4"/>
      <c r="J598515" s="4"/>
    </row>
    <row r="598516" spans="9:10" x14ac:dyDescent="0.35">
      <c r="I598516" s="4"/>
      <c r="J598516" s="4"/>
    </row>
    <row r="598517" spans="9:10" x14ac:dyDescent="0.35">
      <c r="I598517" s="4"/>
      <c r="J598517" s="4"/>
    </row>
    <row r="598518" spans="9:10" x14ac:dyDescent="0.35">
      <c r="I598518" s="4"/>
      <c r="J598518" s="4"/>
    </row>
    <row r="598519" spans="9:10" x14ac:dyDescent="0.35">
      <c r="I598519" s="4"/>
      <c r="J598519" s="4"/>
    </row>
    <row r="598520" spans="9:10" x14ac:dyDescent="0.35">
      <c r="I598520" s="4"/>
      <c r="J598520" s="4"/>
    </row>
    <row r="598521" spans="9:10" x14ac:dyDescent="0.35">
      <c r="I598521" s="4"/>
      <c r="J598521" s="4"/>
    </row>
    <row r="598522" spans="9:10" x14ac:dyDescent="0.35">
      <c r="I598522" s="4"/>
      <c r="J598522" s="4"/>
    </row>
    <row r="598523" spans="9:10" x14ac:dyDescent="0.35">
      <c r="I598523" s="4"/>
      <c r="J598523" s="4"/>
    </row>
    <row r="598524" spans="9:10" x14ac:dyDescent="0.35">
      <c r="I598524" s="4"/>
      <c r="J598524" s="4"/>
    </row>
    <row r="598525" spans="9:10" x14ac:dyDescent="0.35">
      <c r="I598525" s="4"/>
      <c r="J598525" s="4"/>
    </row>
    <row r="598526" spans="9:10" x14ac:dyDescent="0.35">
      <c r="I598526" s="4"/>
      <c r="J598526" s="4"/>
    </row>
    <row r="598527" spans="9:10" x14ac:dyDescent="0.35">
      <c r="I598527" s="4"/>
      <c r="J598527" s="4"/>
    </row>
    <row r="598528" spans="9:10" x14ac:dyDescent="0.35">
      <c r="I598528" s="4"/>
      <c r="J598528" s="4"/>
    </row>
    <row r="598529" spans="9:10" x14ac:dyDescent="0.35">
      <c r="I598529" s="4"/>
      <c r="J598529" s="4"/>
    </row>
    <row r="598530" spans="9:10" x14ac:dyDescent="0.35">
      <c r="I598530" s="4"/>
      <c r="J598530" s="4"/>
    </row>
    <row r="598531" spans="9:10" x14ac:dyDescent="0.35">
      <c r="I598531" s="4"/>
      <c r="J598531" s="4"/>
    </row>
    <row r="598532" spans="9:10" x14ac:dyDescent="0.35">
      <c r="I598532" s="4"/>
      <c r="J598532" s="4"/>
    </row>
    <row r="598533" spans="9:10" x14ac:dyDescent="0.35">
      <c r="I598533" s="4"/>
      <c r="J598533" s="4"/>
    </row>
    <row r="598534" spans="9:10" x14ac:dyDescent="0.35">
      <c r="I598534" s="4"/>
      <c r="J598534" s="4"/>
    </row>
    <row r="598535" spans="9:10" x14ac:dyDescent="0.35">
      <c r="I598535" s="4"/>
      <c r="J598535" s="4"/>
    </row>
    <row r="598536" spans="9:10" x14ac:dyDescent="0.35">
      <c r="I598536" s="4"/>
      <c r="J598536" s="4"/>
    </row>
    <row r="598537" spans="9:10" x14ac:dyDescent="0.35">
      <c r="I598537" s="4"/>
      <c r="J598537" s="4"/>
    </row>
    <row r="598538" spans="9:10" x14ac:dyDescent="0.35">
      <c r="I598538" s="4"/>
      <c r="J598538" s="4"/>
    </row>
    <row r="598539" spans="9:10" x14ac:dyDescent="0.35">
      <c r="I598539" s="4"/>
      <c r="J598539" s="4"/>
    </row>
    <row r="598540" spans="9:10" x14ac:dyDescent="0.35">
      <c r="I598540" s="4"/>
      <c r="J598540" s="4"/>
    </row>
    <row r="598541" spans="9:10" x14ac:dyDescent="0.35">
      <c r="I598541" s="4"/>
      <c r="J598541" s="4"/>
    </row>
    <row r="598542" spans="9:10" x14ac:dyDescent="0.35">
      <c r="I598542" s="4"/>
      <c r="J598542" s="4"/>
    </row>
    <row r="598543" spans="9:10" x14ac:dyDescent="0.35">
      <c r="I598543" s="4"/>
      <c r="J598543" s="4"/>
    </row>
    <row r="598544" spans="9:10" x14ac:dyDescent="0.35">
      <c r="I598544" s="4"/>
      <c r="J598544" s="4"/>
    </row>
    <row r="598545" spans="9:10" x14ac:dyDescent="0.35">
      <c r="I598545" s="4"/>
      <c r="J598545" s="4"/>
    </row>
    <row r="598546" spans="9:10" x14ac:dyDescent="0.35">
      <c r="I598546" s="4"/>
      <c r="J598546" s="4"/>
    </row>
    <row r="598547" spans="9:10" x14ac:dyDescent="0.35">
      <c r="I598547" s="4"/>
      <c r="J598547" s="4"/>
    </row>
    <row r="598548" spans="9:10" x14ac:dyDescent="0.35">
      <c r="I598548" s="4"/>
      <c r="J598548" s="4"/>
    </row>
    <row r="598549" spans="9:10" x14ac:dyDescent="0.35">
      <c r="I598549" s="4"/>
      <c r="J598549" s="4"/>
    </row>
    <row r="598550" spans="9:10" x14ac:dyDescent="0.35">
      <c r="I598550" s="4"/>
      <c r="J598550" s="4"/>
    </row>
    <row r="598551" spans="9:10" x14ac:dyDescent="0.35">
      <c r="I598551" s="4"/>
      <c r="J598551" s="4"/>
    </row>
    <row r="598552" spans="9:10" x14ac:dyDescent="0.35">
      <c r="I598552" s="4"/>
      <c r="J598552" s="4"/>
    </row>
    <row r="598553" spans="9:10" x14ac:dyDescent="0.35">
      <c r="I598553" s="4"/>
      <c r="J598553" s="4"/>
    </row>
    <row r="598554" spans="9:10" x14ac:dyDescent="0.35">
      <c r="I598554" s="4"/>
      <c r="J598554" s="4"/>
    </row>
    <row r="598555" spans="9:10" x14ac:dyDescent="0.35">
      <c r="I598555" s="4"/>
      <c r="J598555" s="4"/>
    </row>
    <row r="598556" spans="9:10" x14ac:dyDescent="0.35">
      <c r="I598556" s="4"/>
      <c r="J598556" s="4"/>
    </row>
    <row r="598557" spans="9:10" x14ac:dyDescent="0.35">
      <c r="I598557" s="4"/>
      <c r="J598557" s="4"/>
    </row>
    <row r="598558" spans="9:10" x14ac:dyDescent="0.35">
      <c r="I598558" s="4"/>
      <c r="J598558" s="4"/>
    </row>
    <row r="598559" spans="9:10" x14ac:dyDescent="0.35">
      <c r="I598559" s="4"/>
      <c r="J598559" s="4"/>
    </row>
    <row r="598560" spans="9:10" x14ac:dyDescent="0.35">
      <c r="I598560" s="4"/>
      <c r="J598560" s="4"/>
    </row>
    <row r="598561" spans="9:10" x14ac:dyDescent="0.35">
      <c r="I598561" s="4"/>
      <c r="J598561" s="4"/>
    </row>
    <row r="598562" spans="9:10" x14ac:dyDescent="0.35">
      <c r="I598562" s="4"/>
      <c r="J598562" s="4"/>
    </row>
    <row r="598563" spans="9:10" x14ac:dyDescent="0.35">
      <c r="I598563" s="4"/>
      <c r="J598563" s="4"/>
    </row>
    <row r="598564" spans="9:10" x14ac:dyDescent="0.35">
      <c r="I598564" s="4"/>
      <c r="J598564" s="4"/>
    </row>
    <row r="598565" spans="9:10" x14ac:dyDescent="0.35">
      <c r="I598565" s="4"/>
      <c r="J598565" s="4"/>
    </row>
    <row r="598566" spans="9:10" x14ac:dyDescent="0.35">
      <c r="I598566" s="4"/>
      <c r="J598566" s="4"/>
    </row>
    <row r="598567" spans="9:10" x14ac:dyDescent="0.35">
      <c r="I598567" s="4"/>
      <c r="J598567" s="4"/>
    </row>
    <row r="598568" spans="9:10" x14ac:dyDescent="0.35">
      <c r="I598568" s="4"/>
      <c r="J598568" s="4"/>
    </row>
    <row r="598569" spans="9:10" x14ac:dyDescent="0.35">
      <c r="I598569" s="4"/>
      <c r="J598569" s="4"/>
    </row>
    <row r="598570" spans="9:10" x14ac:dyDescent="0.35">
      <c r="I598570" s="4"/>
      <c r="J598570" s="4"/>
    </row>
    <row r="598571" spans="9:10" x14ac:dyDescent="0.35">
      <c r="I598571" s="4"/>
      <c r="J598571" s="4"/>
    </row>
    <row r="598572" spans="9:10" x14ac:dyDescent="0.35">
      <c r="I598572" s="4"/>
      <c r="J598572" s="4"/>
    </row>
    <row r="598573" spans="9:10" x14ac:dyDescent="0.35">
      <c r="I598573" s="4"/>
      <c r="J598573" s="4"/>
    </row>
    <row r="598574" spans="9:10" x14ac:dyDescent="0.35">
      <c r="I598574" s="4"/>
      <c r="J598574" s="4"/>
    </row>
    <row r="598575" spans="9:10" x14ac:dyDescent="0.35">
      <c r="I598575" s="4"/>
      <c r="J598575" s="4"/>
    </row>
    <row r="598576" spans="9:10" x14ac:dyDescent="0.35">
      <c r="I598576" s="4"/>
      <c r="J598576" s="4"/>
    </row>
    <row r="598577" spans="9:10" x14ac:dyDescent="0.35">
      <c r="I598577" s="4"/>
      <c r="J598577" s="4"/>
    </row>
    <row r="598578" spans="9:10" x14ac:dyDescent="0.35">
      <c r="I598578" s="4"/>
      <c r="J598578" s="4"/>
    </row>
    <row r="598579" spans="9:10" x14ac:dyDescent="0.35">
      <c r="I598579" s="4"/>
      <c r="J598579" s="4"/>
    </row>
    <row r="598580" spans="9:10" x14ac:dyDescent="0.35">
      <c r="I598580" s="4"/>
      <c r="J598580" s="4"/>
    </row>
    <row r="598581" spans="9:10" x14ac:dyDescent="0.35">
      <c r="I598581" s="4"/>
      <c r="J598581" s="4"/>
    </row>
    <row r="598582" spans="9:10" x14ac:dyDescent="0.35">
      <c r="I598582" s="4"/>
      <c r="J598582" s="4"/>
    </row>
    <row r="598583" spans="9:10" x14ac:dyDescent="0.35">
      <c r="I598583" s="4"/>
      <c r="J598583" s="4"/>
    </row>
    <row r="598584" spans="9:10" x14ac:dyDescent="0.35">
      <c r="I598584" s="4"/>
      <c r="J598584" s="4"/>
    </row>
    <row r="598585" spans="9:10" x14ac:dyDescent="0.35">
      <c r="I598585" s="4"/>
      <c r="J598585" s="4"/>
    </row>
    <row r="598586" spans="9:10" x14ac:dyDescent="0.35">
      <c r="I598586" s="4"/>
      <c r="J598586" s="4"/>
    </row>
    <row r="598587" spans="9:10" x14ac:dyDescent="0.35">
      <c r="I598587" s="4"/>
      <c r="J598587" s="4"/>
    </row>
    <row r="598588" spans="9:10" x14ac:dyDescent="0.35">
      <c r="I598588" s="4"/>
      <c r="J598588" s="4"/>
    </row>
    <row r="598589" spans="9:10" x14ac:dyDescent="0.35">
      <c r="I598589" s="4"/>
      <c r="J598589" s="4"/>
    </row>
    <row r="598590" spans="9:10" x14ac:dyDescent="0.35">
      <c r="I598590" s="4"/>
      <c r="J598590" s="4"/>
    </row>
    <row r="598591" spans="9:10" x14ac:dyDescent="0.35">
      <c r="I598591" s="4"/>
      <c r="J598591" s="4"/>
    </row>
    <row r="598592" spans="9:10" x14ac:dyDescent="0.35">
      <c r="I598592" s="4"/>
      <c r="J598592" s="4"/>
    </row>
    <row r="598593" spans="9:10" x14ac:dyDescent="0.35">
      <c r="I598593" s="4"/>
      <c r="J598593" s="4"/>
    </row>
    <row r="598594" spans="9:10" x14ac:dyDescent="0.35">
      <c r="I598594" s="4"/>
      <c r="J598594" s="4"/>
    </row>
    <row r="598595" spans="9:10" x14ac:dyDescent="0.35">
      <c r="I598595" s="4"/>
      <c r="J598595" s="4"/>
    </row>
    <row r="598596" spans="9:10" x14ac:dyDescent="0.35">
      <c r="I598596" s="4"/>
      <c r="J598596" s="4"/>
    </row>
    <row r="598597" spans="9:10" x14ac:dyDescent="0.35">
      <c r="I598597" s="4"/>
      <c r="J598597" s="4"/>
    </row>
    <row r="598598" spans="9:10" x14ac:dyDescent="0.35">
      <c r="I598598" s="4"/>
      <c r="J598598" s="4"/>
    </row>
    <row r="598599" spans="9:10" x14ac:dyDescent="0.35">
      <c r="I598599" s="4"/>
      <c r="J598599" s="4"/>
    </row>
    <row r="598600" spans="9:10" x14ac:dyDescent="0.35">
      <c r="I598600" s="4"/>
      <c r="J598600" s="4"/>
    </row>
    <row r="598601" spans="9:10" x14ac:dyDescent="0.35">
      <c r="I598601" s="4"/>
      <c r="J598601" s="4"/>
    </row>
    <row r="598602" spans="9:10" x14ac:dyDescent="0.35">
      <c r="I598602" s="4"/>
      <c r="J598602" s="4"/>
    </row>
    <row r="598603" spans="9:10" x14ac:dyDescent="0.35">
      <c r="I598603" s="4"/>
      <c r="J598603" s="4"/>
    </row>
    <row r="598604" spans="9:10" x14ac:dyDescent="0.35">
      <c r="I598604" s="4"/>
      <c r="J598604" s="4"/>
    </row>
    <row r="598605" spans="9:10" x14ac:dyDescent="0.35">
      <c r="I598605" s="4"/>
      <c r="J598605" s="4"/>
    </row>
    <row r="598606" spans="9:10" x14ac:dyDescent="0.35">
      <c r="I598606" s="4"/>
      <c r="J598606" s="4"/>
    </row>
    <row r="598607" spans="9:10" x14ac:dyDescent="0.35">
      <c r="I598607" s="4"/>
      <c r="J598607" s="4"/>
    </row>
    <row r="598608" spans="9:10" x14ac:dyDescent="0.35">
      <c r="I598608" s="4"/>
      <c r="J598608" s="4"/>
    </row>
    <row r="598609" spans="9:10" x14ac:dyDescent="0.35">
      <c r="I598609" s="4"/>
      <c r="J598609" s="4"/>
    </row>
    <row r="598610" spans="9:10" x14ac:dyDescent="0.35">
      <c r="I598610" s="4"/>
      <c r="J598610" s="4"/>
    </row>
    <row r="598611" spans="9:10" x14ac:dyDescent="0.35">
      <c r="I598611" s="4"/>
      <c r="J598611" s="4"/>
    </row>
    <row r="598612" spans="9:10" x14ac:dyDescent="0.35">
      <c r="I598612" s="4"/>
      <c r="J598612" s="4"/>
    </row>
    <row r="598613" spans="9:10" x14ac:dyDescent="0.35">
      <c r="I598613" s="4"/>
      <c r="J598613" s="4"/>
    </row>
    <row r="598614" spans="9:10" x14ac:dyDescent="0.35">
      <c r="I598614" s="4"/>
      <c r="J598614" s="4"/>
    </row>
    <row r="598615" spans="9:10" x14ac:dyDescent="0.35">
      <c r="I598615" s="4"/>
      <c r="J598615" s="4"/>
    </row>
    <row r="598616" spans="9:10" x14ac:dyDescent="0.35">
      <c r="I598616" s="4"/>
      <c r="J598616" s="4"/>
    </row>
    <row r="598617" spans="9:10" x14ac:dyDescent="0.35">
      <c r="I598617" s="4"/>
      <c r="J598617" s="4"/>
    </row>
    <row r="598618" spans="9:10" x14ac:dyDescent="0.35">
      <c r="I598618" s="4"/>
      <c r="J598618" s="4"/>
    </row>
    <row r="598619" spans="9:10" x14ac:dyDescent="0.35">
      <c r="I598619" s="4"/>
      <c r="J598619" s="4"/>
    </row>
    <row r="598620" spans="9:10" x14ac:dyDescent="0.35">
      <c r="I598620" s="4"/>
      <c r="J598620" s="4"/>
    </row>
    <row r="598621" spans="9:10" x14ac:dyDescent="0.35">
      <c r="I598621" s="4"/>
      <c r="J598621" s="4"/>
    </row>
    <row r="598622" spans="9:10" x14ac:dyDescent="0.35">
      <c r="I598622" s="4"/>
      <c r="J598622" s="4"/>
    </row>
    <row r="598623" spans="9:10" x14ac:dyDescent="0.35">
      <c r="I598623" s="4"/>
      <c r="J598623" s="4"/>
    </row>
    <row r="598624" spans="9:10" x14ac:dyDescent="0.35">
      <c r="I598624" s="4"/>
      <c r="J598624" s="4"/>
    </row>
    <row r="598625" spans="9:10" x14ac:dyDescent="0.35">
      <c r="I598625" s="4"/>
      <c r="J598625" s="4"/>
    </row>
    <row r="598626" spans="9:10" x14ac:dyDescent="0.35">
      <c r="I598626" s="4"/>
      <c r="J598626" s="4"/>
    </row>
    <row r="598627" spans="9:10" x14ac:dyDescent="0.35">
      <c r="I598627" s="4"/>
      <c r="J598627" s="4"/>
    </row>
    <row r="598628" spans="9:10" x14ac:dyDescent="0.35">
      <c r="I598628" s="4"/>
      <c r="J598628" s="4"/>
    </row>
    <row r="598629" spans="9:10" x14ac:dyDescent="0.35">
      <c r="I598629" s="4"/>
      <c r="J598629" s="4"/>
    </row>
    <row r="598630" spans="9:10" x14ac:dyDescent="0.35">
      <c r="I598630" s="4"/>
      <c r="J598630" s="4"/>
    </row>
    <row r="598631" spans="9:10" x14ac:dyDescent="0.35">
      <c r="I598631" s="4"/>
      <c r="J598631" s="4"/>
    </row>
    <row r="598632" spans="9:10" x14ac:dyDescent="0.35">
      <c r="I598632" s="4"/>
      <c r="J598632" s="4"/>
    </row>
    <row r="598633" spans="9:10" x14ac:dyDescent="0.35">
      <c r="I598633" s="4"/>
      <c r="J598633" s="4"/>
    </row>
    <row r="598634" spans="9:10" x14ac:dyDescent="0.35">
      <c r="I598634" s="4"/>
      <c r="J598634" s="4"/>
    </row>
    <row r="598635" spans="9:10" x14ac:dyDescent="0.35">
      <c r="I598635" s="4"/>
      <c r="J598635" s="4"/>
    </row>
    <row r="598636" spans="9:10" x14ac:dyDescent="0.35">
      <c r="I598636" s="4"/>
      <c r="J598636" s="4"/>
    </row>
    <row r="598637" spans="9:10" x14ac:dyDescent="0.35">
      <c r="I598637" s="4"/>
      <c r="J598637" s="4"/>
    </row>
    <row r="598638" spans="9:10" x14ac:dyDescent="0.35">
      <c r="I598638" s="4"/>
      <c r="J598638" s="4"/>
    </row>
    <row r="598639" spans="9:10" x14ac:dyDescent="0.35">
      <c r="I598639" s="4"/>
      <c r="J598639" s="4"/>
    </row>
    <row r="598640" spans="9:10" x14ac:dyDescent="0.35">
      <c r="I598640" s="4"/>
      <c r="J598640" s="4"/>
    </row>
    <row r="598641" spans="9:10" x14ac:dyDescent="0.35">
      <c r="I598641" s="4"/>
      <c r="J598641" s="4"/>
    </row>
    <row r="598642" spans="9:10" x14ac:dyDescent="0.35">
      <c r="I598642" s="4"/>
      <c r="J598642" s="4"/>
    </row>
    <row r="598643" spans="9:10" x14ac:dyDescent="0.35">
      <c r="I598643" s="4"/>
      <c r="J598643" s="4"/>
    </row>
    <row r="598644" spans="9:10" x14ac:dyDescent="0.35">
      <c r="I598644" s="4"/>
      <c r="J598644" s="4"/>
    </row>
    <row r="598645" spans="9:10" x14ac:dyDescent="0.35">
      <c r="I598645" s="4"/>
      <c r="J598645" s="4"/>
    </row>
    <row r="598646" spans="9:10" x14ac:dyDescent="0.35">
      <c r="I598646" s="4"/>
      <c r="J598646" s="4"/>
    </row>
    <row r="598647" spans="9:10" x14ac:dyDescent="0.35">
      <c r="I598647" s="4"/>
      <c r="J598647" s="4"/>
    </row>
    <row r="598648" spans="9:10" x14ac:dyDescent="0.35">
      <c r="I598648" s="4"/>
      <c r="J598648" s="4"/>
    </row>
    <row r="598649" spans="9:10" x14ac:dyDescent="0.35">
      <c r="I598649" s="4"/>
      <c r="J598649" s="4"/>
    </row>
    <row r="598650" spans="9:10" x14ac:dyDescent="0.35">
      <c r="I598650" s="4"/>
      <c r="J598650" s="4"/>
    </row>
    <row r="598651" spans="9:10" x14ac:dyDescent="0.35">
      <c r="I598651" s="4"/>
      <c r="J598651" s="4"/>
    </row>
    <row r="598652" spans="9:10" x14ac:dyDescent="0.35">
      <c r="I598652" s="4"/>
      <c r="J598652" s="4"/>
    </row>
    <row r="598653" spans="9:10" x14ac:dyDescent="0.35">
      <c r="I598653" s="4"/>
      <c r="J598653" s="4"/>
    </row>
    <row r="598654" spans="9:10" x14ac:dyDescent="0.35">
      <c r="I598654" s="4"/>
      <c r="J598654" s="4"/>
    </row>
    <row r="598655" spans="9:10" x14ac:dyDescent="0.35">
      <c r="I598655" s="4"/>
      <c r="J598655" s="4"/>
    </row>
    <row r="598656" spans="9:10" x14ac:dyDescent="0.35">
      <c r="I598656" s="4"/>
      <c r="J598656" s="4"/>
    </row>
    <row r="598657" spans="9:10" x14ac:dyDescent="0.35">
      <c r="I598657" s="4"/>
      <c r="J598657" s="4"/>
    </row>
    <row r="598658" spans="9:10" x14ac:dyDescent="0.35">
      <c r="I598658" s="4"/>
      <c r="J598658" s="4"/>
    </row>
    <row r="598659" spans="9:10" x14ac:dyDescent="0.35">
      <c r="I598659" s="4"/>
      <c r="J598659" s="4"/>
    </row>
    <row r="598660" spans="9:10" x14ac:dyDescent="0.35">
      <c r="I598660" s="4"/>
      <c r="J598660" s="4"/>
    </row>
    <row r="598661" spans="9:10" x14ac:dyDescent="0.35">
      <c r="I598661" s="4"/>
      <c r="J598661" s="4"/>
    </row>
    <row r="598662" spans="9:10" x14ac:dyDescent="0.35">
      <c r="I598662" s="4"/>
      <c r="J598662" s="4"/>
    </row>
    <row r="598663" spans="9:10" x14ac:dyDescent="0.35">
      <c r="I598663" s="4"/>
      <c r="J598663" s="4"/>
    </row>
    <row r="598664" spans="9:10" x14ac:dyDescent="0.35">
      <c r="I598664" s="4"/>
      <c r="J598664" s="4"/>
    </row>
    <row r="598665" spans="9:10" x14ac:dyDescent="0.35">
      <c r="I598665" s="4"/>
      <c r="J598665" s="4"/>
    </row>
    <row r="598666" spans="9:10" x14ac:dyDescent="0.35">
      <c r="I598666" s="4"/>
      <c r="J598666" s="4"/>
    </row>
    <row r="598667" spans="9:10" x14ac:dyDescent="0.35">
      <c r="I598667" s="4"/>
      <c r="J598667" s="4"/>
    </row>
    <row r="598668" spans="9:10" x14ac:dyDescent="0.35">
      <c r="I598668" s="4"/>
      <c r="J598668" s="4"/>
    </row>
    <row r="598669" spans="9:10" x14ac:dyDescent="0.35">
      <c r="I598669" s="4"/>
      <c r="J598669" s="4"/>
    </row>
    <row r="598670" spans="9:10" x14ac:dyDescent="0.35">
      <c r="I598670" s="4"/>
      <c r="J598670" s="4"/>
    </row>
    <row r="598671" spans="9:10" x14ac:dyDescent="0.35">
      <c r="I598671" s="4"/>
      <c r="J598671" s="4"/>
    </row>
    <row r="598672" spans="9:10" x14ac:dyDescent="0.35">
      <c r="I598672" s="4"/>
      <c r="J598672" s="4"/>
    </row>
    <row r="598673" spans="9:10" x14ac:dyDescent="0.35">
      <c r="I598673" s="4"/>
      <c r="J598673" s="4"/>
    </row>
    <row r="598674" spans="9:10" x14ac:dyDescent="0.35">
      <c r="I598674" s="4"/>
      <c r="J598674" s="4"/>
    </row>
    <row r="598675" spans="9:10" x14ac:dyDescent="0.35">
      <c r="I598675" s="4"/>
      <c r="J598675" s="4"/>
    </row>
    <row r="598676" spans="9:10" x14ac:dyDescent="0.35">
      <c r="I598676" s="4"/>
      <c r="J598676" s="4"/>
    </row>
    <row r="598677" spans="9:10" x14ac:dyDescent="0.35">
      <c r="I598677" s="4"/>
      <c r="J598677" s="4"/>
    </row>
    <row r="598678" spans="9:10" x14ac:dyDescent="0.35">
      <c r="I598678" s="4"/>
      <c r="J598678" s="4"/>
    </row>
    <row r="598679" spans="9:10" x14ac:dyDescent="0.35">
      <c r="I598679" s="4"/>
      <c r="J598679" s="4"/>
    </row>
    <row r="598680" spans="9:10" x14ac:dyDescent="0.35">
      <c r="I598680" s="4"/>
      <c r="J598680" s="4"/>
    </row>
    <row r="598681" spans="9:10" x14ac:dyDescent="0.35">
      <c r="I598681" s="4"/>
      <c r="J598681" s="4"/>
    </row>
    <row r="598682" spans="9:10" x14ac:dyDescent="0.35">
      <c r="I598682" s="4"/>
      <c r="J598682" s="4"/>
    </row>
    <row r="598683" spans="9:10" x14ac:dyDescent="0.35">
      <c r="I598683" s="4"/>
      <c r="J598683" s="4"/>
    </row>
    <row r="598684" spans="9:10" x14ac:dyDescent="0.35">
      <c r="I598684" s="4"/>
      <c r="J598684" s="4"/>
    </row>
    <row r="598685" spans="9:10" x14ac:dyDescent="0.35">
      <c r="I598685" s="4"/>
      <c r="J598685" s="4"/>
    </row>
    <row r="598686" spans="9:10" x14ac:dyDescent="0.35">
      <c r="I598686" s="4"/>
      <c r="J598686" s="4"/>
    </row>
    <row r="598687" spans="9:10" x14ac:dyDescent="0.35">
      <c r="I598687" s="4"/>
      <c r="J598687" s="4"/>
    </row>
    <row r="598688" spans="9:10" x14ac:dyDescent="0.35">
      <c r="I598688" s="4"/>
      <c r="J598688" s="4"/>
    </row>
    <row r="598689" spans="9:10" x14ac:dyDescent="0.35">
      <c r="I598689" s="4"/>
      <c r="J598689" s="4"/>
    </row>
    <row r="598690" spans="9:10" x14ac:dyDescent="0.35">
      <c r="I598690" s="4"/>
      <c r="J598690" s="4"/>
    </row>
    <row r="598691" spans="9:10" x14ac:dyDescent="0.35">
      <c r="I598691" s="4"/>
      <c r="J598691" s="4"/>
    </row>
    <row r="598692" spans="9:10" x14ac:dyDescent="0.35">
      <c r="I598692" s="4"/>
      <c r="J598692" s="4"/>
    </row>
    <row r="598693" spans="9:10" x14ac:dyDescent="0.35">
      <c r="I598693" s="4"/>
      <c r="J598693" s="4"/>
    </row>
    <row r="598694" spans="9:10" x14ac:dyDescent="0.35">
      <c r="I598694" s="4"/>
      <c r="J598694" s="4"/>
    </row>
    <row r="598695" spans="9:10" x14ac:dyDescent="0.35">
      <c r="I598695" s="4"/>
      <c r="J598695" s="4"/>
    </row>
    <row r="598696" spans="9:10" x14ac:dyDescent="0.35">
      <c r="I598696" s="4"/>
      <c r="J598696" s="4"/>
    </row>
    <row r="598697" spans="9:10" x14ac:dyDescent="0.35">
      <c r="I598697" s="4"/>
      <c r="J598697" s="4"/>
    </row>
    <row r="598698" spans="9:10" x14ac:dyDescent="0.35">
      <c r="I598698" s="4"/>
      <c r="J598698" s="4"/>
    </row>
    <row r="598699" spans="9:10" x14ac:dyDescent="0.35">
      <c r="I598699" s="4"/>
      <c r="J598699" s="4"/>
    </row>
    <row r="598700" spans="9:10" x14ac:dyDescent="0.35">
      <c r="I598700" s="4"/>
      <c r="J598700" s="4"/>
    </row>
    <row r="598701" spans="9:10" x14ac:dyDescent="0.35">
      <c r="I598701" s="4"/>
      <c r="J598701" s="4"/>
    </row>
    <row r="598702" spans="9:10" x14ac:dyDescent="0.35">
      <c r="I598702" s="4"/>
      <c r="J598702" s="4"/>
    </row>
    <row r="598703" spans="9:10" x14ac:dyDescent="0.35">
      <c r="I598703" s="4"/>
      <c r="J598703" s="4"/>
    </row>
    <row r="598704" spans="9:10" x14ac:dyDescent="0.35">
      <c r="I598704" s="4"/>
      <c r="J598704" s="4"/>
    </row>
    <row r="598705" spans="9:10" x14ac:dyDescent="0.35">
      <c r="I598705" s="4"/>
      <c r="J598705" s="4"/>
    </row>
    <row r="598706" spans="9:10" x14ac:dyDescent="0.35">
      <c r="I598706" s="4"/>
      <c r="J598706" s="4"/>
    </row>
    <row r="598707" spans="9:10" x14ac:dyDescent="0.35">
      <c r="I598707" s="4"/>
      <c r="J598707" s="4"/>
    </row>
    <row r="598708" spans="9:10" x14ac:dyDescent="0.35">
      <c r="I598708" s="4"/>
      <c r="J598708" s="4"/>
    </row>
    <row r="598709" spans="9:10" x14ac:dyDescent="0.35">
      <c r="I598709" s="4"/>
      <c r="J598709" s="4"/>
    </row>
    <row r="598710" spans="9:10" x14ac:dyDescent="0.35">
      <c r="I598710" s="4"/>
      <c r="J598710" s="4"/>
    </row>
    <row r="598711" spans="9:10" x14ac:dyDescent="0.35">
      <c r="I598711" s="4"/>
      <c r="J598711" s="4"/>
    </row>
    <row r="598712" spans="9:10" x14ac:dyDescent="0.35">
      <c r="I598712" s="4"/>
      <c r="J598712" s="4"/>
    </row>
    <row r="598713" spans="9:10" x14ac:dyDescent="0.35">
      <c r="I598713" s="4"/>
      <c r="J598713" s="4"/>
    </row>
    <row r="598714" spans="9:10" x14ac:dyDescent="0.35">
      <c r="I598714" s="4"/>
      <c r="J598714" s="4"/>
    </row>
    <row r="598715" spans="9:10" x14ac:dyDescent="0.35">
      <c r="I598715" s="4"/>
      <c r="J598715" s="4"/>
    </row>
    <row r="598716" spans="9:10" x14ac:dyDescent="0.35">
      <c r="I598716" s="4"/>
      <c r="J598716" s="4"/>
    </row>
    <row r="598717" spans="9:10" x14ac:dyDescent="0.35">
      <c r="I598717" s="4"/>
      <c r="J598717" s="4"/>
    </row>
    <row r="598718" spans="9:10" x14ac:dyDescent="0.35">
      <c r="I598718" s="4"/>
      <c r="J598718" s="4"/>
    </row>
    <row r="598719" spans="9:10" x14ac:dyDescent="0.35">
      <c r="I598719" s="4"/>
      <c r="J598719" s="4"/>
    </row>
    <row r="598720" spans="9:10" x14ac:dyDescent="0.35">
      <c r="I598720" s="4"/>
      <c r="J598720" s="4"/>
    </row>
    <row r="598721" spans="9:10" x14ac:dyDescent="0.35">
      <c r="I598721" s="4"/>
      <c r="J598721" s="4"/>
    </row>
    <row r="598722" spans="9:10" x14ac:dyDescent="0.35">
      <c r="I598722" s="4"/>
      <c r="J598722" s="4"/>
    </row>
    <row r="598723" spans="9:10" x14ac:dyDescent="0.35">
      <c r="I598723" s="4"/>
      <c r="J598723" s="4"/>
    </row>
    <row r="598724" spans="9:10" x14ac:dyDescent="0.35">
      <c r="I598724" s="4"/>
      <c r="J598724" s="4"/>
    </row>
    <row r="598725" spans="9:10" x14ac:dyDescent="0.35">
      <c r="I598725" s="4"/>
      <c r="J598725" s="4"/>
    </row>
    <row r="598726" spans="9:10" x14ac:dyDescent="0.35">
      <c r="I598726" s="4"/>
      <c r="J598726" s="4"/>
    </row>
    <row r="598727" spans="9:10" x14ac:dyDescent="0.35">
      <c r="I598727" s="4"/>
      <c r="J598727" s="4"/>
    </row>
    <row r="598728" spans="9:10" x14ac:dyDescent="0.35">
      <c r="I598728" s="4"/>
      <c r="J598728" s="4"/>
    </row>
    <row r="598729" spans="9:10" x14ac:dyDescent="0.35">
      <c r="I598729" s="4"/>
      <c r="J598729" s="4"/>
    </row>
    <row r="598730" spans="9:10" x14ac:dyDescent="0.35">
      <c r="I598730" s="4"/>
      <c r="J598730" s="4"/>
    </row>
    <row r="598731" spans="9:10" x14ac:dyDescent="0.35">
      <c r="I598731" s="4"/>
      <c r="J598731" s="4"/>
    </row>
    <row r="598732" spans="9:10" x14ac:dyDescent="0.35">
      <c r="I598732" s="4"/>
      <c r="J598732" s="4"/>
    </row>
    <row r="598733" spans="9:10" x14ac:dyDescent="0.35">
      <c r="I598733" s="4"/>
      <c r="J598733" s="4"/>
    </row>
    <row r="598734" spans="9:10" x14ac:dyDescent="0.35">
      <c r="I598734" s="4"/>
      <c r="J598734" s="4"/>
    </row>
    <row r="598735" spans="9:10" x14ac:dyDescent="0.35">
      <c r="I598735" s="4"/>
      <c r="J598735" s="4"/>
    </row>
    <row r="598736" spans="9:10" x14ac:dyDescent="0.35">
      <c r="I598736" s="4"/>
      <c r="J598736" s="4"/>
    </row>
    <row r="598737" spans="9:10" x14ac:dyDescent="0.35">
      <c r="I598737" s="4"/>
      <c r="J598737" s="4"/>
    </row>
    <row r="598738" spans="9:10" x14ac:dyDescent="0.35">
      <c r="I598738" s="4"/>
      <c r="J598738" s="4"/>
    </row>
    <row r="598739" spans="9:10" x14ac:dyDescent="0.35">
      <c r="I598739" s="4"/>
      <c r="J598739" s="4"/>
    </row>
    <row r="598740" spans="9:10" x14ac:dyDescent="0.35">
      <c r="I598740" s="4"/>
      <c r="J598740" s="4"/>
    </row>
    <row r="598741" spans="9:10" x14ac:dyDescent="0.35">
      <c r="I598741" s="4"/>
      <c r="J598741" s="4"/>
    </row>
    <row r="598742" spans="9:10" x14ac:dyDescent="0.35">
      <c r="I598742" s="4"/>
      <c r="J598742" s="4"/>
    </row>
    <row r="598743" spans="9:10" x14ac:dyDescent="0.35">
      <c r="I598743" s="4"/>
      <c r="J598743" s="4"/>
    </row>
    <row r="598744" spans="9:10" x14ac:dyDescent="0.35">
      <c r="I598744" s="4"/>
      <c r="J598744" s="4"/>
    </row>
    <row r="598745" spans="9:10" x14ac:dyDescent="0.35">
      <c r="I598745" s="4"/>
      <c r="J598745" s="4"/>
    </row>
    <row r="598746" spans="9:10" x14ac:dyDescent="0.35">
      <c r="I598746" s="4"/>
      <c r="J598746" s="4"/>
    </row>
    <row r="598747" spans="9:10" x14ac:dyDescent="0.35">
      <c r="I598747" s="4"/>
      <c r="J598747" s="4"/>
    </row>
    <row r="598748" spans="9:10" x14ac:dyDescent="0.35">
      <c r="I598748" s="4"/>
      <c r="J598748" s="4"/>
    </row>
    <row r="598749" spans="9:10" x14ac:dyDescent="0.35">
      <c r="I598749" s="4"/>
      <c r="J598749" s="4"/>
    </row>
    <row r="598750" spans="9:10" x14ac:dyDescent="0.35">
      <c r="I598750" s="4"/>
      <c r="J598750" s="4"/>
    </row>
    <row r="598751" spans="9:10" x14ac:dyDescent="0.35">
      <c r="I598751" s="4"/>
      <c r="J598751" s="4"/>
    </row>
    <row r="598752" spans="9:10" x14ac:dyDescent="0.35">
      <c r="I598752" s="4"/>
      <c r="J598752" s="4"/>
    </row>
    <row r="598753" spans="9:10" x14ac:dyDescent="0.35">
      <c r="I598753" s="4"/>
      <c r="J598753" s="4"/>
    </row>
    <row r="598754" spans="9:10" x14ac:dyDescent="0.35">
      <c r="I598754" s="4"/>
      <c r="J598754" s="4"/>
    </row>
    <row r="598755" spans="9:10" x14ac:dyDescent="0.35">
      <c r="I598755" s="4"/>
      <c r="J598755" s="4"/>
    </row>
    <row r="598756" spans="9:10" x14ac:dyDescent="0.35">
      <c r="I598756" s="4"/>
      <c r="J598756" s="4"/>
    </row>
    <row r="598757" spans="9:10" x14ac:dyDescent="0.35">
      <c r="I598757" s="4"/>
      <c r="J598757" s="4"/>
    </row>
    <row r="598758" spans="9:10" x14ac:dyDescent="0.35">
      <c r="I598758" s="4"/>
      <c r="J598758" s="4"/>
    </row>
    <row r="598759" spans="9:10" x14ac:dyDescent="0.35">
      <c r="I598759" s="4"/>
      <c r="J598759" s="4"/>
    </row>
    <row r="598760" spans="9:10" x14ac:dyDescent="0.35">
      <c r="I598760" s="4"/>
      <c r="J598760" s="4"/>
    </row>
    <row r="598761" spans="9:10" x14ac:dyDescent="0.35">
      <c r="I598761" s="4"/>
      <c r="J598761" s="4"/>
    </row>
    <row r="598762" spans="9:10" x14ac:dyDescent="0.35">
      <c r="I598762" s="4"/>
      <c r="J598762" s="4"/>
    </row>
    <row r="598763" spans="9:10" x14ac:dyDescent="0.35">
      <c r="I598763" s="4"/>
      <c r="J598763" s="4"/>
    </row>
    <row r="598764" spans="9:10" x14ac:dyDescent="0.35">
      <c r="I598764" s="4"/>
      <c r="J598764" s="4"/>
    </row>
    <row r="598765" spans="9:10" x14ac:dyDescent="0.35">
      <c r="I598765" s="4"/>
      <c r="J598765" s="4"/>
    </row>
    <row r="598766" spans="9:10" x14ac:dyDescent="0.35">
      <c r="I598766" s="4"/>
      <c r="J598766" s="4"/>
    </row>
    <row r="598767" spans="9:10" x14ac:dyDescent="0.35">
      <c r="I598767" s="4"/>
      <c r="J598767" s="4"/>
    </row>
    <row r="598768" spans="9:10" x14ac:dyDescent="0.35">
      <c r="I598768" s="4"/>
      <c r="J598768" s="4"/>
    </row>
    <row r="598769" spans="9:10" x14ac:dyDescent="0.35">
      <c r="I598769" s="4"/>
      <c r="J598769" s="4"/>
    </row>
    <row r="598770" spans="9:10" x14ac:dyDescent="0.35">
      <c r="I598770" s="4"/>
      <c r="J598770" s="4"/>
    </row>
    <row r="598771" spans="9:10" x14ac:dyDescent="0.35">
      <c r="I598771" s="4"/>
      <c r="J598771" s="4"/>
    </row>
    <row r="598772" spans="9:10" x14ac:dyDescent="0.35">
      <c r="I598772" s="4"/>
      <c r="J598772" s="4"/>
    </row>
    <row r="598773" spans="9:10" x14ac:dyDescent="0.35">
      <c r="I598773" s="4"/>
      <c r="J598773" s="4"/>
    </row>
    <row r="598774" spans="9:10" x14ac:dyDescent="0.35">
      <c r="I598774" s="4"/>
      <c r="J598774" s="4"/>
    </row>
    <row r="598775" spans="9:10" x14ac:dyDescent="0.35">
      <c r="I598775" s="4"/>
      <c r="J598775" s="4"/>
    </row>
    <row r="598776" spans="9:10" x14ac:dyDescent="0.35">
      <c r="I598776" s="4"/>
      <c r="J598776" s="4"/>
    </row>
    <row r="598777" spans="9:10" x14ac:dyDescent="0.35">
      <c r="I598777" s="4"/>
      <c r="J598777" s="4"/>
    </row>
    <row r="598778" spans="9:10" x14ac:dyDescent="0.35">
      <c r="I598778" s="4"/>
      <c r="J598778" s="4"/>
    </row>
    <row r="598779" spans="9:10" x14ac:dyDescent="0.35">
      <c r="I598779" s="4"/>
      <c r="J598779" s="4"/>
    </row>
    <row r="598780" spans="9:10" x14ac:dyDescent="0.35">
      <c r="I598780" s="4"/>
      <c r="J598780" s="4"/>
    </row>
    <row r="598781" spans="9:10" x14ac:dyDescent="0.35">
      <c r="I598781" s="4"/>
      <c r="J598781" s="4"/>
    </row>
    <row r="598782" spans="9:10" x14ac:dyDescent="0.35">
      <c r="I598782" s="4"/>
      <c r="J598782" s="4"/>
    </row>
    <row r="598783" spans="9:10" x14ac:dyDescent="0.35">
      <c r="I598783" s="4"/>
      <c r="J598783" s="4"/>
    </row>
    <row r="598784" spans="9:10" x14ac:dyDescent="0.35">
      <c r="I598784" s="4"/>
      <c r="J598784" s="4"/>
    </row>
    <row r="598785" spans="9:10" x14ac:dyDescent="0.35">
      <c r="I598785" s="4"/>
      <c r="J598785" s="4"/>
    </row>
    <row r="598786" spans="9:10" x14ac:dyDescent="0.35">
      <c r="I598786" s="4"/>
      <c r="J598786" s="4"/>
    </row>
    <row r="598787" spans="9:10" x14ac:dyDescent="0.35">
      <c r="I598787" s="4"/>
      <c r="J598787" s="4"/>
    </row>
    <row r="598788" spans="9:10" x14ac:dyDescent="0.35">
      <c r="I598788" s="4"/>
      <c r="J598788" s="4"/>
    </row>
    <row r="598789" spans="9:10" x14ac:dyDescent="0.35">
      <c r="I598789" s="4"/>
      <c r="J598789" s="4"/>
    </row>
    <row r="598790" spans="9:10" x14ac:dyDescent="0.35">
      <c r="I598790" s="4"/>
      <c r="J598790" s="4"/>
    </row>
    <row r="598791" spans="9:10" x14ac:dyDescent="0.35">
      <c r="I598791" s="4"/>
      <c r="J598791" s="4"/>
    </row>
    <row r="598792" spans="9:10" x14ac:dyDescent="0.35">
      <c r="I598792" s="4"/>
      <c r="J598792" s="4"/>
    </row>
    <row r="598793" spans="9:10" x14ac:dyDescent="0.35">
      <c r="I598793" s="4"/>
      <c r="J598793" s="4"/>
    </row>
    <row r="598794" spans="9:10" x14ac:dyDescent="0.35">
      <c r="I598794" s="4"/>
      <c r="J598794" s="4"/>
    </row>
    <row r="598795" spans="9:10" x14ac:dyDescent="0.35">
      <c r="I598795" s="4"/>
      <c r="J598795" s="4"/>
    </row>
    <row r="598796" spans="9:10" x14ac:dyDescent="0.35">
      <c r="I598796" s="4"/>
      <c r="J598796" s="4"/>
    </row>
    <row r="598797" spans="9:10" x14ac:dyDescent="0.35">
      <c r="I598797" s="4"/>
      <c r="J598797" s="4"/>
    </row>
    <row r="598798" spans="9:10" x14ac:dyDescent="0.35">
      <c r="I598798" s="4"/>
      <c r="J598798" s="4"/>
    </row>
    <row r="598799" spans="9:10" x14ac:dyDescent="0.35">
      <c r="I598799" s="4"/>
      <c r="J598799" s="4"/>
    </row>
    <row r="598800" spans="9:10" x14ac:dyDescent="0.35">
      <c r="I598800" s="4"/>
      <c r="J598800" s="4"/>
    </row>
    <row r="598801" spans="9:10" x14ac:dyDescent="0.35">
      <c r="I598801" s="4"/>
      <c r="J598801" s="4"/>
    </row>
    <row r="598802" spans="9:10" x14ac:dyDescent="0.35">
      <c r="I598802" s="4"/>
      <c r="J598802" s="4"/>
    </row>
    <row r="598803" spans="9:10" x14ac:dyDescent="0.35">
      <c r="I598803" s="4"/>
      <c r="J598803" s="4"/>
    </row>
    <row r="598804" spans="9:10" x14ac:dyDescent="0.35">
      <c r="I598804" s="4"/>
      <c r="J598804" s="4"/>
    </row>
    <row r="598805" spans="9:10" x14ac:dyDescent="0.35">
      <c r="I598805" s="4"/>
      <c r="J598805" s="4"/>
    </row>
    <row r="598806" spans="9:10" x14ac:dyDescent="0.35">
      <c r="I598806" s="4"/>
      <c r="J598806" s="4"/>
    </row>
    <row r="598807" spans="9:10" x14ac:dyDescent="0.35">
      <c r="I598807" s="4"/>
      <c r="J598807" s="4"/>
    </row>
    <row r="598808" spans="9:10" x14ac:dyDescent="0.35">
      <c r="I598808" s="4"/>
      <c r="J598808" s="4"/>
    </row>
    <row r="598809" spans="9:10" x14ac:dyDescent="0.35">
      <c r="I598809" s="4"/>
      <c r="J598809" s="4"/>
    </row>
    <row r="598810" spans="9:10" x14ac:dyDescent="0.35">
      <c r="I598810" s="4"/>
      <c r="J598810" s="4"/>
    </row>
    <row r="598811" spans="9:10" x14ac:dyDescent="0.35">
      <c r="I598811" s="4"/>
      <c r="J598811" s="4"/>
    </row>
    <row r="598812" spans="9:10" x14ac:dyDescent="0.35">
      <c r="I598812" s="4"/>
      <c r="J598812" s="4"/>
    </row>
    <row r="598813" spans="9:10" x14ac:dyDescent="0.35">
      <c r="I598813" s="4"/>
      <c r="J598813" s="4"/>
    </row>
    <row r="598814" spans="9:10" x14ac:dyDescent="0.35">
      <c r="I598814" s="4"/>
      <c r="J598814" s="4"/>
    </row>
    <row r="598815" spans="9:10" x14ac:dyDescent="0.35">
      <c r="I598815" s="4"/>
      <c r="J598815" s="4"/>
    </row>
    <row r="598816" spans="9:10" x14ac:dyDescent="0.35">
      <c r="I598816" s="4"/>
      <c r="J598816" s="4"/>
    </row>
    <row r="598817" spans="9:10" x14ac:dyDescent="0.35">
      <c r="I598817" s="4"/>
      <c r="J598817" s="4"/>
    </row>
    <row r="598818" spans="9:10" x14ac:dyDescent="0.35">
      <c r="I598818" s="4"/>
      <c r="J598818" s="4"/>
    </row>
    <row r="598819" spans="9:10" x14ac:dyDescent="0.35">
      <c r="I598819" s="4"/>
      <c r="J598819" s="4"/>
    </row>
    <row r="598820" spans="9:10" x14ac:dyDescent="0.35">
      <c r="I598820" s="4"/>
      <c r="J598820" s="4"/>
    </row>
    <row r="598821" spans="9:10" x14ac:dyDescent="0.35">
      <c r="I598821" s="4"/>
      <c r="J598821" s="4"/>
    </row>
    <row r="598822" spans="9:10" x14ac:dyDescent="0.35">
      <c r="I598822" s="4"/>
      <c r="J598822" s="4"/>
    </row>
    <row r="598823" spans="9:10" x14ac:dyDescent="0.35">
      <c r="I598823" s="4"/>
      <c r="J598823" s="4"/>
    </row>
    <row r="598824" spans="9:10" x14ac:dyDescent="0.35">
      <c r="I598824" s="4"/>
      <c r="J598824" s="4"/>
    </row>
    <row r="598825" spans="9:10" x14ac:dyDescent="0.35">
      <c r="I598825" s="4"/>
      <c r="J598825" s="4"/>
    </row>
    <row r="598826" spans="9:10" x14ac:dyDescent="0.35">
      <c r="I598826" s="4"/>
      <c r="J598826" s="4"/>
    </row>
    <row r="598827" spans="9:10" x14ac:dyDescent="0.35">
      <c r="I598827" s="4"/>
      <c r="J598827" s="4"/>
    </row>
    <row r="598828" spans="9:10" x14ac:dyDescent="0.35">
      <c r="I598828" s="4"/>
      <c r="J598828" s="4"/>
    </row>
    <row r="598829" spans="9:10" x14ac:dyDescent="0.35">
      <c r="I598829" s="4"/>
      <c r="J598829" s="4"/>
    </row>
    <row r="598830" spans="9:10" x14ac:dyDescent="0.35">
      <c r="I598830" s="4"/>
      <c r="J598830" s="4"/>
    </row>
    <row r="598831" spans="9:10" x14ac:dyDescent="0.35">
      <c r="I598831" s="4"/>
      <c r="J598831" s="4"/>
    </row>
    <row r="598832" spans="9:10" x14ac:dyDescent="0.35">
      <c r="I598832" s="4"/>
      <c r="J598832" s="4"/>
    </row>
    <row r="598833" spans="9:10" x14ac:dyDescent="0.35">
      <c r="I598833" s="4"/>
      <c r="J598833" s="4"/>
    </row>
    <row r="598834" spans="9:10" x14ac:dyDescent="0.35">
      <c r="I598834" s="4"/>
      <c r="J598834" s="4"/>
    </row>
    <row r="598835" spans="9:10" x14ac:dyDescent="0.35">
      <c r="I598835" s="4"/>
      <c r="J598835" s="4"/>
    </row>
    <row r="598836" spans="9:10" x14ac:dyDescent="0.35">
      <c r="I598836" s="4"/>
      <c r="J598836" s="4"/>
    </row>
    <row r="598837" spans="9:10" x14ac:dyDescent="0.35">
      <c r="I598837" s="4"/>
      <c r="J598837" s="4"/>
    </row>
    <row r="598838" spans="9:10" x14ac:dyDescent="0.35">
      <c r="I598838" s="4"/>
      <c r="J598838" s="4"/>
    </row>
    <row r="598839" spans="9:10" x14ac:dyDescent="0.35">
      <c r="I598839" s="4"/>
      <c r="J598839" s="4"/>
    </row>
    <row r="598840" spans="9:10" x14ac:dyDescent="0.35">
      <c r="I598840" s="4"/>
      <c r="J598840" s="4"/>
    </row>
    <row r="598841" spans="9:10" x14ac:dyDescent="0.35">
      <c r="I598841" s="4"/>
      <c r="J598841" s="4"/>
    </row>
    <row r="598842" spans="9:10" x14ac:dyDescent="0.35">
      <c r="I598842" s="4"/>
      <c r="J598842" s="4"/>
    </row>
    <row r="598843" spans="9:10" x14ac:dyDescent="0.35">
      <c r="I598843" s="4"/>
      <c r="J598843" s="4"/>
    </row>
    <row r="598844" spans="9:10" x14ac:dyDescent="0.35">
      <c r="I598844" s="4"/>
      <c r="J598844" s="4"/>
    </row>
    <row r="598845" spans="9:10" x14ac:dyDescent="0.35">
      <c r="I598845" s="4"/>
      <c r="J598845" s="4"/>
    </row>
    <row r="598846" spans="9:10" x14ac:dyDescent="0.35">
      <c r="I598846" s="4"/>
      <c r="J598846" s="4"/>
    </row>
    <row r="598847" spans="9:10" x14ac:dyDescent="0.35">
      <c r="I598847" s="4"/>
      <c r="J598847" s="4"/>
    </row>
    <row r="598848" spans="9:10" x14ac:dyDescent="0.35">
      <c r="I598848" s="4"/>
      <c r="J598848" s="4"/>
    </row>
    <row r="598849" spans="9:10" x14ac:dyDescent="0.35">
      <c r="I598849" s="4"/>
      <c r="J598849" s="4"/>
    </row>
    <row r="598850" spans="9:10" x14ac:dyDescent="0.35">
      <c r="I598850" s="4"/>
      <c r="J598850" s="4"/>
    </row>
    <row r="598851" spans="9:10" x14ac:dyDescent="0.35">
      <c r="I598851" s="4"/>
      <c r="J598851" s="4"/>
    </row>
    <row r="598852" spans="9:10" x14ac:dyDescent="0.35">
      <c r="I598852" s="4"/>
      <c r="J598852" s="4"/>
    </row>
    <row r="598853" spans="9:10" x14ac:dyDescent="0.35">
      <c r="I598853" s="4"/>
      <c r="J598853" s="4"/>
    </row>
    <row r="598854" spans="9:10" x14ac:dyDescent="0.35">
      <c r="I598854" s="4"/>
      <c r="J598854" s="4"/>
    </row>
    <row r="598855" spans="9:10" x14ac:dyDescent="0.35">
      <c r="I598855" s="4"/>
      <c r="J598855" s="4"/>
    </row>
    <row r="598856" spans="9:10" x14ac:dyDescent="0.35">
      <c r="I598856" s="4"/>
      <c r="J598856" s="4"/>
    </row>
    <row r="598857" spans="9:10" x14ac:dyDescent="0.35">
      <c r="I598857" s="4"/>
      <c r="J598857" s="4"/>
    </row>
    <row r="598858" spans="9:10" x14ac:dyDescent="0.35">
      <c r="I598858" s="4"/>
      <c r="J598858" s="4"/>
    </row>
    <row r="598859" spans="9:10" x14ac:dyDescent="0.35">
      <c r="I598859" s="4"/>
      <c r="J598859" s="4"/>
    </row>
    <row r="598860" spans="9:10" x14ac:dyDescent="0.35">
      <c r="I598860" s="4"/>
      <c r="J598860" s="4"/>
    </row>
    <row r="598861" spans="9:10" x14ac:dyDescent="0.35">
      <c r="I598861" s="4"/>
      <c r="J598861" s="4"/>
    </row>
    <row r="598862" spans="9:10" x14ac:dyDescent="0.35">
      <c r="I598862" s="4"/>
      <c r="J598862" s="4"/>
    </row>
    <row r="598863" spans="9:10" x14ac:dyDescent="0.35">
      <c r="I598863" s="4"/>
      <c r="J598863" s="4"/>
    </row>
    <row r="598864" spans="9:10" x14ac:dyDescent="0.35">
      <c r="I598864" s="4"/>
      <c r="J598864" s="4"/>
    </row>
    <row r="598865" spans="9:10" x14ac:dyDescent="0.35">
      <c r="I598865" s="4"/>
      <c r="J598865" s="4"/>
    </row>
    <row r="598866" spans="9:10" x14ac:dyDescent="0.35">
      <c r="I598866" s="4"/>
      <c r="J598866" s="4"/>
    </row>
    <row r="598867" spans="9:10" x14ac:dyDescent="0.35">
      <c r="I598867" s="4"/>
      <c r="J598867" s="4"/>
    </row>
    <row r="598868" spans="9:10" x14ac:dyDescent="0.35">
      <c r="I598868" s="4"/>
      <c r="J598868" s="4"/>
    </row>
    <row r="598869" spans="9:10" x14ac:dyDescent="0.35">
      <c r="I598869" s="4"/>
      <c r="J598869" s="4"/>
    </row>
    <row r="598870" spans="9:10" x14ac:dyDescent="0.35">
      <c r="I598870" s="4"/>
      <c r="J598870" s="4"/>
    </row>
    <row r="598871" spans="9:10" x14ac:dyDescent="0.35">
      <c r="I598871" s="4"/>
      <c r="J598871" s="4"/>
    </row>
    <row r="598872" spans="9:10" x14ac:dyDescent="0.35">
      <c r="I598872" s="4"/>
      <c r="J598872" s="4"/>
    </row>
    <row r="598873" spans="9:10" x14ac:dyDescent="0.35">
      <c r="I598873" s="4"/>
      <c r="J598873" s="4"/>
    </row>
    <row r="598874" spans="9:10" x14ac:dyDescent="0.35">
      <c r="I598874" s="4"/>
      <c r="J598874" s="4"/>
    </row>
    <row r="598875" spans="9:10" x14ac:dyDescent="0.35">
      <c r="I598875" s="4"/>
      <c r="J598875" s="4"/>
    </row>
    <row r="598876" spans="9:10" x14ac:dyDescent="0.35">
      <c r="I598876" s="4"/>
      <c r="J598876" s="4"/>
    </row>
    <row r="598877" spans="9:10" x14ac:dyDescent="0.35">
      <c r="I598877" s="4"/>
      <c r="J598877" s="4"/>
    </row>
    <row r="598878" spans="9:10" x14ac:dyDescent="0.35">
      <c r="I598878" s="4"/>
      <c r="J598878" s="4"/>
    </row>
    <row r="598879" spans="9:10" x14ac:dyDescent="0.35">
      <c r="I598879" s="4"/>
      <c r="J598879" s="4"/>
    </row>
    <row r="598880" spans="9:10" x14ac:dyDescent="0.35">
      <c r="I598880" s="4"/>
      <c r="J598880" s="4"/>
    </row>
    <row r="598881" spans="9:10" x14ac:dyDescent="0.35">
      <c r="I598881" s="4"/>
      <c r="J598881" s="4"/>
    </row>
    <row r="598882" spans="9:10" x14ac:dyDescent="0.35">
      <c r="I598882" s="4"/>
      <c r="J598882" s="4"/>
    </row>
    <row r="598883" spans="9:10" x14ac:dyDescent="0.35">
      <c r="I598883" s="4"/>
      <c r="J598883" s="4"/>
    </row>
    <row r="598884" spans="9:10" x14ac:dyDescent="0.35">
      <c r="I598884" s="4"/>
      <c r="J598884" s="4"/>
    </row>
    <row r="598885" spans="9:10" x14ac:dyDescent="0.35">
      <c r="I598885" s="4"/>
      <c r="J598885" s="4"/>
    </row>
    <row r="598886" spans="9:10" x14ac:dyDescent="0.35">
      <c r="I598886" s="4"/>
      <c r="J598886" s="4"/>
    </row>
    <row r="598887" spans="9:10" x14ac:dyDescent="0.35">
      <c r="I598887" s="4"/>
      <c r="J598887" s="4"/>
    </row>
    <row r="598888" spans="9:10" x14ac:dyDescent="0.35">
      <c r="I598888" s="4"/>
      <c r="J598888" s="4"/>
    </row>
    <row r="598889" spans="9:10" x14ac:dyDescent="0.35">
      <c r="I598889" s="4"/>
      <c r="J598889" s="4"/>
    </row>
    <row r="598890" spans="9:10" x14ac:dyDescent="0.35">
      <c r="I598890" s="4"/>
      <c r="J598890" s="4"/>
    </row>
    <row r="598891" spans="9:10" x14ac:dyDescent="0.35">
      <c r="I598891" s="4"/>
      <c r="J598891" s="4"/>
    </row>
    <row r="598892" spans="9:10" x14ac:dyDescent="0.35">
      <c r="I598892" s="4"/>
      <c r="J598892" s="4"/>
    </row>
    <row r="598893" spans="9:10" x14ac:dyDescent="0.35">
      <c r="I598893" s="4"/>
      <c r="J598893" s="4"/>
    </row>
    <row r="598894" spans="9:10" x14ac:dyDescent="0.35">
      <c r="I598894" s="4"/>
      <c r="J598894" s="4"/>
    </row>
    <row r="598895" spans="9:10" x14ac:dyDescent="0.35">
      <c r="I598895" s="4"/>
      <c r="J598895" s="4"/>
    </row>
    <row r="598896" spans="9:10" x14ac:dyDescent="0.35">
      <c r="I598896" s="4"/>
      <c r="J598896" s="4"/>
    </row>
    <row r="598897" spans="9:10" x14ac:dyDescent="0.35">
      <c r="I598897" s="4"/>
      <c r="J598897" s="4"/>
    </row>
    <row r="598898" spans="9:10" x14ac:dyDescent="0.35">
      <c r="I598898" s="4"/>
      <c r="J598898" s="4"/>
    </row>
    <row r="598899" spans="9:10" x14ac:dyDescent="0.35">
      <c r="I598899" s="4"/>
      <c r="J598899" s="4"/>
    </row>
    <row r="598900" spans="9:10" x14ac:dyDescent="0.35">
      <c r="I598900" s="4"/>
      <c r="J598900" s="4"/>
    </row>
    <row r="598901" spans="9:10" x14ac:dyDescent="0.35">
      <c r="I598901" s="4"/>
      <c r="J598901" s="4"/>
    </row>
    <row r="598902" spans="9:10" x14ac:dyDescent="0.35">
      <c r="I598902" s="4"/>
      <c r="J598902" s="4"/>
    </row>
    <row r="598903" spans="9:10" x14ac:dyDescent="0.35">
      <c r="I598903" s="4"/>
      <c r="J598903" s="4"/>
    </row>
    <row r="598904" spans="9:10" x14ac:dyDescent="0.35">
      <c r="I598904" s="4"/>
      <c r="J598904" s="4"/>
    </row>
    <row r="598905" spans="9:10" x14ac:dyDescent="0.35">
      <c r="I598905" s="4"/>
      <c r="J598905" s="4"/>
    </row>
    <row r="598906" spans="9:10" x14ac:dyDescent="0.35">
      <c r="I598906" s="4"/>
      <c r="J598906" s="4"/>
    </row>
    <row r="598907" spans="9:10" x14ac:dyDescent="0.35">
      <c r="I598907" s="4"/>
      <c r="J598907" s="4"/>
    </row>
    <row r="598908" spans="9:10" x14ac:dyDescent="0.35">
      <c r="I598908" s="4"/>
      <c r="J598908" s="4"/>
    </row>
    <row r="598909" spans="9:10" x14ac:dyDescent="0.35">
      <c r="I598909" s="4"/>
      <c r="J598909" s="4"/>
    </row>
    <row r="598910" spans="9:10" x14ac:dyDescent="0.35">
      <c r="I598910" s="4"/>
      <c r="J598910" s="4"/>
    </row>
    <row r="598911" spans="9:10" x14ac:dyDescent="0.35">
      <c r="I598911" s="4"/>
      <c r="J598911" s="4"/>
    </row>
    <row r="598912" spans="9:10" x14ac:dyDescent="0.35">
      <c r="I598912" s="4"/>
      <c r="J598912" s="4"/>
    </row>
    <row r="598913" spans="9:10" x14ac:dyDescent="0.35">
      <c r="I598913" s="4"/>
      <c r="J598913" s="4"/>
    </row>
    <row r="598914" spans="9:10" x14ac:dyDescent="0.35">
      <c r="I598914" s="4"/>
      <c r="J598914" s="4"/>
    </row>
    <row r="598915" spans="9:10" x14ac:dyDescent="0.35">
      <c r="I598915" s="4"/>
      <c r="J598915" s="4"/>
    </row>
    <row r="598916" spans="9:10" x14ac:dyDescent="0.35">
      <c r="I598916" s="4"/>
      <c r="J598916" s="4"/>
    </row>
    <row r="598917" spans="9:10" x14ac:dyDescent="0.35">
      <c r="I598917" s="4"/>
      <c r="J598917" s="4"/>
    </row>
    <row r="598918" spans="9:10" x14ac:dyDescent="0.35">
      <c r="I598918" s="4"/>
      <c r="J598918" s="4"/>
    </row>
    <row r="598919" spans="9:10" x14ac:dyDescent="0.35">
      <c r="I598919" s="4"/>
      <c r="J598919" s="4"/>
    </row>
    <row r="598920" spans="9:10" x14ac:dyDescent="0.35">
      <c r="I598920" s="4"/>
      <c r="J598920" s="4"/>
    </row>
    <row r="598921" spans="9:10" x14ac:dyDescent="0.35">
      <c r="I598921" s="4"/>
      <c r="J598921" s="4"/>
    </row>
    <row r="598922" spans="9:10" x14ac:dyDescent="0.35">
      <c r="I598922" s="4"/>
      <c r="J598922" s="4"/>
    </row>
    <row r="598923" spans="9:10" x14ac:dyDescent="0.35">
      <c r="I598923" s="4"/>
      <c r="J598923" s="4"/>
    </row>
    <row r="598924" spans="9:10" x14ac:dyDescent="0.35">
      <c r="I598924" s="4"/>
      <c r="J598924" s="4"/>
    </row>
    <row r="598925" spans="9:10" x14ac:dyDescent="0.35">
      <c r="I598925" s="4"/>
      <c r="J598925" s="4"/>
    </row>
    <row r="598926" spans="9:10" x14ac:dyDescent="0.35">
      <c r="I598926" s="4"/>
      <c r="J598926" s="4"/>
    </row>
    <row r="598927" spans="9:10" x14ac:dyDescent="0.35">
      <c r="I598927" s="4"/>
      <c r="J598927" s="4"/>
    </row>
    <row r="598928" spans="9:10" x14ac:dyDescent="0.35">
      <c r="I598928" s="4"/>
      <c r="J598928" s="4"/>
    </row>
    <row r="598929" spans="9:10" x14ac:dyDescent="0.35">
      <c r="I598929" s="4"/>
      <c r="J598929" s="4"/>
    </row>
    <row r="598930" spans="9:10" x14ac:dyDescent="0.35">
      <c r="I598930" s="4"/>
      <c r="J598930" s="4"/>
    </row>
    <row r="598931" spans="9:10" x14ac:dyDescent="0.35">
      <c r="I598931" s="4"/>
      <c r="J598931" s="4"/>
    </row>
    <row r="598932" spans="9:10" x14ac:dyDescent="0.35">
      <c r="I598932" s="4"/>
      <c r="J598932" s="4"/>
    </row>
    <row r="598933" spans="9:10" x14ac:dyDescent="0.35">
      <c r="I598933" s="4"/>
      <c r="J598933" s="4"/>
    </row>
    <row r="598934" spans="9:10" x14ac:dyDescent="0.35">
      <c r="I598934" s="4"/>
      <c r="J598934" s="4"/>
    </row>
    <row r="598935" spans="9:10" x14ac:dyDescent="0.35">
      <c r="I598935" s="4"/>
      <c r="J598935" s="4"/>
    </row>
    <row r="598936" spans="9:10" x14ac:dyDescent="0.35">
      <c r="I598936" s="4"/>
      <c r="J598936" s="4"/>
    </row>
    <row r="598937" spans="9:10" x14ac:dyDescent="0.35">
      <c r="I598937" s="4"/>
      <c r="J598937" s="4"/>
    </row>
    <row r="598938" spans="9:10" x14ac:dyDescent="0.35">
      <c r="I598938" s="4"/>
      <c r="J598938" s="4"/>
    </row>
    <row r="598939" spans="9:10" x14ac:dyDescent="0.35">
      <c r="I598939" s="4"/>
      <c r="J598939" s="4"/>
    </row>
    <row r="598940" spans="9:10" x14ac:dyDescent="0.35">
      <c r="I598940" s="4"/>
      <c r="J598940" s="4"/>
    </row>
    <row r="598941" spans="9:10" x14ac:dyDescent="0.35">
      <c r="I598941" s="4"/>
      <c r="J598941" s="4"/>
    </row>
    <row r="598942" spans="9:10" x14ac:dyDescent="0.35">
      <c r="I598942" s="4"/>
      <c r="J598942" s="4"/>
    </row>
    <row r="598943" spans="9:10" x14ac:dyDescent="0.35">
      <c r="I598943" s="4"/>
      <c r="J598943" s="4"/>
    </row>
    <row r="598944" spans="9:10" x14ac:dyDescent="0.35">
      <c r="I598944" s="4"/>
      <c r="J598944" s="4"/>
    </row>
    <row r="598945" spans="9:10" x14ac:dyDescent="0.35">
      <c r="I598945" s="4"/>
      <c r="J598945" s="4"/>
    </row>
    <row r="598946" spans="9:10" x14ac:dyDescent="0.35">
      <c r="I598946" s="4"/>
      <c r="J598946" s="4"/>
    </row>
    <row r="598947" spans="9:10" x14ac:dyDescent="0.35">
      <c r="I598947" s="4"/>
      <c r="J598947" s="4"/>
    </row>
    <row r="598948" spans="9:10" x14ac:dyDescent="0.35">
      <c r="I598948" s="4"/>
      <c r="J598948" s="4"/>
    </row>
    <row r="598949" spans="9:10" x14ac:dyDescent="0.35">
      <c r="I598949" s="4"/>
      <c r="J598949" s="4"/>
    </row>
    <row r="598950" spans="9:10" x14ac:dyDescent="0.35">
      <c r="I598950" s="4"/>
      <c r="J598950" s="4"/>
    </row>
    <row r="598951" spans="9:10" x14ac:dyDescent="0.35">
      <c r="I598951" s="4"/>
      <c r="J598951" s="4"/>
    </row>
    <row r="598952" spans="9:10" x14ac:dyDescent="0.35">
      <c r="I598952" s="4"/>
      <c r="J598952" s="4"/>
    </row>
    <row r="598953" spans="9:10" x14ac:dyDescent="0.35">
      <c r="I598953" s="4"/>
      <c r="J598953" s="4"/>
    </row>
    <row r="598954" spans="9:10" x14ac:dyDescent="0.35">
      <c r="I598954" s="4"/>
      <c r="J598954" s="4"/>
    </row>
    <row r="598955" spans="9:10" x14ac:dyDescent="0.35">
      <c r="I598955" s="4"/>
      <c r="J598955" s="4"/>
    </row>
    <row r="598956" spans="9:10" x14ac:dyDescent="0.35">
      <c r="I598956" s="4"/>
      <c r="J598956" s="4"/>
    </row>
    <row r="598957" spans="9:10" x14ac:dyDescent="0.35">
      <c r="I598957" s="4"/>
      <c r="J598957" s="4"/>
    </row>
    <row r="598958" spans="9:10" x14ac:dyDescent="0.35">
      <c r="I598958" s="4"/>
      <c r="J598958" s="4"/>
    </row>
    <row r="598959" spans="9:10" x14ac:dyDescent="0.35">
      <c r="I598959" s="4"/>
      <c r="J598959" s="4"/>
    </row>
    <row r="598960" spans="9:10" x14ac:dyDescent="0.35">
      <c r="I598960" s="4"/>
      <c r="J598960" s="4"/>
    </row>
    <row r="598961" spans="9:10" x14ac:dyDescent="0.35">
      <c r="I598961" s="4"/>
      <c r="J598961" s="4"/>
    </row>
    <row r="598962" spans="9:10" x14ac:dyDescent="0.35">
      <c r="I598962" s="4"/>
      <c r="J598962" s="4"/>
    </row>
    <row r="598963" spans="9:10" x14ac:dyDescent="0.35">
      <c r="I598963" s="4"/>
      <c r="J598963" s="4"/>
    </row>
    <row r="598964" spans="9:10" x14ac:dyDescent="0.35">
      <c r="I598964" s="4"/>
      <c r="J598964" s="4"/>
    </row>
    <row r="598965" spans="9:10" x14ac:dyDescent="0.35">
      <c r="I598965" s="4"/>
      <c r="J598965" s="4"/>
    </row>
    <row r="598966" spans="9:10" x14ac:dyDescent="0.35">
      <c r="I598966" s="4"/>
      <c r="J598966" s="4"/>
    </row>
    <row r="598967" spans="9:10" x14ac:dyDescent="0.35">
      <c r="I598967" s="4"/>
      <c r="J598967" s="4"/>
    </row>
    <row r="598968" spans="9:10" x14ac:dyDescent="0.35">
      <c r="I598968" s="4"/>
      <c r="J598968" s="4"/>
    </row>
    <row r="598969" spans="9:10" x14ac:dyDescent="0.35">
      <c r="I598969" s="4"/>
      <c r="J598969" s="4"/>
    </row>
    <row r="598970" spans="9:10" x14ac:dyDescent="0.35">
      <c r="I598970" s="4"/>
      <c r="J598970" s="4"/>
    </row>
    <row r="598971" spans="9:10" x14ac:dyDescent="0.35">
      <c r="I598971" s="4"/>
      <c r="J598971" s="4"/>
    </row>
    <row r="598972" spans="9:10" x14ac:dyDescent="0.35">
      <c r="I598972" s="4"/>
      <c r="J598972" s="4"/>
    </row>
    <row r="598973" spans="9:10" x14ac:dyDescent="0.35">
      <c r="I598973" s="4"/>
      <c r="J598973" s="4"/>
    </row>
    <row r="598974" spans="9:10" x14ac:dyDescent="0.35">
      <c r="I598974" s="4"/>
      <c r="J598974" s="4"/>
    </row>
    <row r="598975" spans="9:10" x14ac:dyDescent="0.35">
      <c r="I598975" s="4"/>
      <c r="J598975" s="4"/>
    </row>
    <row r="598976" spans="9:10" x14ac:dyDescent="0.35">
      <c r="I598976" s="4"/>
      <c r="J598976" s="4"/>
    </row>
    <row r="598977" spans="9:10" x14ac:dyDescent="0.35">
      <c r="I598977" s="4"/>
      <c r="J598977" s="4"/>
    </row>
    <row r="598978" spans="9:10" x14ac:dyDescent="0.35">
      <c r="I598978" s="4"/>
      <c r="J598978" s="4"/>
    </row>
    <row r="598979" spans="9:10" x14ac:dyDescent="0.35">
      <c r="I598979" s="4"/>
      <c r="J598979" s="4"/>
    </row>
    <row r="598980" spans="9:10" x14ac:dyDescent="0.35">
      <c r="I598980" s="4"/>
      <c r="J598980" s="4"/>
    </row>
    <row r="598981" spans="9:10" x14ac:dyDescent="0.35">
      <c r="I598981" s="4"/>
      <c r="J598981" s="4"/>
    </row>
    <row r="598982" spans="9:10" x14ac:dyDescent="0.35">
      <c r="I598982" s="4"/>
      <c r="J598982" s="4"/>
    </row>
    <row r="598983" spans="9:10" x14ac:dyDescent="0.35">
      <c r="I598983" s="4"/>
      <c r="J598983" s="4"/>
    </row>
    <row r="598984" spans="9:10" x14ac:dyDescent="0.35">
      <c r="I598984" s="4"/>
      <c r="J598984" s="4"/>
    </row>
    <row r="598985" spans="9:10" x14ac:dyDescent="0.35">
      <c r="I598985" s="4"/>
      <c r="J598985" s="4"/>
    </row>
    <row r="598986" spans="9:10" x14ac:dyDescent="0.35">
      <c r="I598986" s="4"/>
      <c r="J598986" s="4"/>
    </row>
    <row r="598987" spans="9:10" x14ac:dyDescent="0.35">
      <c r="I598987" s="4"/>
      <c r="J598987" s="4"/>
    </row>
    <row r="598988" spans="9:10" x14ac:dyDescent="0.35">
      <c r="I598988" s="4"/>
      <c r="J598988" s="4"/>
    </row>
    <row r="598989" spans="9:10" x14ac:dyDescent="0.35">
      <c r="I598989" s="4"/>
      <c r="J598989" s="4"/>
    </row>
    <row r="598990" spans="9:10" x14ac:dyDescent="0.35">
      <c r="I598990" s="4"/>
      <c r="J598990" s="4"/>
    </row>
    <row r="598991" spans="9:10" x14ac:dyDescent="0.35">
      <c r="I598991" s="4"/>
      <c r="J598991" s="4"/>
    </row>
    <row r="598992" spans="9:10" x14ac:dyDescent="0.35">
      <c r="I598992" s="4"/>
      <c r="J598992" s="4"/>
    </row>
    <row r="598993" spans="9:10" x14ac:dyDescent="0.35">
      <c r="I598993" s="4"/>
      <c r="J598993" s="4"/>
    </row>
    <row r="598994" spans="9:10" x14ac:dyDescent="0.35">
      <c r="I598994" s="4"/>
      <c r="J598994" s="4"/>
    </row>
    <row r="598995" spans="9:10" x14ac:dyDescent="0.35">
      <c r="I598995" s="4"/>
      <c r="J598995" s="4"/>
    </row>
    <row r="598996" spans="9:10" x14ac:dyDescent="0.35">
      <c r="I598996" s="4"/>
      <c r="J598996" s="4"/>
    </row>
    <row r="598997" spans="9:10" x14ac:dyDescent="0.35">
      <c r="I598997" s="4"/>
      <c r="J598997" s="4"/>
    </row>
    <row r="598998" spans="9:10" x14ac:dyDescent="0.35">
      <c r="I598998" s="4"/>
      <c r="J598998" s="4"/>
    </row>
    <row r="598999" spans="9:10" x14ac:dyDescent="0.35">
      <c r="I598999" s="4"/>
      <c r="J598999" s="4"/>
    </row>
    <row r="599000" spans="9:10" x14ac:dyDescent="0.35">
      <c r="I599000" s="4"/>
      <c r="J599000" s="4"/>
    </row>
    <row r="599001" spans="9:10" x14ac:dyDescent="0.35">
      <c r="I599001" s="4"/>
      <c r="J599001" s="4"/>
    </row>
    <row r="599002" spans="9:10" x14ac:dyDescent="0.35">
      <c r="I599002" s="4"/>
      <c r="J599002" s="4"/>
    </row>
    <row r="599003" spans="9:10" x14ac:dyDescent="0.35">
      <c r="I599003" s="4"/>
      <c r="J599003" s="4"/>
    </row>
    <row r="599004" spans="9:10" x14ac:dyDescent="0.35">
      <c r="I599004" s="4"/>
      <c r="J599004" s="4"/>
    </row>
    <row r="599005" spans="9:10" x14ac:dyDescent="0.35">
      <c r="I599005" s="4"/>
      <c r="J599005" s="4"/>
    </row>
    <row r="599006" spans="9:10" x14ac:dyDescent="0.35">
      <c r="I599006" s="4"/>
      <c r="J599006" s="4"/>
    </row>
    <row r="599007" spans="9:10" x14ac:dyDescent="0.35">
      <c r="I599007" s="4"/>
      <c r="J599007" s="4"/>
    </row>
    <row r="599008" spans="9:10" x14ac:dyDescent="0.35">
      <c r="I599008" s="4"/>
      <c r="J599008" s="4"/>
    </row>
    <row r="599009" spans="9:10" x14ac:dyDescent="0.35">
      <c r="I599009" s="4"/>
      <c r="J599009" s="4"/>
    </row>
    <row r="599010" spans="9:10" x14ac:dyDescent="0.35">
      <c r="I599010" s="4"/>
      <c r="J599010" s="4"/>
    </row>
    <row r="599011" spans="9:10" x14ac:dyDescent="0.35">
      <c r="I599011" s="4"/>
      <c r="J599011" s="4"/>
    </row>
    <row r="599012" spans="9:10" x14ac:dyDescent="0.35">
      <c r="I599012" s="4"/>
      <c r="J599012" s="4"/>
    </row>
    <row r="599013" spans="9:10" x14ac:dyDescent="0.35">
      <c r="I599013" s="4"/>
      <c r="J599013" s="4"/>
    </row>
    <row r="599014" spans="9:10" x14ac:dyDescent="0.35">
      <c r="I599014" s="4"/>
      <c r="J599014" s="4"/>
    </row>
    <row r="599015" spans="9:10" x14ac:dyDescent="0.35">
      <c r="I599015" s="4"/>
      <c r="J599015" s="4"/>
    </row>
    <row r="599016" spans="9:10" x14ac:dyDescent="0.35">
      <c r="I599016" s="4"/>
      <c r="J599016" s="4"/>
    </row>
    <row r="599017" spans="9:10" x14ac:dyDescent="0.35">
      <c r="I599017" s="4"/>
      <c r="J599017" s="4"/>
    </row>
    <row r="599018" spans="9:10" x14ac:dyDescent="0.35">
      <c r="I599018" s="4"/>
      <c r="J599018" s="4"/>
    </row>
    <row r="599019" spans="9:10" x14ac:dyDescent="0.35">
      <c r="I599019" s="4"/>
      <c r="J599019" s="4"/>
    </row>
    <row r="599020" spans="9:10" x14ac:dyDescent="0.35">
      <c r="I599020" s="4"/>
      <c r="J599020" s="4"/>
    </row>
    <row r="599021" spans="9:10" x14ac:dyDescent="0.35">
      <c r="I599021" s="4"/>
      <c r="J599021" s="4"/>
    </row>
    <row r="599022" spans="9:10" x14ac:dyDescent="0.35">
      <c r="I599022" s="4"/>
      <c r="J599022" s="4"/>
    </row>
    <row r="599023" spans="9:10" x14ac:dyDescent="0.35">
      <c r="I599023" s="4"/>
      <c r="J599023" s="4"/>
    </row>
    <row r="599024" spans="9:10" x14ac:dyDescent="0.35">
      <c r="I599024" s="4"/>
      <c r="J599024" s="4"/>
    </row>
    <row r="599025" spans="9:10" x14ac:dyDescent="0.35">
      <c r="I599025" s="4"/>
      <c r="J599025" s="4"/>
    </row>
    <row r="599026" spans="9:10" x14ac:dyDescent="0.35">
      <c r="I599026" s="4"/>
      <c r="J599026" s="4"/>
    </row>
    <row r="599027" spans="9:10" x14ac:dyDescent="0.35">
      <c r="I599027" s="4"/>
      <c r="J599027" s="4"/>
    </row>
    <row r="599028" spans="9:10" x14ac:dyDescent="0.35">
      <c r="I599028" s="4"/>
      <c r="J599028" s="4"/>
    </row>
    <row r="599029" spans="9:10" x14ac:dyDescent="0.35">
      <c r="I599029" s="4"/>
      <c r="J599029" s="4"/>
    </row>
    <row r="599030" spans="9:10" x14ac:dyDescent="0.35">
      <c r="I599030" s="4"/>
      <c r="J599030" s="4"/>
    </row>
    <row r="599031" spans="9:10" x14ac:dyDescent="0.35">
      <c r="I599031" s="4"/>
      <c r="J599031" s="4"/>
    </row>
    <row r="599032" spans="9:10" x14ac:dyDescent="0.35">
      <c r="I599032" s="4"/>
      <c r="J599032" s="4"/>
    </row>
    <row r="599033" spans="9:10" x14ac:dyDescent="0.35">
      <c r="I599033" s="4"/>
      <c r="J599033" s="4"/>
    </row>
    <row r="599034" spans="9:10" x14ac:dyDescent="0.35">
      <c r="I599034" s="4"/>
      <c r="J599034" s="4"/>
    </row>
    <row r="599035" spans="9:10" x14ac:dyDescent="0.35">
      <c r="I599035" s="4"/>
      <c r="J599035" s="4"/>
    </row>
    <row r="599036" spans="9:10" x14ac:dyDescent="0.35">
      <c r="I599036" s="4"/>
      <c r="J599036" s="4"/>
    </row>
    <row r="599037" spans="9:10" x14ac:dyDescent="0.35">
      <c r="I599037" s="4"/>
      <c r="J599037" s="4"/>
    </row>
    <row r="599038" spans="9:10" x14ac:dyDescent="0.35">
      <c r="I599038" s="4"/>
      <c r="J599038" s="4"/>
    </row>
    <row r="599039" spans="9:10" x14ac:dyDescent="0.35">
      <c r="I599039" s="4"/>
      <c r="J599039" s="4"/>
    </row>
    <row r="599040" spans="9:10" x14ac:dyDescent="0.35">
      <c r="I599040" s="4"/>
      <c r="J599040" s="4"/>
    </row>
    <row r="599041" spans="9:10" x14ac:dyDescent="0.35">
      <c r="I599041" s="4"/>
      <c r="J599041" s="4"/>
    </row>
    <row r="599042" spans="9:10" x14ac:dyDescent="0.35">
      <c r="I599042" s="4"/>
      <c r="J599042" s="4"/>
    </row>
    <row r="599043" spans="9:10" x14ac:dyDescent="0.35">
      <c r="I599043" s="4"/>
      <c r="J599043" s="4"/>
    </row>
    <row r="599044" spans="9:10" x14ac:dyDescent="0.35">
      <c r="I599044" s="4"/>
      <c r="J599044" s="4"/>
    </row>
    <row r="599045" spans="9:10" x14ac:dyDescent="0.35">
      <c r="I599045" s="4"/>
      <c r="J599045" s="4"/>
    </row>
    <row r="599046" spans="9:10" x14ac:dyDescent="0.35">
      <c r="I599046" s="4"/>
      <c r="J599046" s="4"/>
    </row>
    <row r="599047" spans="9:10" x14ac:dyDescent="0.35">
      <c r="I599047" s="4"/>
      <c r="J599047" s="4"/>
    </row>
    <row r="599048" spans="9:10" x14ac:dyDescent="0.35">
      <c r="I599048" s="4"/>
      <c r="J599048" s="4"/>
    </row>
    <row r="599049" spans="9:10" x14ac:dyDescent="0.35">
      <c r="I599049" s="4"/>
      <c r="J599049" s="4"/>
    </row>
    <row r="599050" spans="9:10" x14ac:dyDescent="0.35">
      <c r="I599050" s="4"/>
      <c r="J599050" s="4"/>
    </row>
    <row r="599051" spans="9:10" x14ac:dyDescent="0.35">
      <c r="I599051" s="4"/>
      <c r="J599051" s="4"/>
    </row>
    <row r="599052" spans="9:10" x14ac:dyDescent="0.35">
      <c r="I599052" s="4"/>
      <c r="J599052" s="4"/>
    </row>
    <row r="599053" spans="9:10" x14ac:dyDescent="0.35">
      <c r="I599053" s="4"/>
      <c r="J599053" s="4"/>
    </row>
    <row r="599054" spans="9:10" x14ac:dyDescent="0.35">
      <c r="I599054" s="4"/>
      <c r="J599054" s="4"/>
    </row>
    <row r="599055" spans="9:10" x14ac:dyDescent="0.35">
      <c r="I599055" s="4"/>
      <c r="J599055" s="4"/>
    </row>
    <row r="599056" spans="9:10" x14ac:dyDescent="0.35">
      <c r="I599056" s="4"/>
      <c r="J599056" s="4"/>
    </row>
    <row r="599057" spans="9:10" x14ac:dyDescent="0.35">
      <c r="I599057" s="4"/>
      <c r="J599057" s="4"/>
    </row>
    <row r="599058" spans="9:10" x14ac:dyDescent="0.35">
      <c r="I599058" s="4"/>
      <c r="J599058" s="4"/>
    </row>
    <row r="599059" spans="9:10" x14ac:dyDescent="0.35">
      <c r="I599059" s="4"/>
      <c r="J599059" s="4"/>
    </row>
    <row r="599060" spans="9:10" x14ac:dyDescent="0.35">
      <c r="I599060" s="4"/>
      <c r="J599060" s="4"/>
    </row>
    <row r="599061" spans="9:10" x14ac:dyDescent="0.35">
      <c r="I599061" s="4"/>
      <c r="J599061" s="4"/>
    </row>
    <row r="599062" spans="9:10" x14ac:dyDescent="0.35">
      <c r="I599062" s="4"/>
      <c r="J599062" s="4"/>
    </row>
    <row r="599063" spans="9:10" x14ac:dyDescent="0.35">
      <c r="I599063" s="4"/>
      <c r="J599063" s="4"/>
    </row>
    <row r="599064" spans="9:10" x14ac:dyDescent="0.35">
      <c r="I599064" s="4"/>
      <c r="J599064" s="4"/>
    </row>
    <row r="599065" spans="9:10" x14ac:dyDescent="0.35">
      <c r="I599065" s="4"/>
      <c r="J599065" s="4"/>
    </row>
    <row r="599066" spans="9:10" x14ac:dyDescent="0.35">
      <c r="I599066" s="4"/>
      <c r="J599066" s="4"/>
    </row>
    <row r="599067" spans="9:10" x14ac:dyDescent="0.35">
      <c r="I599067" s="4"/>
      <c r="J599067" s="4"/>
    </row>
    <row r="599068" spans="9:10" x14ac:dyDescent="0.35">
      <c r="I599068" s="4"/>
      <c r="J599068" s="4"/>
    </row>
    <row r="599069" spans="9:10" x14ac:dyDescent="0.35">
      <c r="I599069" s="4"/>
      <c r="J599069" s="4"/>
    </row>
    <row r="599070" spans="9:10" x14ac:dyDescent="0.35">
      <c r="I599070" s="4"/>
      <c r="J599070" s="4"/>
    </row>
    <row r="599071" spans="9:10" x14ac:dyDescent="0.35">
      <c r="I599071" s="4"/>
      <c r="J599071" s="4"/>
    </row>
    <row r="599072" spans="9:10" x14ac:dyDescent="0.35">
      <c r="I599072" s="4"/>
      <c r="J599072" s="4"/>
    </row>
    <row r="599073" spans="9:10" x14ac:dyDescent="0.35">
      <c r="I599073" s="4"/>
      <c r="J599073" s="4"/>
    </row>
    <row r="599074" spans="9:10" x14ac:dyDescent="0.35">
      <c r="I599074" s="4"/>
      <c r="J599074" s="4"/>
    </row>
    <row r="599075" spans="9:10" x14ac:dyDescent="0.35">
      <c r="I599075" s="4"/>
      <c r="J599075" s="4"/>
    </row>
    <row r="599076" spans="9:10" x14ac:dyDescent="0.35">
      <c r="I599076" s="4"/>
      <c r="J599076" s="4"/>
    </row>
    <row r="599077" spans="9:10" x14ac:dyDescent="0.35">
      <c r="I599077" s="4"/>
      <c r="J599077" s="4"/>
    </row>
    <row r="599078" spans="9:10" x14ac:dyDescent="0.35">
      <c r="I599078" s="4"/>
      <c r="J599078" s="4"/>
    </row>
    <row r="599079" spans="9:10" x14ac:dyDescent="0.35">
      <c r="I599079" s="4"/>
      <c r="J599079" s="4"/>
    </row>
    <row r="599080" spans="9:10" x14ac:dyDescent="0.35">
      <c r="I599080" s="4"/>
      <c r="J599080" s="4"/>
    </row>
    <row r="599081" spans="9:10" x14ac:dyDescent="0.35">
      <c r="I599081" s="4"/>
      <c r="J599081" s="4"/>
    </row>
    <row r="599082" spans="9:10" x14ac:dyDescent="0.35">
      <c r="I599082" s="4"/>
      <c r="J599082" s="4"/>
    </row>
    <row r="599083" spans="9:10" x14ac:dyDescent="0.35">
      <c r="I599083" s="4"/>
      <c r="J599083" s="4"/>
    </row>
    <row r="599084" spans="9:10" x14ac:dyDescent="0.35">
      <c r="I599084" s="4"/>
      <c r="J599084" s="4"/>
    </row>
    <row r="599085" spans="9:10" x14ac:dyDescent="0.35">
      <c r="I599085" s="4"/>
      <c r="J599085" s="4"/>
    </row>
    <row r="599086" spans="9:10" x14ac:dyDescent="0.35">
      <c r="I599086" s="4"/>
      <c r="J599086" s="4"/>
    </row>
    <row r="599087" spans="9:10" x14ac:dyDescent="0.35">
      <c r="I599087" s="4"/>
      <c r="J599087" s="4"/>
    </row>
    <row r="599088" spans="9:10" x14ac:dyDescent="0.35">
      <c r="I599088" s="4"/>
      <c r="J599088" s="4"/>
    </row>
    <row r="599089" spans="9:10" x14ac:dyDescent="0.35">
      <c r="I599089" s="4"/>
      <c r="J599089" s="4"/>
    </row>
    <row r="599090" spans="9:10" x14ac:dyDescent="0.35">
      <c r="I599090" s="4"/>
      <c r="J599090" s="4"/>
    </row>
    <row r="599091" spans="9:10" x14ac:dyDescent="0.35">
      <c r="I599091" s="4"/>
      <c r="J599091" s="4"/>
    </row>
    <row r="599092" spans="9:10" x14ac:dyDescent="0.35">
      <c r="I599092" s="4"/>
      <c r="J599092" s="4"/>
    </row>
    <row r="599093" spans="9:10" x14ac:dyDescent="0.35">
      <c r="I599093" s="4"/>
      <c r="J599093" s="4"/>
    </row>
    <row r="599094" spans="9:10" x14ac:dyDescent="0.35">
      <c r="I599094" s="4"/>
      <c r="J599094" s="4"/>
    </row>
    <row r="599095" spans="9:10" x14ac:dyDescent="0.35">
      <c r="I599095" s="4"/>
      <c r="J599095" s="4"/>
    </row>
    <row r="599096" spans="9:10" x14ac:dyDescent="0.35">
      <c r="I599096" s="4"/>
      <c r="J599096" s="4"/>
    </row>
    <row r="599097" spans="9:10" x14ac:dyDescent="0.35">
      <c r="I599097" s="4"/>
      <c r="J599097" s="4"/>
    </row>
    <row r="599098" spans="9:10" x14ac:dyDescent="0.35">
      <c r="I599098" s="4"/>
      <c r="J599098" s="4"/>
    </row>
    <row r="599099" spans="9:10" x14ac:dyDescent="0.35">
      <c r="I599099" s="4"/>
      <c r="J599099" s="4"/>
    </row>
    <row r="599100" spans="9:10" x14ac:dyDescent="0.35">
      <c r="I599100" s="4"/>
      <c r="J599100" s="4"/>
    </row>
    <row r="599101" spans="9:10" x14ac:dyDescent="0.35">
      <c r="I599101" s="4"/>
      <c r="J599101" s="4"/>
    </row>
    <row r="599102" spans="9:10" x14ac:dyDescent="0.35">
      <c r="I599102" s="4"/>
      <c r="J599102" s="4"/>
    </row>
    <row r="599103" spans="9:10" x14ac:dyDescent="0.35">
      <c r="I599103" s="4"/>
      <c r="J599103" s="4"/>
    </row>
    <row r="599104" spans="9:10" x14ac:dyDescent="0.35">
      <c r="I599104" s="4"/>
      <c r="J599104" s="4"/>
    </row>
    <row r="599105" spans="9:10" x14ac:dyDescent="0.35">
      <c r="I599105" s="4"/>
      <c r="J599105" s="4"/>
    </row>
    <row r="599106" spans="9:10" x14ac:dyDescent="0.35">
      <c r="I599106" s="4"/>
      <c r="J599106" s="4"/>
    </row>
    <row r="599107" spans="9:10" x14ac:dyDescent="0.35">
      <c r="I599107" s="4"/>
      <c r="J599107" s="4"/>
    </row>
    <row r="599108" spans="9:10" x14ac:dyDescent="0.35">
      <c r="I599108" s="4"/>
      <c r="J599108" s="4"/>
    </row>
    <row r="599109" spans="9:10" x14ac:dyDescent="0.35">
      <c r="I599109" s="4"/>
      <c r="J599109" s="4"/>
    </row>
    <row r="599110" spans="9:10" x14ac:dyDescent="0.35">
      <c r="I599110" s="4"/>
      <c r="J599110" s="4"/>
    </row>
    <row r="599111" spans="9:10" x14ac:dyDescent="0.35">
      <c r="I599111" s="4"/>
      <c r="J599111" s="4"/>
    </row>
    <row r="599112" spans="9:10" x14ac:dyDescent="0.35">
      <c r="I599112" s="4"/>
      <c r="J599112" s="4"/>
    </row>
    <row r="599113" spans="9:10" x14ac:dyDescent="0.35">
      <c r="I599113" s="4"/>
      <c r="J599113" s="4"/>
    </row>
    <row r="599114" spans="9:10" x14ac:dyDescent="0.35">
      <c r="I599114" s="4"/>
      <c r="J599114" s="4"/>
    </row>
    <row r="599115" spans="9:10" x14ac:dyDescent="0.35">
      <c r="I599115" s="4"/>
      <c r="J599115" s="4"/>
    </row>
    <row r="599116" spans="9:10" x14ac:dyDescent="0.35">
      <c r="I599116" s="4"/>
      <c r="J599116" s="4"/>
    </row>
    <row r="599117" spans="9:10" x14ac:dyDescent="0.35">
      <c r="I599117" s="4"/>
      <c r="J599117" s="4"/>
    </row>
    <row r="599118" spans="9:10" x14ac:dyDescent="0.35">
      <c r="I599118" s="4"/>
      <c r="J599118" s="4"/>
    </row>
    <row r="599119" spans="9:10" x14ac:dyDescent="0.35">
      <c r="I599119" s="4"/>
      <c r="J599119" s="4"/>
    </row>
    <row r="599120" spans="9:10" x14ac:dyDescent="0.35">
      <c r="I599120" s="4"/>
      <c r="J599120" s="4"/>
    </row>
    <row r="599121" spans="9:10" x14ac:dyDescent="0.35">
      <c r="I599121" s="4"/>
      <c r="J599121" s="4"/>
    </row>
    <row r="599122" spans="9:10" x14ac:dyDescent="0.35">
      <c r="I599122" s="4"/>
      <c r="J599122" s="4"/>
    </row>
    <row r="599123" spans="9:10" x14ac:dyDescent="0.35">
      <c r="I599123" s="4"/>
      <c r="J599123" s="4"/>
    </row>
    <row r="599124" spans="9:10" x14ac:dyDescent="0.35">
      <c r="I599124" s="4"/>
      <c r="J599124" s="4"/>
    </row>
    <row r="599125" spans="9:10" x14ac:dyDescent="0.35">
      <c r="I599125" s="4"/>
      <c r="J599125" s="4"/>
    </row>
    <row r="599126" spans="9:10" x14ac:dyDescent="0.35">
      <c r="I599126" s="4"/>
      <c r="J599126" s="4"/>
    </row>
    <row r="599127" spans="9:10" x14ac:dyDescent="0.35">
      <c r="I599127" s="4"/>
      <c r="J599127" s="4"/>
    </row>
    <row r="599128" spans="9:10" x14ac:dyDescent="0.35">
      <c r="I599128" s="4"/>
      <c r="J599128" s="4"/>
    </row>
    <row r="599129" spans="9:10" x14ac:dyDescent="0.35">
      <c r="I599129" s="4"/>
      <c r="J599129" s="4"/>
    </row>
    <row r="599130" spans="9:10" x14ac:dyDescent="0.35">
      <c r="I599130" s="4"/>
      <c r="J599130" s="4"/>
    </row>
    <row r="599131" spans="9:10" x14ac:dyDescent="0.35">
      <c r="I599131" s="4"/>
      <c r="J599131" s="4"/>
    </row>
    <row r="599132" spans="9:10" x14ac:dyDescent="0.35">
      <c r="I599132" s="4"/>
      <c r="J599132" s="4"/>
    </row>
    <row r="599133" spans="9:10" x14ac:dyDescent="0.35">
      <c r="I599133" s="4"/>
      <c r="J599133" s="4"/>
    </row>
    <row r="599134" spans="9:10" x14ac:dyDescent="0.35">
      <c r="I599134" s="4"/>
      <c r="J599134" s="4"/>
    </row>
    <row r="599135" spans="9:10" x14ac:dyDescent="0.35">
      <c r="I599135" s="4"/>
      <c r="J599135" s="4"/>
    </row>
    <row r="599136" spans="9:10" x14ac:dyDescent="0.35">
      <c r="I599136" s="4"/>
      <c r="J599136" s="4"/>
    </row>
    <row r="599137" spans="9:10" x14ac:dyDescent="0.35">
      <c r="I599137" s="4"/>
      <c r="J599137" s="4"/>
    </row>
    <row r="599138" spans="9:10" x14ac:dyDescent="0.35">
      <c r="I599138" s="4"/>
      <c r="J599138" s="4"/>
    </row>
    <row r="599139" spans="9:10" x14ac:dyDescent="0.35">
      <c r="I599139" s="4"/>
      <c r="J599139" s="4"/>
    </row>
    <row r="599140" spans="9:10" x14ac:dyDescent="0.35">
      <c r="I599140" s="4"/>
      <c r="J599140" s="4"/>
    </row>
    <row r="599141" spans="9:10" x14ac:dyDescent="0.35">
      <c r="I599141" s="4"/>
      <c r="J599141" s="4"/>
    </row>
    <row r="599142" spans="9:10" x14ac:dyDescent="0.35">
      <c r="I599142" s="4"/>
      <c r="J599142" s="4"/>
    </row>
    <row r="599143" spans="9:10" x14ac:dyDescent="0.35">
      <c r="I599143" s="4"/>
      <c r="J599143" s="4"/>
    </row>
    <row r="599144" spans="9:10" x14ac:dyDescent="0.35">
      <c r="I599144" s="4"/>
      <c r="J599144" s="4"/>
    </row>
    <row r="599145" spans="9:10" x14ac:dyDescent="0.35">
      <c r="I599145" s="4"/>
      <c r="J599145" s="4"/>
    </row>
    <row r="599146" spans="9:10" x14ac:dyDescent="0.35">
      <c r="I599146" s="4"/>
      <c r="J599146" s="4"/>
    </row>
    <row r="599147" spans="9:10" x14ac:dyDescent="0.35">
      <c r="I599147" s="4"/>
      <c r="J599147" s="4"/>
    </row>
    <row r="599148" spans="9:10" x14ac:dyDescent="0.35">
      <c r="I599148" s="4"/>
      <c r="J599148" s="4"/>
    </row>
    <row r="599149" spans="9:10" x14ac:dyDescent="0.35">
      <c r="I599149" s="4"/>
      <c r="J599149" s="4"/>
    </row>
    <row r="599150" spans="9:10" x14ac:dyDescent="0.35">
      <c r="I599150" s="4"/>
      <c r="J599150" s="4"/>
    </row>
    <row r="599151" spans="9:10" x14ac:dyDescent="0.35">
      <c r="I599151" s="4"/>
      <c r="J599151" s="4"/>
    </row>
    <row r="599152" spans="9:10" x14ac:dyDescent="0.35">
      <c r="I599152" s="4"/>
      <c r="J599152" s="4"/>
    </row>
    <row r="599153" spans="9:10" x14ac:dyDescent="0.35">
      <c r="I599153" s="4"/>
      <c r="J599153" s="4"/>
    </row>
    <row r="599154" spans="9:10" x14ac:dyDescent="0.35">
      <c r="I599154" s="4"/>
      <c r="J599154" s="4"/>
    </row>
    <row r="599155" spans="9:10" x14ac:dyDescent="0.35">
      <c r="I599155" s="4"/>
      <c r="J599155" s="4"/>
    </row>
    <row r="599156" spans="9:10" x14ac:dyDescent="0.35">
      <c r="I599156" s="4"/>
      <c r="J599156" s="4"/>
    </row>
    <row r="599157" spans="9:10" x14ac:dyDescent="0.35">
      <c r="I599157" s="4"/>
      <c r="J599157" s="4"/>
    </row>
    <row r="599158" spans="9:10" x14ac:dyDescent="0.35">
      <c r="I599158" s="4"/>
      <c r="J599158" s="4"/>
    </row>
    <row r="599159" spans="9:10" x14ac:dyDescent="0.35">
      <c r="I599159" s="4"/>
      <c r="J599159" s="4"/>
    </row>
    <row r="599160" spans="9:10" x14ac:dyDescent="0.35">
      <c r="I599160" s="4"/>
      <c r="J599160" s="4"/>
    </row>
    <row r="599161" spans="9:10" x14ac:dyDescent="0.35">
      <c r="I599161" s="4"/>
      <c r="J599161" s="4"/>
    </row>
    <row r="599162" spans="9:10" x14ac:dyDescent="0.35">
      <c r="I599162" s="4"/>
      <c r="J599162" s="4"/>
    </row>
    <row r="599163" spans="9:10" x14ac:dyDescent="0.35">
      <c r="I599163" s="4"/>
      <c r="J599163" s="4"/>
    </row>
    <row r="599164" spans="9:10" x14ac:dyDescent="0.35">
      <c r="I599164" s="4"/>
      <c r="J599164" s="4"/>
    </row>
    <row r="599165" spans="9:10" x14ac:dyDescent="0.35">
      <c r="I599165" s="4"/>
      <c r="J599165" s="4"/>
    </row>
    <row r="599166" spans="9:10" x14ac:dyDescent="0.35">
      <c r="I599166" s="4"/>
      <c r="J599166" s="4"/>
    </row>
    <row r="599167" spans="9:10" x14ac:dyDescent="0.35">
      <c r="I599167" s="4"/>
      <c r="J599167" s="4"/>
    </row>
    <row r="599168" spans="9:10" x14ac:dyDescent="0.35">
      <c r="I599168" s="4"/>
      <c r="J599168" s="4"/>
    </row>
    <row r="599169" spans="9:10" x14ac:dyDescent="0.35">
      <c r="I599169" s="4"/>
      <c r="J599169" s="4"/>
    </row>
    <row r="599170" spans="9:10" x14ac:dyDescent="0.35">
      <c r="I599170" s="4"/>
      <c r="J599170" s="4"/>
    </row>
    <row r="599171" spans="9:10" x14ac:dyDescent="0.35">
      <c r="I599171" s="4"/>
      <c r="J599171" s="4"/>
    </row>
    <row r="599172" spans="9:10" x14ac:dyDescent="0.35">
      <c r="I599172" s="4"/>
      <c r="J599172" s="4"/>
    </row>
    <row r="599173" spans="9:10" x14ac:dyDescent="0.35">
      <c r="I599173" s="4"/>
      <c r="J599173" s="4"/>
    </row>
    <row r="599174" spans="9:10" x14ac:dyDescent="0.35">
      <c r="I599174" s="4"/>
      <c r="J599174" s="4"/>
    </row>
    <row r="599175" spans="9:10" x14ac:dyDescent="0.35">
      <c r="I599175" s="4"/>
      <c r="J599175" s="4"/>
    </row>
    <row r="599176" spans="9:10" x14ac:dyDescent="0.35">
      <c r="I599176" s="4"/>
      <c r="J599176" s="4"/>
    </row>
    <row r="599177" spans="9:10" x14ac:dyDescent="0.35">
      <c r="I599177" s="4"/>
      <c r="J599177" s="4"/>
    </row>
    <row r="599178" spans="9:10" x14ac:dyDescent="0.35">
      <c r="I599178" s="4"/>
      <c r="J599178" s="4"/>
    </row>
    <row r="599179" spans="9:10" x14ac:dyDescent="0.35">
      <c r="I599179" s="4"/>
      <c r="J599179" s="4"/>
    </row>
    <row r="599180" spans="9:10" x14ac:dyDescent="0.35">
      <c r="I599180" s="4"/>
      <c r="J599180" s="4"/>
    </row>
    <row r="599181" spans="9:10" x14ac:dyDescent="0.35">
      <c r="I599181" s="4"/>
      <c r="J599181" s="4"/>
    </row>
    <row r="599182" spans="9:10" x14ac:dyDescent="0.35">
      <c r="I599182" s="4"/>
      <c r="J599182" s="4"/>
    </row>
    <row r="599183" spans="9:10" x14ac:dyDescent="0.35">
      <c r="I599183" s="4"/>
      <c r="J599183" s="4"/>
    </row>
    <row r="599184" spans="9:10" x14ac:dyDescent="0.35">
      <c r="I599184" s="4"/>
      <c r="J599184" s="4"/>
    </row>
    <row r="599185" spans="9:10" x14ac:dyDescent="0.35">
      <c r="I599185" s="4"/>
      <c r="J599185" s="4"/>
    </row>
    <row r="599186" spans="9:10" x14ac:dyDescent="0.35">
      <c r="I599186" s="4"/>
      <c r="J599186" s="4"/>
    </row>
    <row r="599187" spans="9:10" x14ac:dyDescent="0.35">
      <c r="I599187" s="4"/>
      <c r="J599187" s="4"/>
    </row>
    <row r="599188" spans="9:10" x14ac:dyDescent="0.35">
      <c r="I599188" s="4"/>
      <c r="J599188" s="4"/>
    </row>
    <row r="599189" spans="9:10" x14ac:dyDescent="0.35">
      <c r="I599189" s="4"/>
      <c r="J599189" s="4"/>
    </row>
    <row r="599190" spans="9:10" x14ac:dyDescent="0.35">
      <c r="I599190" s="4"/>
      <c r="J599190" s="4"/>
    </row>
    <row r="599191" spans="9:10" x14ac:dyDescent="0.35">
      <c r="I599191" s="4"/>
      <c r="J599191" s="4"/>
    </row>
    <row r="599192" spans="9:10" x14ac:dyDescent="0.35">
      <c r="I599192" s="4"/>
      <c r="J599192" s="4"/>
    </row>
    <row r="599193" spans="9:10" x14ac:dyDescent="0.35">
      <c r="I599193" s="4"/>
      <c r="J599193" s="4"/>
    </row>
    <row r="599194" spans="9:10" x14ac:dyDescent="0.35">
      <c r="I599194" s="4"/>
      <c r="J599194" s="4"/>
    </row>
    <row r="599195" spans="9:10" x14ac:dyDescent="0.35">
      <c r="I599195" s="4"/>
      <c r="J599195" s="4"/>
    </row>
    <row r="599196" spans="9:10" x14ac:dyDescent="0.35">
      <c r="I599196" s="4"/>
      <c r="J599196" s="4"/>
    </row>
    <row r="599197" spans="9:10" x14ac:dyDescent="0.35">
      <c r="I599197" s="4"/>
      <c r="J599197" s="4"/>
    </row>
    <row r="599198" spans="9:10" x14ac:dyDescent="0.35">
      <c r="I599198" s="4"/>
      <c r="J599198" s="4"/>
    </row>
    <row r="599199" spans="9:10" x14ac:dyDescent="0.35">
      <c r="I599199" s="4"/>
      <c r="J599199" s="4"/>
    </row>
    <row r="599200" spans="9:10" x14ac:dyDescent="0.35">
      <c r="I599200" s="4"/>
      <c r="J599200" s="4"/>
    </row>
    <row r="599201" spans="9:10" x14ac:dyDescent="0.35">
      <c r="I599201" s="4"/>
      <c r="J599201" s="4"/>
    </row>
    <row r="599202" spans="9:10" x14ac:dyDescent="0.35">
      <c r="I599202" s="4"/>
      <c r="J599202" s="4"/>
    </row>
    <row r="599203" spans="9:10" x14ac:dyDescent="0.35">
      <c r="I599203" s="4"/>
      <c r="J599203" s="4"/>
    </row>
    <row r="599204" spans="9:10" x14ac:dyDescent="0.35">
      <c r="I599204" s="4"/>
      <c r="J599204" s="4"/>
    </row>
    <row r="599205" spans="9:10" x14ac:dyDescent="0.35">
      <c r="I599205" s="4"/>
      <c r="J599205" s="4"/>
    </row>
    <row r="599206" spans="9:10" x14ac:dyDescent="0.35">
      <c r="I599206" s="4"/>
      <c r="J599206" s="4"/>
    </row>
    <row r="599207" spans="9:10" x14ac:dyDescent="0.35">
      <c r="I599207" s="4"/>
      <c r="J599207" s="4"/>
    </row>
    <row r="599208" spans="9:10" x14ac:dyDescent="0.35">
      <c r="I599208" s="4"/>
      <c r="J599208" s="4"/>
    </row>
    <row r="599209" spans="9:10" x14ac:dyDescent="0.35">
      <c r="I599209" s="4"/>
      <c r="J599209" s="4"/>
    </row>
    <row r="599210" spans="9:10" x14ac:dyDescent="0.35">
      <c r="I599210" s="4"/>
      <c r="J599210" s="4"/>
    </row>
    <row r="599211" spans="9:10" x14ac:dyDescent="0.35">
      <c r="I599211" s="4"/>
      <c r="J599211" s="4"/>
    </row>
    <row r="599212" spans="9:10" x14ac:dyDescent="0.35">
      <c r="I599212" s="4"/>
      <c r="J599212" s="4"/>
    </row>
    <row r="599213" spans="9:10" x14ac:dyDescent="0.35">
      <c r="I599213" s="4"/>
      <c r="J599213" s="4"/>
    </row>
    <row r="599214" spans="9:10" x14ac:dyDescent="0.35">
      <c r="I599214" s="4"/>
      <c r="J599214" s="4"/>
    </row>
    <row r="599215" spans="9:10" x14ac:dyDescent="0.35">
      <c r="I599215" s="4"/>
      <c r="J599215" s="4"/>
    </row>
    <row r="599216" spans="9:10" x14ac:dyDescent="0.35">
      <c r="I599216" s="4"/>
      <c r="J599216" s="4"/>
    </row>
    <row r="599217" spans="9:10" x14ac:dyDescent="0.35">
      <c r="I599217" s="4"/>
      <c r="J599217" s="4"/>
    </row>
    <row r="599218" spans="9:10" x14ac:dyDescent="0.35">
      <c r="I599218" s="4"/>
      <c r="J599218" s="4"/>
    </row>
    <row r="599219" spans="9:10" x14ac:dyDescent="0.35">
      <c r="I599219" s="4"/>
      <c r="J599219" s="4"/>
    </row>
    <row r="599220" spans="9:10" x14ac:dyDescent="0.35">
      <c r="I599220" s="4"/>
      <c r="J599220" s="4"/>
    </row>
    <row r="599221" spans="9:10" x14ac:dyDescent="0.35">
      <c r="I599221" s="4"/>
      <c r="J599221" s="4"/>
    </row>
    <row r="599222" spans="9:10" x14ac:dyDescent="0.35">
      <c r="I599222" s="4"/>
      <c r="J599222" s="4"/>
    </row>
    <row r="599223" spans="9:10" x14ac:dyDescent="0.35">
      <c r="I599223" s="4"/>
      <c r="J599223" s="4"/>
    </row>
    <row r="599224" spans="9:10" x14ac:dyDescent="0.35">
      <c r="I599224" s="4"/>
      <c r="J599224" s="4"/>
    </row>
    <row r="599225" spans="9:10" x14ac:dyDescent="0.35">
      <c r="I599225" s="4"/>
      <c r="J599225" s="4"/>
    </row>
    <row r="599226" spans="9:10" x14ac:dyDescent="0.35">
      <c r="I599226" s="4"/>
      <c r="J599226" s="4"/>
    </row>
    <row r="599227" spans="9:10" x14ac:dyDescent="0.35">
      <c r="I599227" s="4"/>
      <c r="J599227" s="4"/>
    </row>
    <row r="599228" spans="9:10" x14ac:dyDescent="0.35">
      <c r="I599228" s="4"/>
      <c r="J599228" s="4"/>
    </row>
    <row r="599229" spans="9:10" x14ac:dyDescent="0.35">
      <c r="I599229" s="4"/>
      <c r="J599229" s="4"/>
    </row>
    <row r="599230" spans="9:10" x14ac:dyDescent="0.35">
      <c r="I599230" s="4"/>
      <c r="J599230" s="4"/>
    </row>
    <row r="599231" spans="9:10" x14ac:dyDescent="0.35">
      <c r="I599231" s="4"/>
      <c r="J599231" s="4"/>
    </row>
    <row r="599232" spans="9:10" x14ac:dyDescent="0.35">
      <c r="I599232" s="4"/>
      <c r="J599232" s="4"/>
    </row>
    <row r="599233" spans="9:10" x14ac:dyDescent="0.35">
      <c r="I599233" s="4"/>
      <c r="J599233" s="4"/>
    </row>
    <row r="599234" spans="9:10" x14ac:dyDescent="0.35">
      <c r="I599234" s="4"/>
      <c r="J599234" s="4"/>
    </row>
    <row r="599235" spans="9:10" x14ac:dyDescent="0.35">
      <c r="I599235" s="4"/>
      <c r="J599235" s="4"/>
    </row>
    <row r="599236" spans="9:10" x14ac:dyDescent="0.35">
      <c r="I599236" s="4"/>
      <c r="J599236" s="4"/>
    </row>
    <row r="599237" spans="9:10" x14ac:dyDescent="0.35">
      <c r="I599237" s="4"/>
      <c r="J599237" s="4"/>
    </row>
    <row r="599238" spans="9:10" x14ac:dyDescent="0.35">
      <c r="I599238" s="4"/>
      <c r="J599238" s="4"/>
    </row>
    <row r="599239" spans="9:10" x14ac:dyDescent="0.35">
      <c r="I599239" s="4"/>
      <c r="J599239" s="4"/>
    </row>
    <row r="599240" spans="9:10" x14ac:dyDescent="0.35">
      <c r="I599240" s="4"/>
      <c r="J599240" s="4"/>
    </row>
    <row r="599241" spans="9:10" x14ac:dyDescent="0.35">
      <c r="I599241" s="4"/>
      <c r="J599241" s="4"/>
    </row>
    <row r="599242" spans="9:10" x14ac:dyDescent="0.35">
      <c r="I599242" s="4"/>
      <c r="J599242" s="4"/>
    </row>
    <row r="599243" spans="9:10" x14ac:dyDescent="0.35">
      <c r="I599243" s="4"/>
      <c r="J599243" s="4"/>
    </row>
    <row r="599244" spans="9:10" x14ac:dyDescent="0.35">
      <c r="I599244" s="4"/>
      <c r="J599244" s="4"/>
    </row>
    <row r="599245" spans="9:10" x14ac:dyDescent="0.35">
      <c r="I599245" s="4"/>
      <c r="J599245" s="4"/>
    </row>
    <row r="599246" spans="9:10" x14ac:dyDescent="0.35">
      <c r="I599246" s="4"/>
      <c r="J599246" s="4"/>
    </row>
    <row r="599247" spans="9:10" x14ac:dyDescent="0.35">
      <c r="I599247" s="4"/>
      <c r="J599247" s="4"/>
    </row>
    <row r="599248" spans="9:10" x14ac:dyDescent="0.35">
      <c r="I599248" s="4"/>
      <c r="J599248" s="4"/>
    </row>
    <row r="599249" spans="9:10" x14ac:dyDescent="0.35">
      <c r="I599249" s="4"/>
      <c r="J599249" s="4"/>
    </row>
    <row r="599250" spans="9:10" x14ac:dyDescent="0.35">
      <c r="I599250" s="4"/>
      <c r="J599250" s="4"/>
    </row>
    <row r="599251" spans="9:10" x14ac:dyDescent="0.35">
      <c r="I599251" s="4"/>
      <c r="J599251" s="4"/>
    </row>
    <row r="599252" spans="9:10" x14ac:dyDescent="0.35">
      <c r="I599252" s="4"/>
      <c r="J599252" s="4"/>
    </row>
    <row r="599253" spans="9:10" x14ac:dyDescent="0.35">
      <c r="I599253" s="4"/>
      <c r="J599253" s="4"/>
    </row>
    <row r="599254" spans="9:10" x14ac:dyDescent="0.35">
      <c r="I599254" s="4"/>
      <c r="J599254" s="4"/>
    </row>
    <row r="599255" spans="9:10" x14ac:dyDescent="0.35">
      <c r="I599255" s="4"/>
      <c r="J599255" s="4"/>
    </row>
    <row r="599256" spans="9:10" x14ac:dyDescent="0.35">
      <c r="I599256" s="4"/>
      <c r="J599256" s="4"/>
    </row>
    <row r="599257" spans="9:10" x14ac:dyDescent="0.35">
      <c r="I599257" s="4"/>
      <c r="J599257" s="4"/>
    </row>
    <row r="599258" spans="9:10" x14ac:dyDescent="0.35">
      <c r="I599258" s="4"/>
      <c r="J599258" s="4"/>
    </row>
    <row r="599259" spans="9:10" x14ac:dyDescent="0.35">
      <c r="I599259" s="4"/>
      <c r="J599259" s="4"/>
    </row>
    <row r="599260" spans="9:10" x14ac:dyDescent="0.35">
      <c r="I599260" s="4"/>
      <c r="J599260" s="4"/>
    </row>
    <row r="599261" spans="9:10" x14ac:dyDescent="0.35">
      <c r="I599261" s="4"/>
      <c r="J599261" s="4"/>
    </row>
    <row r="599262" spans="9:10" x14ac:dyDescent="0.35">
      <c r="I599262" s="4"/>
      <c r="J599262" s="4"/>
    </row>
    <row r="599263" spans="9:10" x14ac:dyDescent="0.35">
      <c r="I599263" s="4"/>
      <c r="J599263" s="4"/>
    </row>
    <row r="599264" spans="9:10" x14ac:dyDescent="0.35">
      <c r="I599264" s="4"/>
      <c r="J599264" s="4"/>
    </row>
    <row r="599265" spans="9:10" x14ac:dyDescent="0.35">
      <c r="I599265" s="4"/>
      <c r="J599265" s="4"/>
    </row>
    <row r="599266" spans="9:10" x14ac:dyDescent="0.35">
      <c r="I599266" s="4"/>
      <c r="J599266" s="4"/>
    </row>
    <row r="599267" spans="9:10" x14ac:dyDescent="0.35">
      <c r="I599267" s="4"/>
      <c r="J599267" s="4"/>
    </row>
    <row r="599268" spans="9:10" x14ac:dyDescent="0.35">
      <c r="I599268" s="4"/>
      <c r="J599268" s="4"/>
    </row>
    <row r="599269" spans="9:10" x14ac:dyDescent="0.35">
      <c r="I599269" s="4"/>
      <c r="J599269" s="4"/>
    </row>
    <row r="599270" spans="9:10" x14ac:dyDescent="0.35">
      <c r="I599270" s="4"/>
      <c r="J599270" s="4"/>
    </row>
    <row r="599271" spans="9:10" x14ac:dyDescent="0.35">
      <c r="I599271" s="4"/>
      <c r="J599271" s="4"/>
    </row>
    <row r="599272" spans="9:10" x14ac:dyDescent="0.35">
      <c r="I599272" s="4"/>
      <c r="J599272" s="4"/>
    </row>
    <row r="599273" spans="9:10" x14ac:dyDescent="0.35">
      <c r="I599273" s="4"/>
      <c r="J599273" s="4"/>
    </row>
    <row r="599274" spans="9:10" x14ac:dyDescent="0.35">
      <c r="I599274" s="4"/>
      <c r="J599274" s="4"/>
    </row>
    <row r="599275" spans="9:10" x14ac:dyDescent="0.35">
      <c r="I599275" s="4"/>
      <c r="J599275" s="4"/>
    </row>
    <row r="599276" spans="9:10" x14ac:dyDescent="0.35">
      <c r="I599276" s="4"/>
      <c r="J599276" s="4"/>
    </row>
    <row r="599277" spans="9:10" x14ac:dyDescent="0.35">
      <c r="I599277" s="4"/>
      <c r="J599277" s="4"/>
    </row>
    <row r="599278" spans="9:10" x14ac:dyDescent="0.35">
      <c r="I599278" s="4"/>
      <c r="J599278" s="4"/>
    </row>
    <row r="599279" spans="9:10" x14ac:dyDescent="0.35">
      <c r="I599279" s="4"/>
      <c r="J599279" s="4"/>
    </row>
    <row r="599280" spans="9:10" x14ac:dyDescent="0.35">
      <c r="I599280" s="4"/>
      <c r="J599280" s="4"/>
    </row>
    <row r="599281" spans="9:10" x14ac:dyDescent="0.35">
      <c r="I599281" s="4"/>
      <c r="J599281" s="4"/>
    </row>
    <row r="599282" spans="9:10" x14ac:dyDescent="0.35">
      <c r="I599282" s="4"/>
      <c r="J599282" s="4"/>
    </row>
    <row r="599283" spans="9:10" x14ac:dyDescent="0.35">
      <c r="I599283" s="4"/>
      <c r="J599283" s="4"/>
    </row>
    <row r="599284" spans="9:10" x14ac:dyDescent="0.35">
      <c r="I599284" s="4"/>
      <c r="J599284" s="4"/>
    </row>
    <row r="599285" spans="9:10" x14ac:dyDescent="0.35">
      <c r="I599285" s="4"/>
      <c r="J599285" s="4"/>
    </row>
    <row r="599286" spans="9:10" x14ac:dyDescent="0.35">
      <c r="I599286" s="4"/>
      <c r="J599286" s="4"/>
    </row>
    <row r="599287" spans="9:10" x14ac:dyDescent="0.35">
      <c r="I599287" s="4"/>
      <c r="J599287" s="4"/>
    </row>
    <row r="599288" spans="9:10" x14ac:dyDescent="0.35">
      <c r="I599288" s="4"/>
      <c r="J599288" s="4"/>
    </row>
    <row r="599289" spans="9:10" x14ac:dyDescent="0.35">
      <c r="I599289" s="4"/>
      <c r="J599289" s="4"/>
    </row>
    <row r="599290" spans="9:10" x14ac:dyDescent="0.35">
      <c r="I599290" s="4"/>
      <c r="J599290" s="4"/>
    </row>
    <row r="599291" spans="9:10" x14ac:dyDescent="0.35">
      <c r="I599291" s="4"/>
      <c r="J599291" s="4"/>
    </row>
    <row r="599292" spans="9:10" x14ac:dyDescent="0.35">
      <c r="I599292" s="4"/>
      <c r="J599292" s="4"/>
    </row>
    <row r="599293" spans="9:10" x14ac:dyDescent="0.35">
      <c r="I599293" s="4"/>
      <c r="J599293" s="4"/>
    </row>
    <row r="599294" spans="9:10" x14ac:dyDescent="0.35">
      <c r="I599294" s="4"/>
      <c r="J599294" s="4"/>
    </row>
    <row r="599295" spans="9:10" x14ac:dyDescent="0.35">
      <c r="I599295" s="4"/>
      <c r="J599295" s="4"/>
    </row>
    <row r="599296" spans="9:10" x14ac:dyDescent="0.35">
      <c r="I599296" s="4"/>
      <c r="J599296" s="4"/>
    </row>
    <row r="599297" spans="9:10" x14ac:dyDescent="0.35">
      <c r="I599297" s="4"/>
      <c r="J599297" s="4"/>
    </row>
    <row r="599298" spans="9:10" x14ac:dyDescent="0.35">
      <c r="I599298" s="4"/>
      <c r="J599298" s="4"/>
    </row>
    <row r="599299" spans="9:10" x14ac:dyDescent="0.35">
      <c r="I599299" s="4"/>
      <c r="J599299" s="4"/>
    </row>
    <row r="599300" spans="9:10" x14ac:dyDescent="0.35">
      <c r="I599300" s="4"/>
      <c r="J599300" s="4"/>
    </row>
    <row r="599301" spans="9:10" x14ac:dyDescent="0.35">
      <c r="I599301" s="4"/>
      <c r="J599301" s="4"/>
    </row>
    <row r="599302" spans="9:10" x14ac:dyDescent="0.35">
      <c r="I599302" s="4"/>
      <c r="J599302" s="4"/>
    </row>
    <row r="599303" spans="9:10" x14ac:dyDescent="0.35">
      <c r="I599303" s="4"/>
      <c r="J599303" s="4"/>
    </row>
    <row r="599304" spans="9:10" x14ac:dyDescent="0.35">
      <c r="I599304" s="4"/>
      <c r="J599304" s="4"/>
    </row>
    <row r="599305" spans="9:10" x14ac:dyDescent="0.35">
      <c r="I599305" s="4"/>
      <c r="J599305" s="4"/>
    </row>
    <row r="599306" spans="9:10" x14ac:dyDescent="0.35">
      <c r="I599306" s="4"/>
      <c r="J599306" s="4"/>
    </row>
    <row r="599307" spans="9:10" x14ac:dyDescent="0.35">
      <c r="I599307" s="4"/>
      <c r="J599307" s="4"/>
    </row>
    <row r="599308" spans="9:10" x14ac:dyDescent="0.35">
      <c r="I599308" s="4"/>
      <c r="J599308" s="4"/>
    </row>
    <row r="599309" spans="9:10" x14ac:dyDescent="0.35">
      <c r="I599309" s="4"/>
      <c r="J599309" s="4"/>
    </row>
    <row r="599310" spans="9:10" x14ac:dyDescent="0.35">
      <c r="I599310" s="4"/>
      <c r="J599310" s="4"/>
    </row>
    <row r="599311" spans="9:10" x14ac:dyDescent="0.35">
      <c r="I599311" s="4"/>
      <c r="J599311" s="4"/>
    </row>
    <row r="599312" spans="9:10" x14ac:dyDescent="0.35">
      <c r="I599312" s="4"/>
      <c r="J599312" s="4"/>
    </row>
    <row r="599313" spans="9:10" x14ac:dyDescent="0.35">
      <c r="I599313" s="4"/>
      <c r="J599313" s="4"/>
    </row>
    <row r="599314" spans="9:10" x14ac:dyDescent="0.35">
      <c r="I599314" s="4"/>
      <c r="J599314" s="4"/>
    </row>
    <row r="599315" spans="9:10" x14ac:dyDescent="0.35">
      <c r="I599315" s="4"/>
      <c r="J599315" s="4"/>
    </row>
    <row r="599316" spans="9:10" x14ac:dyDescent="0.35">
      <c r="I599316" s="4"/>
      <c r="J599316" s="4"/>
    </row>
    <row r="599317" spans="9:10" x14ac:dyDescent="0.35">
      <c r="I599317" s="4"/>
      <c r="J599317" s="4"/>
    </row>
    <row r="599318" spans="9:10" x14ac:dyDescent="0.35">
      <c r="I599318" s="4"/>
      <c r="J599318" s="4"/>
    </row>
    <row r="599319" spans="9:10" x14ac:dyDescent="0.35">
      <c r="I599319" s="4"/>
      <c r="J599319" s="4"/>
    </row>
    <row r="599320" spans="9:10" x14ac:dyDescent="0.35">
      <c r="I599320" s="4"/>
      <c r="J599320" s="4"/>
    </row>
    <row r="599321" spans="9:10" x14ac:dyDescent="0.35">
      <c r="I599321" s="4"/>
      <c r="J599321" s="4"/>
    </row>
    <row r="599322" spans="9:10" x14ac:dyDescent="0.35">
      <c r="I599322" s="4"/>
      <c r="J599322" s="4"/>
    </row>
    <row r="599323" spans="9:10" x14ac:dyDescent="0.35">
      <c r="I599323" s="4"/>
      <c r="J599323" s="4"/>
    </row>
    <row r="599324" spans="9:10" x14ac:dyDescent="0.35">
      <c r="I599324" s="4"/>
      <c r="J599324" s="4"/>
    </row>
    <row r="599325" spans="9:10" x14ac:dyDescent="0.35">
      <c r="I599325" s="4"/>
      <c r="J599325" s="4"/>
    </row>
    <row r="599326" spans="9:10" x14ac:dyDescent="0.35">
      <c r="I599326" s="4"/>
      <c r="J599326" s="4"/>
    </row>
    <row r="599327" spans="9:10" x14ac:dyDescent="0.35">
      <c r="I599327" s="4"/>
      <c r="J599327" s="4"/>
    </row>
    <row r="599328" spans="9:10" x14ac:dyDescent="0.35">
      <c r="I599328" s="4"/>
      <c r="J599328" s="4"/>
    </row>
    <row r="599329" spans="9:10" x14ac:dyDescent="0.35">
      <c r="I599329" s="4"/>
      <c r="J599329" s="4"/>
    </row>
    <row r="599330" spans="9:10" x14ac:dyDescent="0.35">
      <c r="I599330" s="4"/>
      <c r="J599330" s="4"/>
    </row>
    <row r="599331" spans="9:10" x14ac:dyDescent="0.35">
      <c r="I599331" s="4"/>
      <c r="J599331" s="4"/>
    </row>
    <row r="599332" spans="9:10" x14ac:dyDescent="0.35">
      <c r="I599332" s="4"/>
      <c r="J599332" s="4"/>
    </row>
    <row r="599333" spans="9:10" x14ac:dyDescent="0.35">
      <c r="I599333" s="4"/>
      <c r="J599333" s="4"/>
    </row>
    <row r="599334" spans="9:10" x14ac:dyDescent="0.35">
      <c r="I599334" s="4"/>
      <c r="J599334" s="4"/>
    </row>
    <row r="599335" spans="9:10" x14ac:dyDescent="0.35">
      <c r="I599335" s="4"/>
      <c r="J599335" s="4"/>
    </row>
    <row r="599336" spans="9:10" x14ac:dyDescent="0.35">
      <c r="I599336" s="4"/>
      <c r="J599336" s="4"/>
    </row>
    <row r="599337" spans="9:10" x14ac:dyDescent="0.35">
      <c r="I599337" s="4"/>
      <c r="J599337" s="4"/>
    </row>
    <row r="599338" spans="9:10" x14ac:dyDescent="0.35">
      <c r="I599338" s="4"/>
      <c r="J599338" s="4"/>
    </row>
    <row r="599339" spans="9:10" x14ac:dyDescent="0.35">
      <c r="I599339" s="4"/>
      <c r="J599339" s="4"/>
    </row>
    <row r="599340" spans="9:10" x14ac:dyDescent="0.35">
      <c r="I599340" s="4"/>
      <c r="J599340" s="4"/>
    </row>
    <row r="599341" spans="9:10" x14ac:dyDescent="0.35">
      <c r="I599341" s="4"/>
      <c r="J599341" s="4"/>
    </row>
    <row r="599342" spans="9:10" x14ac:dyDescent="0.35">
      <c r="I599342" s="4"/>
      <c r="J599342" s="4"/>
    </row>
    <row r="599343" spans="9:10" x14ac:dyDescent="0.35">
      <c r="I599343" s="4"/>
      <c r="J599343" s="4"/>
    </row>
    <row r="599344" spans="9:10" x14ac:dyDescent="0.35">
      <c r="I599344" s="4"/>
      <c r="J599344" s="4"/>
    </row>
    <row r="599345" spans="9:10" x14ac:dyDescent="0.35">
      <c r="I599345" s="4"/>
      <c r="J599345" s="4"/>
    </row>
    <row r="599346" spans="9:10" x14ac:dyDescent="0.35">
      <c r="I599346" s="4"/>
      <c r="J599346" s="4"/>
    </row>
    <row r="599347" spans="9:10" x14ac:dyDescent="0.35">
      <c r="I599347" s="4"/>
      <c r="J599347" s="4"/>
    </row>
    <row r="599348" spans="9:10" x14ac:dyDescent="0.35">
      <c r="I599348" s="4"/>
      <c r="J599348" s="4"/>
    </row>
    <row r="599349" spans="9:10" x14ac:dyDescent="0.35">
      <c r="I599349" s="4"/>
      <c r="J599349" s="4"/>
    </row>
    <row r="599350" spans="9:10" x14ac:dyDescent="0.35">
      <c r="I599350" s="4"/>
      <c r="J599350" s="4"/>
    </row>
    <row r="599351" spans="9:10" x14ac:dyDescent="0.35">
      <c r="I599351" s="4"/>
      <c r="J599351" s="4"/>
    </row>
    <row r="599352" spans="9:10" x14ac:dyDescent="0.35">
      <c r="I599352" s="4"/>
      <c r="J599352" s="4"/>
    </row>
    <row r="599353" spans="9:10" x14ac:dyDescent="0.35">
      <c r="I599353" s="4"/>
      <c r="J599353" s="4"/>
    </row>
    <row r="599354" spans="9:10" x14ac:dyDescent="0.35">
      <c r="I599354" s="4"/>
      <c r="J599354" s="4"/>
    </row>
    <row r="599355" spans="9:10" x14ac:dyDescent="0.35">
      <c r="I599355" s="4"/>
      <c r="J599355" s="4"/>
    </row>
    <row r="599356" spans="9:10" x14ac:dyDescent="0.35">
      <c r="I599356" s="4"/>
      <c r="J599356" s="4"/>
    </row>
    <row r="599357" spans="9:10" x14ac:dyDescent="0.35">
      <c r="I599357" s="4"/>
      <c r="J599357" s="4"/>
    </row>
    <row r="599358" spans="9:10" x14ac:dyDescent="0.35">
      <c r="I599358" s="4"/>
      <c r="J599358" s="4"/>
    </row>
    <row r="599359" spans="9:10" x14ac:dyDescent="0.35">
      <c r="I599359" s="4"/>
      <c r="J599359" s="4"/>
    </row>
    <row r="599360" spans="9:10" x14ac:dyDescent="0.35">
      <c r="I599360" s="4"/>
      <c r="J599360" s="4"/>
    </row>
    <row r="599361" spans="9:10" x14ac:dyDescent="0.35">
      <c r="I599361" s="4"/>
      <c r="J599361" s="4"/>
    </row>
    <row r="599362" spans="9:10" x14ac:dyDescent="0.35">
      <c r="I599362" s="4"/>
      <c r="J599362" s="4"/>
    </row>
    <row r="599363" spans="9:10" x14ac:dyDescent="0.35">
      <c r="I599363" s="4"/>
      <c r="J599363" s="4"/>
    </row>
    <row r="599364" spans="9:10" x14ac:dyDescent="0.35">
      <c r="I599364" s="4"/>
      <c r="J599364" s="4"/>
    </row>
    <row r="599365" spans="9:10" x14ac:dyDescent="0.35">
      <c r="I599365" s="4"/>
      <c r="J599365" s="4"/>
    </row>
    <row r="599366" spans="9:10" x14ac:dyDescent="0.35">
      <c r="I599366" s="4"/>
      <c r="J599366" s="4"/>
    </row>
    <row r="599367" spans="9:10" x14ac:dyDescent="0.35">
      <c r="I599367" s="4"/>
      <c r="J599367" s="4"/>
    </row>
    <row r="599368" spans="9:10" x14ac:dyDescent="0.35">
      <c r="I599368" s="4"/>
      <c r="J599368" s="4"/>
    </row>
    <row r="599369" spans="9:10" x14ac:dyDescent="0.35">
      <c r="I599369" s="4"/>
      <c r="J599369" s="4"/>
    </row>
    <row r="599370" spans="9:10" x14ac:dyDescent="0.35">
      <c r="I599370" s="4"/>
      <c r="J599370" s="4"/>
    </row>
    <row r="599371" spans="9:10" x14ac:dyDescent="0.35">
      <c r="I599371" s="4"/>
      <c r="J599371" s="4"/>
    </row>
    <row r="599372" spans="9:10" x14ac:dyDescent="0.35">
      <c r="I599372" s="4"/>
      <c r="J599372" s="4"/>
    </row>
    <row r="599373" spans="9:10" x14ac:dyDescent="0.35">
      <c r="I599373" s="4"/>
      <c r="J599373" s="4"/>
    </row>
    <row r="599374" spans="9:10" x14ac:dyDescent="0.35">
      <c r="I599374" s="4"/>
      <c r="J599374" s="4"/>
    </row>
    <row r="599375" spans="9:10" x14ac:dyDescent="0.35">
      <c r="I599375" s="4"/>
      <c r="J599375" s="4"/>
    </row>
    <row r="599376" spans="9:10" x14ac:dyDescent="0.35">
      <c r="I599376" s="4"/>
      <c r="J599376" s="4"/>
    </row>
    <row r="599377" spans="9:10" x14ac:dyDescent="0.35">
      <c r="I599377" s="4"/>
      <c r="J599377" s="4"/>
    </row>
    <row r="599378" spans="9:10" x14ac:dyDescent="0.35">
      <c r="I599378" s="4"/>
      <c r="J599378" s="4"/>
    </row>
    <row r="599379" spans="9:10" x14ac:dyDescent="0.35">
      <c r="I599379" s="4"/>
      <c r="J599379" s="4"/>
    </row>
    <row r="599380" spans="9:10" x14ac:dyDescent="0.35">
      <c r="I599380" s="4"/>
      <c r="J599380" s="4"/>
    </row>
    <row r="599381" spans="9:10" x14ac:dyDescent="0.35">
      <c r="I599381" s="4"/>
      <c r="J599381" s="4"/>
    </row>
    <row r="599382" spans="9:10" x14ac:dyDescent="0.35">
      <c r="I599382" s="4"/>
      <c r="J599382" s="4"/>
    </row>
    <row r="599383" spans="9:10" x14ac:dyDescent="0.35">
      <c r="I599383" s="4"/>
      <c r="J599383" s="4"/>
    </row>
    <row r="599384" spans="9:10" x14ac:dyDescent="0.35">
      <c r="I599384" s="4"/>
      <c r="J599384" s="4"/>
    </row>
    <row r="599385" spans="9:10" x14ac:dyDescent="0.35">
      <c r="I599385" s="4"/>
      <c r="J599385" s="4"/>
    </row>
    <row r="599386" spans="9:10" x14ac:dyDescent="0.35">
      <c r="I599386" s="4"/>
      <c r="J599386" s="4"/>
    </row>
    <row r="599387" spans="9:10" x14ac:dyDescent="0.35">
      <c r="I599387" s="4"/>
      <c r="J599387" s="4"/>
    </row>
    <row r="599388" spans="9:10" x14ac:dyDescent="0.35">
      <c r="I599388" s="4"/>
      <c r="J599388" s="4"/>
    </row>
    <row r="599389" spans="9:10" x14ac:dyDescent="0.35">
      <c r="I599389" s="4"/>
      <c r="J599389" s="4"/>
    </row>
    <row r="599390" spans="9:10" x14ac:dyDescent="0.35">
      <c r="I599390" s="4"/>
      <c r="J599390" s="4"/>
    </row>
    <row r="599391" spans="9:10" x14ac:dyDescent="0.35">
      <c r="I599391" s="4"/>
      <c r="J599391" s="4"/>
    </row>
    <row r="599392" spans="9:10" x14ac:dyDescent="0.35">
      <c r="I599392" s="4"/>
      <c r="J599392" s="4"/>
    </row>
    <row r="599393" spans="9:10" x14ac:dyDescent="0.35">
      <c r="I599393" s="4"/>
      <c r="J599393" s="4"/>
    </row>
    <row r="599394" spans="9:10" x14ac:dyDescent="0.35">
      <c r="I599394" s="4"/>
      <c r="J599394" s="4"/>
    </row>
    <row r="599395" spans="9:10" x14ac:dyDescent="0.35">
      <c r="I599395" s="4"/>
      <c r="J599395" s="4"/>
    </row>
    <row r="599396" spans="9:10" x14ac:dyDescent="0.35">
      <c r="I599396" s="4"/>
      <c r="J599396" s="4"/>
    </row>
    <row r="599397" spans="9:10" x14ac:dyDescent="0.35">
      <c r="I599397" s="4"/>
      <c r="J599397" s="4"/>
    </row>
    <row r="599398" spans="9:10" x14ac:dyDescent="0.35">
      <c r="I599398" s="4"/>
      <c r="J599398" s="4"/>
    </row>
    <row r="599399" spans="9:10" x14ac:dyDescent="0.35">
      <c r="I599399" s="4"/>
      <c r="J599399" s="4"/>
    </row>
    <row r="599400" spans="9:10" x14ac:dyDescent="0.35">
      <c r="I599400" s="4"/>
      <c r="J599400" s="4"/>
    </row>
    <row r="599401" spans="9:10" x14ac:dyDescent="0.35">
      <c r="I599401" s="4"/>
      <c r="J599401" s="4"/>
    </row>
    <row r="599402" spans="9:10" x14ac:dyDescent="0.35">
      <c r="I599402" s="4"/>
      <c r="J599402" s="4"/>
    </row>
    <row r="599403" spans="9:10" x14ac:dyDescent="0.35">
      <c r="I599403" s="4"/>
      <c r="J599403" s="4"/>
    </row>
    <row r="599404" spans="9:10" x14ac:dyDescent="0.35">
      <c r="I599404" s="4"/>
      <c r="J599404" s="4"/>
    </row>
    <row r="599405" spans="9:10" x14ac:dyDescent="0.35">
      <c r="I599405" s="4"/>
      <c r="J599405" s="4"/>
    </row>
    <row r="599406" spans="9:10" x14ac:dyDescent="0.35">
      <c r="I599406" s="4"/>
      <c r="J599406" s="4"/>
    </row>
    <row r="599407" spans="9:10" x14ac:dyDescent="0.35">
      <c r="I599407" s="4"/>
      <c r="J599407" s="4"/>
    </row>
    <row r="599408" spans="9:10" x14ac:dyDescent="0.35">
      <c r="I599408" s="4"/>
      <c r="J599408" s="4"/>
    </row>
    <row r="599409" spans="9:10" x14ac:dyDescent="0.35">
      <c r="I599409" s="4"/>
      <c r="J599409" s="4"/>
    </row>
    <row r="599410" spans="9:10" x14ac:dyDescent="0.35">
      <c r="I599410" s="4"/>
      <c r="J599410" s="4"/>
    </row>
    <row r="599411" spans="9:10" x14ac:dyDescent="0.35">
      <c r="I599411" s="4"/>
      <c r="J599411" s="4"/>
    </row>
    <row r="599412" spans="9:10" x14ac:dyDescent="0.35">
      <c r="I599412" s="4"/>
      <c r="J599412" s="4"/>
    </row>
    <row r="599413" spans="9:10" x14ac:dyDescent="0.35">
      <c r="I599413" s="4"/>
      <c r="J599413" s="4"/>
    </row>
    <row r="599414" spans="9:10" x14ac:dyDescent="0.35">
      <c r="I599414" s="4"/>
      <c r="J599414" s="4"/>
    </row>
    <row r="599415" spans="9:10" x14ac:dyDescent="0.35">
      <c r="I599415" s="4"/>
      <c r="J599415" s="4"/>
    </row>
    <row r="599416" spans="9:10" x14ac:dyDescent="0.35">
      <c r="I599416" s="4"/>
      <c r="J599416" s="4"/>
    </row>
    <row r="599417" spans="9:10" x14ac:dyDescent="0.35">
      <c r="I599417" s="4"/>
      <c r="J599417" s="4"/>
    </row>
    <row r="599418" spans="9:10" x14ac:dyDescent="0.35">
      <c r="I599418" s="4"/>
      <c r="J599418" s="4"/>
    </row>
    <row r="599419" spans="9:10" x14ac:dyDescent="0.35">
      <c r="I599419" s="4"/>
      <c r="J599419" s="4"/>
    </row>
    <row r="599420" spans="9:10" x14ac:dyDescent="0.35">
      <c r="I599420" s="4"/>
      <c r="J599420" s="4"/>
    </row>
    <row r="599421" spans="9:10" x14ac:dyDescent="0.35">
      <c r="I599421" s="4"/>
      <c r="J599421" s="4"/>
    </row>
    <row r="599422" spans="9:10" x14ac:dyDescent="0.35">
      <c r="I599422" s="4"/>
      <c r="J599422" s="4"/>
    </row>
    <row r="599423" spans="9:10" x14ac:dyDescent="0.35">
      <c r="I599423" s="4"/>
      <c r="J599423" s="4"/>
    </row>
    <row r="599424" spans="9:10" x14ac:dyDescent="0.35">
      <c r="I599424" s="4"/>
      <c r="J599424" s="4"/>
    </row>
    <row r="599425" spans="9:10" x14ac:dyDescent="0.35">
      <c r="I599425" s="4"/>
      <c r="J599425" s="4"/>
    </row>
    <row r="599426" spans="9:10" x14ac:dyDescent="0.35">
      <c r="I599426" s="4"/>
      <c r="J599426" s="4"/>
    </row>
    <row r="599427" spans="9:10" x14ac:dyDescent="0.35">
      <c r="I599427" s="4"/>
      <c r="J599427" s="4"/>
    </row>
    <row r="599428" spans="9:10" x14ac:dyDescent="0.35">
      <c r="I599428" s="4"/>
      <c r="J599428" s="4"/>
    </row>
    <row r="599429" spans="9:10" x14ac:dyDescent="0.35">
      <c r="I599429" s="4"/>
      <c r="J599429" s="4"/>
    </row>
    <row r="599430" spans="9:10" x14ac:dyDescent="0.35">
      <c r="I599430" s="4"/>
      <c r="J599430" s="4"/>
    </row>
    <row r="599431" spans="9:10" x14ac:dyDescent="0.35">
      <c r="I599431" s="4"/>
      <c r="J599431" s="4"/>
    </row>
    <row r="599432" spans="9:10" x14ac:dyDescent="0.35">
      <c r="I599432" s="4"/>
      <c r="J599432" s="4"/>
    </row>
    <row r="599433" spans="9:10" x14ac:dyDescent="0.35">
      <c r="I599433" s="4"/>
      <c r="J599433" s="4"/>
    </row>
    <row r="599434" spans="9:10" x14ac:dyDescent="0.35">
      <c r="I599434" s="4"/>
      <c r="J599434" s="4"/>
    </row>
    <row r="599435" spans="9:10" x14ac:dyDescent="0.35">
      <c r="I599435" s="4"/>
      <c r="J599435" s="4"/>
    </row>
    <row r="599436" spans="9:10" x14ac:dyDescent="0.35">
      <c r="I599436" s="4"/>
      <c r="J599436" s="4"/>
    </row>
    <row r="599437" spans="9:10" x14ac:dyDescent="0.35">
      <c r="I599437" s="4"/>
      <c r="J599437" s="4"/>
    </row>
    <row r="599438" spans="9:10" x14ac:dyDescent="0.35">
      <c r="I599438" s="4"/>
      <c r="J599438" s="4"/>
    </row>
    <row r="599439" spans="9:10" x14ac:dyDescent="0.35">
      <c r="I599439" s="4"/>
      <c r="J599439" s="4"/>
    </row>
    <row r="599440" spans="9:10" x14ac:dyDescent="0.35">
      <c r="I599440" s="4"/>
      <c r="J599440" s="4"/>
    </row>
    <row r="599441" spans="9:10" x14ac:dyDescent="0.35">
      <c r="I599441" s="4"/>
      <c r="J599441" s="4"/>
    </row>
    <row r="599442" spans="9:10" x14ac:dyDescent="0.35">
      <c r="I599442" s="4"/>
      <c r="J599442" s="4"/>
    </row>
    <row r="599443" spans="9:10" x14ac:dyDescent="0.35">
      <c r="I599443" s="4"/>
      <c r="J599443" s="4"/>
    </row>
    <row r="599444" spans="9:10" x14ac:dyDescent="0.35">
      <c r="I599444" s="4"/>
      <c r="J599444" s="4"/>
    </row>
    <row r="599445" spans="9:10" x14ac:dyDescent="0.35">
      <c r="I599445" s="4"/>
      <c r="J599445" s="4"/>
    </row>
    <row r="599446" spans="9:10" x14ac:dyDescent="0.35">
      <c r="I599446" s="4"/>
      <c r="J599446" s="4"/>
    </row>
    <row r="599447" spans="9:10" x14ac:dyDescent="0.35">
      <c r="I599447" s="4"/>
      <c r="J599447" s="4"/>
    </row>
    <row r="599448" spans="9:10" x14ac:dyDescent="0.35">
      <c r="I599448" s="4"/>
      <c r="J599448" s="4"/>
    </row>
    <row r="599449" spans="9:10" x14ac:dyDescent="0.35">
      <c r="I599449" s="4"/>
      <c r="J599449" s="4"/>
    </row>
    <row r="599450" spans="9:10" x14ac:dyDescent="0.35">
      <c r="I599450" s="4"/>
      <c r="J599450" s="4"/>
    </row>
    <row r="599451" spans="9:10" x14ac:dyDescent="0.35">
      <c r="I599451" s="4"/>
      <c r="J599451" s="4"/>
    </row>
    <row r="599452" spans="9:10" x14ac:dyDescent="0.35">
      <c r="I599452" s="4"/>
      <c r="J599452" s="4"/>
    </row>
    <row r="599453" spans="9:10" x14ac:dyDescent="0.35">
      <c r="I599453" s="4"/>
      <c r="J599453" s="4"/>
    </row>
    <row r="599454" spans="9:10" x14ac:dyDescent="0.35">
      <c r="I599454" s="4"/>
      <c r="J599454" s="4"/>
    </row>
    <row r="599455" spans="9:10" x14ac:dyDescent="0.35">
      <c r="I599455" s="4"/>
      <c r="J599455" s="4"/>
    </row>
    <row r="599456" spans="9:10" x14ac:dyDescent="0.35">
      <c r="I599456" s="4"/>
      <c r="J599456" s="4"/>
    </row>
    <row r="599457" spans="9:10" x14ac:dyDescent="0.35">
      <c r="I599457" s="4"/>
      <c r="J599457" s="4"/>
    </row>
    <row r="599458" spans="9:10" x14ac:dyDescent="0.35">
      <c r="I599458" s="4"/>
      <c r="J599458" s="4"/>
    </row>
    <row r="599459" spans="9:10" x14ac:dyDescent="0.35">
      <c r="I599459" s="4"/>
      <c r="J599459" s="4"/>
    </row>
    <row r="599460" spans="9:10" x14ac:dyDescent="0.35">
      <c r="I599460" s="4"/>
      <c r="J599460" s="4"/>
    </row>
    <row r="599461" spans="9:10" x14ac:dyDescent="0.35">
      <c r="I599461" s="4"/>
      <c r="J599461" s="4"/>
    </row>
    <row r="599462" spans="9:10" x14ac:dyDescent="0.35">
      <c r="I599462" s="4"/>
      <c r="J599462" s="4"/>
    </row>
    <row r="599463" spans="9:10" x14ac:dyDescent="0.35">
      <c r="I599463" s="4"/>
      <c r="J599463" s="4"/>
    </row>
    <row r="599464" spans="9:10" x14ac:dyDescent="0.35">
      <c r="I599464" s="4"/>
      <c r="J599464" s="4"/>
    </row>
    <row r="599465" spans="9:10" x14ac:dyDescent="0.35">
      <c r="I599465" s="4"/>
      <c r="J599465" s="4"/>
    </row>
    <row r="599466" spans="9:10" x14ac:dyDescent="0.35">
      <c r="I599466" s="4"/>
      <c r="J599466" s="4"/>
    </row>
    <row r="599467" spans="9:10" x14ac:dyDescent="0.35">
      <c r="I599467" s="4"/>
      <c r="J599467" s="4"/>
    </row>
    <row r="599468" spans="9:10" x14ac:dyDescent="0.35">
      <c r="I599468" s="4"/>
      <c r="J599468" s="4"/>
    </row>
    <row r="599469" spans="9:10" x14ac:dyDescent="0.35">
      <c r="I599469" s="4"/>
      <c r="J599469" s="4"/>
    </row>
    <row r="599470" spans="9:10" x14ac:dyDescent="0.35">
      <c r="I599470" s="4"/>
      <c r="J599470" s="4"/>
    </row>
    <row r="599471" spans="9:10" x14ac:dyDescent="0.35">
      <c r="I599471" s="4"/>
      <c r="J599471" s="4"/>
    </row>
    <row r="599472" spans="9:10" x14ac:dyDescent="0.35">
      <c r="I599472" s="4"/>
      <c r="J599472" s="4"/>
    </row>
    <row r="599473" spans="9:10" x14ac:dyDescent="0.35">
      <c r="I599473" s="4"/>
      <c r="J599473" s="4"/>
    </row>
    <row r="599474" spans="9:10" x14ac:dyDescent="0.35">
      <c r="I599474" s="4"/>
      <c r="J599474" s="4"/>
    </row>
    <row r="599475" spans="9:10" x14ac:dyDescent="0.35">
      <c r="I599475" s="4"/>
      <c r="J599475" s="4"/>
    </row>
    <row r="599476" spans="9:10" x14ac:dyDescent="0.35">
      <c r="I599476" s="4"/>
      <c r="J599476" s="4"/>
    </row>
    <row r="599477" spans="9:10" x14ac:dyDescent="0.35">
      <c r="I599477" s="4"/>
      <c r="J599477" s="4"/>
    </row>
    <row r="599478" spans="9:10" x14ac:dyDescent="0.35">
      <c r="I599478" s="4"/>
      <c r="J599478" s="4"/>
    </row>
    <row r="599479" spans="9:10" x14ac:dyDescent="0.35">
      <c r="I599479" s="4"/>
      <c r="J599479" s="4"/>
    </row>
    <row r="599480" spans="9:10" x14ac:dyDescent="0.35">
      <c r="I599480" s="4"/>
      <c r="J599480" s="4"/>
    </row>
    <row r="599481" spans="9:10" x14ac:dyDescent="0.35">
      <c r="I599481" s="4"/>
      <c r="J599481" s="4"/>
    </row>
    <row r="599482" spans="9:10" x14ac:dyDescent="0.35">
      <c r="I599482" s="4"/>
      <c r="J599482" s="4"/>
    </row>
    <row r="599483" spans="9:10" x14ac:dyDescent="0.35">
      <c r="I599483" s="4"/>
      <c r="J599483" s="4"/>
    </row>
    <row r="599484" spans="9:10" x14ac:dyDescent="0.35">
      <c r="I599484" s="4"/>
      <c r="J599484" s="4"/>
    </row>
    <row r="599485" spans="9:10" x14ac:dyDescent="0.35">
      <c r="I599485" s="4"/>
      <c r="J599485" s="4"/>
    </row>
    <row r="599486" spans="9:10" x14ac:dyDescent="0.35">
      <c r="I599486" s="4"/>
      <c r="J599486" s="4"/>
    </row>
    <row r="599487" spans="9:10" x14ac:dyDescent="0.35">
      <c r="I599487" s="4"/>
      <c r="J599487" s="4"/>
    </row>
    <row r="599488" spans="9:10" x14ac:dyDescent="0.35">
      <c r="I599488" s="4"/>
      <c r="J599488" s="4"/>
    </row>
    <row r="599489" spans="9:10" x14ac:dyDescent="0.35">
      <c r="I599489" s="4"/>
      <c r="J599489" s="4"/>
    </row>
    <row r="599490" spans="9:10" x14ac:dyDescent="0.35">
      <c r="I599490" s="4"/>
      <c r="J599490" s="4"/>
    </row>
    <row r="599491" spans="9:10" x14ac:dyDescent="0.35">
      <c r="I599491" s="4"/>
      <c r="J599491" s="4"/>
    </row>
    <row r="599492" spans="9:10" x14ac:dyDescent="0.35">
      <c r="I599492" s="4"/>
      <c r="J599492" s="4"/>
    </row>
    <row r="599493" spans="9:10" x14ac:dyDescent="0.35">
      <c r="I599493" s="4"/>
      <c r="J599493" s="4"/>
    </row>
    <row r="599494" spans="9:10" x14ac:dyDescent="0.35">
      <c r="I599494" s="4"/>
      <c r="J599494" s="4"/>
    </row>
    <row r="599495" spans="9:10" x14ac:dyDescent="0.35">
      <c r="I599495" s="4"/>
      <c r="J599495" s="4"/>
    </row>
    <row r="599496" spans="9:10" x14ac:dyDescent="0.35">
      <c r="I599496" s="4"/>
      <c r="J599496" s="4"/>
    </row>
    <row r="599497" spans="9:10" x14ac:dyDescent="0.35">
      <c r="I599497" s="4"/>
      <c r="J599497" s="4"/>
    </row>
    <row r="599498" spans="9:10" x14ac:dyDescent="0.35">
      <c r="I599498" s="4"/>
      <c r="J599498" s="4"/>
    </row>
    <row r="599499" spans="9:10" x14ac:dyDescent="0.35">
      <c r="I599499" s="4"/>
      <c r="J599499" s="4"/>
    </row>
    <row r="599500" spans="9:10" x14ac:dyDescent="0.35">
      <c r="I599500" s="4"/>
      <c r="J599500" s="4"/>
    </row>
    <row r="599501" spans="9:10" x14ac:dyDescent="0.35">
      <c r="I599501" s="4"/>
      <c r="J599501" s="4"/>
    </row>
    <row r="599502" spans="9:10" x14ac:dyDescent="0.35">
      <c r="I599502" s="4"/>
      <c r="J599502" s="4"/>
    </row>
    <row r="599503" spans="9:10" x14ac:dyDescent="0.35">
      <c r="I599503" s="4"/>
      <c r="J599503" s="4"/>
    </row>
    <row r="599504" spans="9:10" x14ac:dyDescent="0.35">
      <c r="I599504" s="4"/>
      <c r="J599504" s="4"/>
    </row>
    <row r="599505" spans="9:10" x14ac:dyDescent="0.35">
      <c r="I599505" s="4"/>
      <c r="J599505" s="4"/>
    </row>
    <row r="599506" spans="9:10" x14ac:dyDescent="0.35">
      <c r="I599506" s="4"/>
      <c r="J599506" s="4"/>
    </row>
    <row r="599507" spans="9:10" x14ac:dyDescent="0.35">
      <c r="I599507" s="4"/>
      <c r="J599507" s="4"/>
    </row>
    <row r="599508" spans="9:10" x14ac:dyDescent="0.35">
      <c r="I599508" s="4"/>
      <c r="J599508" s="4"/>
    </row>
    <row r="599509" spans="9:10" x14ac:dyDescent="0.35">
      <c r="I599509" s="4"/>
      <c r="J599509" s="4"/>
    </row>
    <row r="599510" spans="9:10" x14ac:dyDescent="0.35">
      <c r="I599510" s="4"/>
      <c r="J599510" s="4"/>
    </row>
    <row r="599511" spans="9:10" x14ac:dyDescent="0.35">
      <c r="I599511" s="4"/>
      <c r="J599511" s="4"/>
    </row>
    <row r="599512" spans="9:10" x14ac:dyDescent="0.35">
      <c r="I599512" s="4"/>
      <c r="J599512" s="4"/>
    </row>
    <row r="599513" spans="9:10" x14ac:dyDescent="0.35">
      <c r="I599513" s="4"/>
      <c r="J599513" s="4"/>
    </row>
    <row r="599514" spans="9:10" x14ac:dyDescent="0.35">
      <c r="I599514" s="4"/>
      <c r="J599514" s="4"/>
    </row>
    <row r="599515" spans="9:10" x14ac:dyDescent="0.35">
      <c r="I599515" s="4"/>
      <c r="J599515" s="4"/>
    </row>
    <row r="599516" spans="9:10" x14ac:dyDescent="0.35">
      <c r="I599516" s="4"/>
      <c r="J599516" s="4"/>
    </row>
    <row r="599517" spans="9:10" x14ac:dyDescent="0.35">
      <c r="I599517" s="4"/>
      <c r="J599517" s="4"/>
    </row>
    <row r="599518" spans="9:10" x14ac:dyDescent="0.35">
      <c r="I599518" s="4"/>
      <c r="J599518" s="4"/>
    </row>
    <row r="599519" spans="9:10" x14ac:dyDescent="0.35">
      <c r="I599519" s="4"/>
      <c r="J599519" s="4"/>
    </row>
    <row r="599520" spans="9:10" x14ac:dyDescent="0.35">
      <c r="I599520" s="4"/>
      <c r="J599520" s="4"/>
    </row>
    <row r="599521" spans="9:10" x14ac:dyDescent="0.35">
      <c r="I599521" s="4"/>
      <c r="J599521" s="4"/>
    </row>
    <row r="599522" spans="9:10" x14ac:dyDescent="0.35">
      <c r="I599522" s="4"/>
      <c r="J599522" s="4"/>
    </row>
    <row r="599523" spans="9:10" x14ac:dyDescent="0.35">
      <c r="I599523" s="4"/>
      <c r="J599523" s="4"/>
    </row>
    <row r="599524" spans="9:10" x14ac:dyDescent="0.35">
      <c r="I599524" s="4"/>
      <c r="J599524" s="4"/>
    </row>
    <row r="599525" spans="9:10" x14ac:dyDescent="0.35">
      <c r="I599525" s="4"/>
      <c r="J599525" s="4"/>
    </row>
    <row r="599526" spans="9:10" x14ac:dyDescent="0.35">
      <c r="I599526" s="4"/>
      <c r="J599526" s="4"/>
    </row>
    <row r="599527" spans="9:10" x14ac:dyDescent="0.35">
      <c r="I599527" s="4"/>
      <c r="J599527" s="4"/>
    </row>
    <row r="599528" spans="9:10" x14ac:dyDescent="0.35">
      <c r="I599528" s="4"/>
      <c r="J599528" s="4"/>
    </row>
    <row r="599529" spans="9:10" x14ac:dyDescent="0.35">
      <c r="I599529" s="4"/>
      <c r="J599529" s="4"/>
    </row>
    <row r="599530" spans="9:10" x14ac:dyDescent="0.35">
      <c r="I599530" s="4"/>
      <c r="J599530" s="4"/>
    </row>
    <row r="599531" spans="9:10" x14ac:dyDescent="0.35">
      <c r="I599531" s="4"/>
      <c r="J599531" s="4"/>
    </row>
    <row r="599532" spans="9:10" x14ac:dyDescent="0.35">
      <c r="I599532" s="4"/>
      <c r="J599532" s="4"/>
    </row>
    <row r="599533" spans="9:10" x14ac:dyDescent="0.35">
      <c r="I599533" s="4"/>
      <c r="J599533" s="4"/>
    </row>
    <row r="599534" spans="9:10" x14ac:dyDescent="0.35">
      <c r="I599534" s="4"/>
      <c r="J599534" s="4"/>
    </row>
    <row r="599535" spans="9:10" x14ac:dyDescent="0.35">
      <c r="I599535" s="4"/>
      <c r="J599535" s="4"/>
    </row>
    <row r="599536" spans="9:10" x14ac:dyDescent="0.35">
      <c r="I599536" s="4"/>
      <c r="J599536" s="4"/>
    </row>
    <row r="599537" spans="9:10" x14ac:dyDescent="0.35">
      <c r="I599537" s="4"/>
      <c r="J599537" s="4"/>
    </row>
    <row r="599538" spans="9:10" x14ac:dyDescent="0.35">
      <c r="I599538" s="4"/>
      <c r="J599538" s="4"/>
    </row>
    <row r="599539" spans="9:10" x14ac:dyDescent="0.35">
      <c r="I599539" s="4"/>
      <c r="J599539" s="4"/>
    </row>
    <row r="599540" spans="9:10" x14ac:dyDescent="0.35">
      <c r="I599540" s="4"/>
      <c r="J599540" s="4"/>
    </row>
    <row r="599541" spans="9:10" x14ac:dyDescent="0.35">
      <c r="I599541" s="4"/>
      <c r="J599541" s="4"/>
    </row>
    <row r="599542" spans="9:10" x14ac:dyDescent="0.35">
      <c r="I599542" s="4"/>
      <c r="J599542" s="4"/>
    </row>
    <row r="599543" spans="9:10" x14ac:dyDescent="0.35">
      <c r="I599543" s="4"/>
      <c r="J599543" s="4"/>
    </row>
    <row r="599544" spans="9:10" x14ac:dyDescent="0.35">
      <c r="I599544" s="4"/>
      <c r="J599544" s="4"/>
    </row>
    <row r="599545" spans="9:10" x14ac:dyDescent="0.35">
      <c r="I599545" s="4"/>
      <c r="J599545" s="4"/>
    </row>
    <row r="599546" spans="9:10" x14ac:dyDescent="0.35">
      <c r="I599546" s="4"/>
      <c r="J599546" s="4"/>
    </row>
    <row r="599547" spans="9:10" x14ac:dyDescent="0.35">
      <c r="I599547" s="4"/>
      <c r="J599547" s="4"/>
    </row>
    <row r="599548" spans="9:10" x14ac:dyDescent="0.35">
      <c r="I599548" s="4"/>
      <c r="J599548" s="4"/>
    </row>
    <row r="599549" spans="9:10" x14ac:dyDescent="0.35">
      <c r="I599549" s="4"/>
      <c r="J599549" s="4"/>
    </row>
    <row r="599550" spans="9:10" x14ac:dyDescent="0.35">
      <c r="I599550" s="4"/>
      <c r="J599550" s="4"/>
    </row>
    <row r="599551" spans="9:10" x14ac:dyDescent="0.35">
      <c r="I599551" s="4"/>
      <c r="J599551" s="4"/>
    </row>
    <row r="599552" spans="9:10" x14ac:dyDescent="0.35">
      <c r="I599552" s="4"/>
      <c r="J599552" s="4"/>
    </row>
    <row r="599553" spans="9:10" x14ac:dyDescent="0.35">
      <c r="I599553" s="4"/>
      <c r="J599553" s="4"/>
    </row>
    <row r="599554" spans="9:10" x14ac:dyDescent="0.35">
      <c r="I599554" s="4"/>
      <c r="J599554" s="4"/>
    </row>
    <row r="599555" spans="9:10" x14ac:dyDescent="0.35">
      <c r="I599555" s="4"/>
      <c r="J599555" s="4"/>
    </row>
    <row r="599556" spans="9:10" x14ac:dyDescent="0.35">
      <c r="I599556" s="4"/>
      <c r="J599556" s="4"/>
    </row>
    <row r="599557" spans="9:10" x14ac:dyDescent="0.35">
      <c r="I599557" s="4"/>
      <c r="J599557" s="4"/>
    </row>
    <row r="599558" spans="9:10" x14ac:dyDescent="0.35">
      <c r="I599558" s="4"/>
      <c r="J599558" s="4"/>
    </row>
    <row r="599559" spans="9:10" x14ac:dyDescent="0.35">
      <c r="I599559" s="4"/>
      <c r="J599559" s="4"/>
    </row>
    <row r="599560" spans="9:10" x14ac:dyDescent="0.35">
      <c r="I599560" s="4"/>
      <c r="J599560" s="4"/>
    </row>
    <row r="599561" spans="9:10" x14ac:dyDescent="0.35">
      <c r="I599561" s="4"/>
      <c r="J599561" s="4"/>
    </row>
    <row r="599562" spans="9:10" x14ac:dyDescent="0.35">
      <c r="I599562" s="4"/>
      <c r="J599562" s="4"/>
    </row>
    <row r="599563" spans="9:10" x14ac:dyDescent="0.35">
      <c r="I599563" s="4"/>
      <c r="J599563" s="4"/>
    </row>
    <row r="599564" spans="9:10" x14ac:dyDescent="0.35">
      <c r="I599564" s="4"/>
      <c r="J599564" s="4"/>
    </row>
    <row r="599565" spans="9:10" x14ac:dyDescent="0.35">
      <c r="I599565" s="4"/>
      <c r="J599565" s="4"/>
    </row>
    <row r="599566" spans="9:10" x14ac:dyDescent="0.35">
      <c r="I599566" s="4"/>
      <c r="J599566" s="4"/>
    </row>
    <row r="599567" spans="9:10" x14ac:dyDescent="0.35">
      <c r="I599567" s="4"/>
      <c r="J599567" s="4"/>
    </row>
    <row r="599568" spans="9:10" x14ac:dyDescent="0.35">
      <c r="I599568" s="4"/>
      <c r="J599568" s="4"/>
    </row>
    <row r="599569" spans="9:10" x14ac:dyDescent="0.35">
      <c r="I599569" s="4"/>
      <c r="J599569" s="4"/>
    </row>
    <row r="599570" spans="9:10" x14ac:dyDescent="0.35">
      <c r="I599570" s="4"/>
      <c r="J599570" s="4"/>
    </row>
    <row r="599571" spans="9:10" x14ac:dyDescent="0.35">
      <c r="I599571" s="4"/>
      <c r="J599571" s="4"/>
    </row>
    <row r="599572" spans="9:10" x14ac:dyDescent="0.35">
      <c r="I599572" s="4"/>
      <c r="J599572" s="4"/>
    </row>
    <row r="599573" spans="9:10" x14ac:dyDescent="0.35">
      <c r="I599573" s="4"/>
      <c r="J599573" s="4"/>
    </row>
    <row r="599574" spans="9:10" x14ac:dyDescent="0.35">
      <c r="I599574" s="4"/>
      <c r="J599574" s="4"/>
    </row>
    <row r="599575" spans="9:10" x14ac:dyDescent="0.35">
      <c r="I599575" s="4"/>
      <c r="J599575" s="4"/>
    </row>
    <row r="599576" spans="9:10" x14ac:dyDescent="0.35">
      <c r="I599576" s="4"/>
      <c r="J599576" s="4"/>
    </row>
    <row r="599577" spans="9:10" x14ac:dyDescent="0.35">
      <c r="I599577" s="4"/>
      <c r="J599577" s="4"/>
    </row>
    <row r="599578" spans="9:10" x14ac:dyDescent="0.35">
      <c r="I599578" s="4"/>
      <c r="J599578" s="4"/>
    </row>
    <row r="599579" spans="9:10" x14ac:dyDescent="0.35">
      <c r="I599579" s="4"/>
      <c r="J599579" s="4"/>
    </row>
    <row r="599580" spans="9:10" x14ac:dyDescent="0.35">
      <c r="I599580" s="4"/>
      <c r="J599580" s="4"/>
    </row>
    <row r="599581" spans="9:10" x14ac:dyDescent="0.35">
      <c r="I599581" s="4"/>
      <c r="J599581" s="4"/>
    </row>
    <row r="599582" spans="9:10" x14ac:dyDescent="0.35">
      <c r="I599582" s="4"/>
      <c r="J599582" s="4"/>
    </row>
    <row r="599583" spans="9:10" x14ac:dyDescent="0.35">
      <c r="I599583" s="4"/>
      <c r="J599583" s="4"/>
    </row>
    <row r="599584" spans="9:10" x14ac:dyDescent="0.35">
      <c r="I599584" s="4"/>
      <c r="J599584" s="4"/>
    </row>
    <row r="599585" spans="9:10" x14ac:dyDescent="0.35">
      <c r="I599585" s="4"/>
      <c r="J599585" s="4"/>
    </row>
    <row r="599586" spans="9:10" x14ac:dyDescent="0.35">
      <c r="I599586" s="4"/>
      <c r="J599586" s="4"/>
    </row>
    <row r="599587" spans="9:10" x14ac:dyDescent="0.35">
      <c r="I599587" s="4"/>
      <c r="J599587" s="4"/>
    </row>
    <row r="599588" spans="9:10" x14ac:dyDescent="0.35">
      <c r="I599588" s="4"/>
      <c r="J599588" s="4"/>
    </row>
    <row r="599589" spans="9:10" x14ac:dyDescent="0.35">
      <c r="I599589" s="4"/>
      <c r="J599589" s="4"/>
    </row>
    <row r="599590" spans="9:10" x14ac:dyDescent="0.35">
      <c r="I599590" s="4"/>
      <c r="J599590" s="4"/>
    </row>
    <row r="599591" spans="9:10" x14ac:dyDescent="0.35">
      <c r="I599591" s="4"/>
      <c r="J599591" s="4"/>
    </row>
    <row r="599592" spans="9:10" x14ac:dyDescent="0.35">
      <c r="I599592" s="4"/>
      <c r="J599592" s="4"/>
    </row>
    <row r="599593" spans="9:10" x14ac:dyDescent="0.35">
      <c r="I599593" s="4"/>
      <c r="J599593" s="4"/>
    </row>
    <row r="599594" spans="9:10" x14ac:dyDescent="0.35">
      <c r="I599594" s="4"/>
      <c r="J599594" s="4"/>
    </row>
    <row r="599595" spans="9:10" x14ac:dyDescent="0.35">
      <c r="I599595" s="4"/>
      <c r="J599595" s="4"/>
    </row>
    <row r="599596" spans="9:10" x14ac:dyDescent="0.35">
      <c r="I599596" s="4"/>
      <c r="J599596" s="4"/>
    </row>
    <row r="599597" spans="9:10" x14ac:dyDescent="0.35">
      <c r="I599597" s="4"/>
      <c r="J599597" s="4"/>
    </row>
    <row r="599598" spans="9:10" x14ac:dyDescent="0.35">
      <c r="I599598" s="4"/>
      <c r="J599598" s="4"/>
    </row>
    <row r="599599" spans="9:10" x14ac:dyDescent="0.35">
      <c r="I599599" s="4"/>
      <c r="J599599" s="4"/>
    </row>
    <row r="599600" spans="9:10" x14ac:dyDescent="0.35">
      <c r="I599600" s="4"/>
      <c r="J599600" s="4"/>
    </row>
    <row r="599601" spans="9:10" x14ac:dyDescent="0.35">
      <c r="I599601" s="4"/>
      <c r="J599601" s="4"/>
    </row>
    <row r="599602" spans="9:10" x14ac:dyDescent="0.35">
      <c r="I599602" s="4"/>
      <c r="J599602" s="4"/>
    </row>
    <row r="599603" spans="9:10" x14ac:dyDescent="0.35">
      <c r="I599603" s="4"/>
      <c r="J599603" s="4"/>
    </row>
    <row r="599604" spans="9:10" x14ac:dyDescent="0.35">
      <c r="I599604" s="4"/>
      <c r="J599604" s="4"/>
    </row>
    <row r="599605" spans="9:10" x14ac:dyDescent="0.35">
      <c r="I599605" s="4"/>
      <c r="J599605" s="4"/>
    </row>
    <row r="599606" spans="9:10" x14ac:dyDescent="0.35">
      <c r="I599606" s="4"/>
      <c r="J599606" s="4"/>
    </row>
    <row r="599607" spans="9:10" x14ac:dyDescent="0.35">
      <c r="I599607" s="4"/>
      <c r="J599607" s="4"/>
    </row>
    <row r="599608" spans="9:10" x14ac:dyDescent="0.35">
      <c r="I599608" s="4"/>
      <c r="J599608" s="4"/>
    </row>
    <row r="599609" spans="9:10" x14ac:dyDescent="0.35">
      <c r="I599609" s="4"/>
      <c r="J599609" s="4"/>
    </row>
    <row r="599610" spans="9:10" x14ac:dyDescent="0.35">
      <c r="I599610" s="4"/>
      <c r="J599610" s="4"/>
    </row>
    <row r="599611" spans="9:10" x14ac:dyDescent="0.35">
      <c r="I599611" s="4"/>
      <c r="J599611" s="4"/>
    </row>
    <row r="599612" spans="9:10" x14ac:dyDescent="0.35">
      <c r="I599612" s="4"/>
      <c r="J599612" s="4"/>
    </row>
    <row r="599613" spans="9:10" x14ac:dyDescent="0.35">
      <c r="I599613" s="4"/>
      <c r="J599613" s="4"/>
    </row>
    <row r="599614" spans="9:10" x14ac:dyDescent="0.35">
      <c r="I599614" s="4"/>
      <c r="J599614" s="4"/>
    </row>
    <row r="599615" spans="9:10" x14ac:dyDescent="0.35">
      <c r="I599615" s="4"/>
      <c r="J599615" s="4"/>
    </row>
    <row r="599616" spans="9:10" x14ac:dyDescent="0.35">
      <c r="I599616" s="4"/>
      <c r="J599616" s="4"/>
    </row>
    <row r="599617" spans="9:10" x14ac:dyDescent="0.35">
      <c r="I599617" s="4"/>
      <c r="J599617" s="4"/>
    </row>
    <row r="599618" spans="9:10" x14ac:dyDescent="0.35">
      <c r="I599618" s="4"/>
      <c r="J599618" s="4"/>
    </row>
    <row r="599619" spans="9:10" x14ac:dyDescent="0.35">
      <c r="I599619" s="4"/>
      <c r="J599619" s="4"/>
    </row>
    <row r="599620" spans="9:10" x14ac:dyDescent="0.35">
      <c r="I599620" s="4"/>
      <c r="J599620" s="4"/>
    </row>
    <row r="599621" spans="9:10" x14ac:dyDescent="0.35">
      <c r="I599621" s="4"/>
      <c r="J599621" s="4"/>
    </row>
    <row r="599622" spans="9:10" x14ac:dyDescent="0.35">
      <c r="I599622" s="4"/>
      <c r="J599622" s="4"/>
    </row>
    <row r="599623" spans="9:10" x14ac:dyDescent="0.35">
      <c r="I599623" s="4"/>
      <c r="J599623" s="4"/>
    </row>
    <row r="599624" spans="9:10" x14ac:dyDescent="0.35">
      <c r="I599624" s="4"/>
      <c r="J599624" s="4"/>
    </row>
    <row r="599625" spans="9:10" x14ac:dyDescent="0.35">
      <c r="I599625" s="4"/>
      <c r="J599625" s="4"/>
    </row>
    <row r="599626" spans="9:10" x14ac:dyDescent="0.35">
      <c r="I599626" s="4"/>
      <c r="J599626" s="4"/>
    </row>
    <row r="599627" spans="9:10" x14ac:dyDescent="0.35">
      <c r="I599627" s="4"/>
      <c r="J599627" s="4"/>
    </row>
    <row r="599628" spans="9:10" x14ac:dyDescent="0.35">
      <c r="I599628" s="4"/>
      <c r="J599628" s="4"/>
    </row>
    <row r="599629" spans="9:10" x14ac:dyDescent="0.35">
      <c r="I599629" s="4"/>
      <c r="J599629" s="4"/>
    </row>
    <row r="599630" spans="9:10" x14ac:dyDescent="0.35">
      <c r="I599630" s="4"/>
      <c r="J599630" s="4"/>
    </row>
    <row r="599631" spans="9:10" x14ac:dyDescent="0.35">
      <c r="I599631" s="4"/>
      <c r="J599631" s="4"/>
    </row>
    <row r="599632" spans="9:10" x14ac:dyDescent="0.35">
      <c r="I599632" s="4"/>
      <c r="J599632" s="4"/>
    </row>
    <row r="599633" spans="9:10" x14ac:dyDescent="0.35">
      <c r="I599633" s="4"/>
      <c r="J599633" s="4"/>
    </row>
    <row r="599634" spans="9:10" x14ac:dyDescent="0.35">
      <c r="I599634" s="4"/>
      <c r="J599634" s="4"/>
    </row>
    <row r="599635" spans="9:10" x14ac:dyDescent="0.35">
      <c r="I599635" s="4"/>
      <c r="J599635" s="4"/>
    </row>
    <row r="599636" spans="9:10" x14ac:dyDescent="0.35">
      <c r="I599636" s="4"/>
      <c r="J599636" s="4"/>
    </row>
    <row r="599637" spans="9:10" x14ac:dyDescent="0.35">
      <c r="I599637" s="4"/>
      <c r="J599637" s="4"/>
    </row>
    <row r="599638" spans="9:10" x14ac:dyDescent="0.35">
      <c r="I599638" s="4"/>
      <c r="J599638" s="4"/>
    </row>
    <row r="599639" spans="9:10" x14ac:dyDescent="0.35">
      <c r="I599639" s="4"/>
      <c r="J599639" s="4"/>
    </row>
    <row r="599640" spans="9:10" x14ac:dyDescent="0.35">
      <c r="I599640" s="4"/>
      <c r="J599640" s="4"/>
    </row>
    <row r="599641" spans="9:10" x14ac:dyDescent="0.35">
      <c r="I599641" s="4"/>
      <c r="J599641" s="4"/>
    </row>
    <row r="599642" spans="9:10" x14ac:dyDescent="0.35">
      <c r="I599642" s="4"/>
      <c r="J599642" s="4"/>
    </row>
    <row r="599643" spans="9:10" x14ac:dyDescent="0.35">
      <c r="I599643" s="4"/>
      <c r="J599643" s="4"/>
    </row>
    <row r="599644" spans="9:10" x14ac:dyDescent="0.35">
      <c r="I599644" s="4"/>
      <c r="J599644" s="4"/>
    </row>
    <row r="599645" spans="9:10" x14ac:dyDescent="0.35">
      <c r="I599645" s="4"/>
      <c r="J599645" s="4"/>
    </row>
    <row r="599646" spans="9:10" x14ac:dyDescent="0.35">
      <c r="I599646" s="4"/>
      <c r="J599646" s="4"/>
    </row>
    <row r="599647" spans="9:10" x14ac:dyDescent="0.35">
      <c r="I599647" s="4"/>
      <c r="J599647" s="4"/>
    </row>
    <row r="599648" spans="9:10" x14ac:dyDescent="0.35">
      <c r="I599648" s="4"/>
      <c r="J599648" s="4"/>
    </row>
    <row r="599649" spans="9:10" x14ac:dyDescent="0.35">
      <c r="I599649" s="4"/>
      <c r="J599649" s="4"/>
    </row>
    <row r="599650" spans="9:10" x14ac:dyDescent="0.35">
      <c r="I599650" s="4"/>
      <c r="J599650" s="4"/>
    </row>
    <row r="599651" spans="9:10" x14ac:dyDescent="0.35">
      <c r="I599651" s="4"/>
      <c r="J599651" s="4"/>
    </row>
    <row r="599652" spans="9:10" x14ac:dyDescent="0.35">
      <c r="I599652" s="4"/>
      <c r="J599652" s="4"/>
    </row>
    <row r="599653" spans="9:10" x14ac:dyDescent="0.35">
      <c r="I599653" s="4"/>
      <c r="J599653" s="4"/>
    </row>
    <row r="599654" spans="9:10" x14ac:dyDescent="0.35">
      <c r="I599654" s="4"/>
      <c r="J599654" s="4"/>
    </row>
    <row r="599655" spans="9:10" x14ac:dyDescent="0.35">
      <c r="I599655" s="4"/>
      <c r="J599655" s="4"/>
    </row>
    <row r="599656" spans="9:10" x14ac:dyDescent="0.35">
      <c r="I599656" s="4"/>
      <c r="J599656" s="4"/>
    </row>
    <row r="599657" spans="9:10" x14ac:dyDescent="0.35">
      <c r="I599657" s="4"/>
      <c r="J599657" s="4"/>
    </row>
    <row r="599658" spans="9:10" x14ac:dyDescent="0.35">
      <c r="I599658" s="4"/>
      <c r="J599658" s="4"/>
    </row>
    <row r="599659" spans="9:10" x14ac:dyDescent="0.35">
      <c r="I599659" s="4"/>
      <c r="J599659" s="4"/>
    </row>
    <row r="599660" spans="9:10" x14ac:dyDescent="0.35">
      <c r="I599660" s="4"/>
      <c r="J599660" s="4"/>
    </row>
    <row r="599661" spans="9:10" x14ac:dyDescent="0.35">
      <c r="I599661" s="4"/>
      <c r="J599661" s="4"/>
    </row>
    <row r="599662" spans="9:10" x14ac:dyDescent="0.35">
      <c r="I599662" s="4"/>
      <c r="J599662" s="4"/>
    </row>
    <row r="599663" spans="9:10" x14ac:dyDescent="0.35">
      <c r="I599663" s="4"/>
      <c r="J599663" s="4"/>
    </row>
    <row r="599664" spans="9:10" x14ac:dyDescent="0.35">
      <c r="I599664" s="4"/>
      <c r="J599664" s="4"/>
    </row>
    <row r="599665" spans="9:10" x14ac:dyDescent="0.35">
      <c r="I599665" s="4"/>
      <c r="J599665" s="4"/>
    </row>
    <row r="599666" spans="9:10" x14ac:dyDescent="0.35">
      <c r="I599666" s="4"/>
      <c r="J599666" s="4"/>
    </row>
    <row r="599667" spans="9:10" x14ac:dyDescent="0.35">
      <c r="I599667" s="4"/>
      <c r="J599667" s="4"/>
    </row>
    <row r="599668" spans="9:10" x14ac:dyDescent="0.35">
      <c r="I599668" s="4"/>
      <c r="J599668" s="4"/>
    </row>
    <row r="599669" spans="9:10" x14ac:dyDescent="0.35">
      <c r="I599669" s="4"/>
      <c r="J599669" s="4"/>
    </row>
    <row r="599670" spans="9:10" x14ac:dyDescent="0.35">
      <c r="I599670" s="4"/>
      <c r="J599670" s="4"/>
    </row>
    <row r="599671" spans="9:10" x14ac:dyDescent="0.35">
      <c r="I599671" s="4"/>
      <c r="J599671" s="4"/>
    </row>
    <row r="599672" spans="9:10" x14ac:dyDescent="0.35">
      <c r="I599672" s="4"/>
      <c r="J599672" s="4"/>
    </row>
    <row r="599673" spans="9:10" x14ac:dyDescent="0.35">
      <c r="I599673" s="4"/>
      <c r="J599673" s="4"/>
    </row>
    <row r="599674" spans="9:10" x14ac:dyDescent="0.35">
      <c r="I599674" s="4"/>
      <c r="J599674" s="4"/>
    </row>
    <row r="599675" spans="9:10" x14ac:dyDescent="0.35">
      <c r="I599675" s="4"/>
      <c r="J599675" s="4"/>
    </row>
    <row r="599676" spans="9:10" x14ac:dyDescent="0.35">
      <c r="I599676" s="4"/>
      <c r="J599676" s="4"/>
    </row>
    <row r="599677" spans="9:10" x14ac:dyDescent="0.35">
      <c r="I599677" s="4"/>
      <c r="J599677" s="4"/>
    </row>
    <row r="599678" spans="9:10" x14ac:dyDescent="0.35">
      <c r="I599678" s="4"/>
      <c r="J599678" s="4"/>
    </row>
    <row r="599679" spans="9:10" x14ac:dyDescent="0.35">
      <c r="I599679" s="4"/>
      <c r="J599679" s="4"/>
    </row>
    <row r="599680" spans="9:10" x14ac:dyDescent="0.35">
      <c r="I599680" s="4"/>
      <c r="J599680" s="4"/>
    </row>
    <row r="599681" spans="9:10" x14ac:dyDescent="0.35">
      <c r="I599681" s="4"/>
      <c r="J599681" s="4"/>
    </row>
    <row r="599682" spans="9:10" x14ac:dyDescent="0.35">
      <c r="I599682" s="4"/>
      <c r="J599682" s="4"/>
    </row>
    <row r="599683" spans="9:10" x14ac:dyDescent="0.35">
      <c r="I599683" s="4"/>
      <c r="J599683" s="4"/>
    </row>
    <row r="599684" spans="9:10" x14ac:dyDescent="0.35">
      <c r="I599684" s="4"/>
      <c r="J599684" s="4"/>
    </row>
    <row r="599685" spans="9:10" x14ac:dyDescent="0.35">
      <c r="I599685" s="4"/>
      <c r="J599685" s="4"/>
    </row>
    <row r="599686" spans="9:10" x14ac:dyDescent="0.35">
      <c r="I599686" s="4"/>
      <c r="J599686" s="4"/>
    </row>
    <row r="599687" spans="9:10" x14ac:dyDescent="0.35">
      <c r="I599687" s="4"/>
      <c r="J599687" s="4"/>
    </row>
    <row r="599688" spans="9:10" x14ac:dyDescent="0.35">
      <c r="I599688" s="4"/>
      <c r="J599688" s="4"/>
    </row>
    <row r="599689" spans="9:10" x14ac:dyDescent="0.35">
      <c r="I599689" s="4"/>
      <c r="J599689" s="4"/>
    </row>
    <row r="599690" spans="9:10" x14ac:dyDescent="0.35">
      <c r="I599690" s="4"/>
      <c r="J599690" s="4"/>
    </row>
    <row r="599691" spans="9:10" x14ac:dyDescent="0.35">
      <c r="I599691" s="4"/>
      <c r="J599691" s="4"/>
    </row>
    <row r="599692" spans="9:10" x14ac:dyDescent="0.35">
      <c r="I599692" s="4"/>
      <c r="J599692" s="4"/>
    </row>
    <row r="599693" spans="9:10" x14ac:dyDescent="0.35">
      <c r="I599693" s="4"/>
      <c r="J599693" s="4"/>
    </row>
    <row r="599694" spans="9:10" x14ac:dyDescent="0.35">
      <c r="I599694" s="4"/>
      <c r="J599694" s="4"/>
    </row>
    <row r="599695" spans="9:10" x14ac:dyDescent="0.35">
      <c r="I599695" s="4"/>
      <c r="J599695" s="4"/>
    </row>
    <row r="599696" spans="9:10" x14ac:dyDescent="0.35">
      <c r="I599696" s="4"/>
      <c r="J599696" s="4"/>
    </row>
    <row r="599697" spans="9:10" x14ac:dyDescent="0.35">
      <c r="I599697" s="4"/>
      <c r="J599697" s="4"/>
    </row>
    <row r="599698" spans="9:10" x14ac:dyDescent="0.35">
      <c r="I599698" s="4"/>
      <c r="J599698" s="4"/>
    </row>
    <row r="599699" spans="9:10" x14ac:dyDescent="0.35">
      <c r="I599699" s="4"/>
      <c r="J599699" s="4"/>
    </row>
    <row r="599700" spans="9:10" x14ac:dyDescent="0.35">
      <c r="I599700" s="4"/>
      <c r="J599700" s="4"/>
    </row>
    <row r="599701" spans="9:10" x14ac:dyDescent="0.35">
      <c r="I599701" s="4"/>
      <c r="J599701" s="4"/>
    </row>
    <row r="599702" spans="9:10" x14ac:dyDescent="0.35">
      <c r="I599702" s="4"/>
      <c r="J599702" s="4"/>
    </row>
    <row r="599703" spans="9:10" x14ac:dyDescent="0.35">
      <c r="I599703" s="4"/>
      <c r="J599703" s="4"/>
    </row>
    <row r="599704" spans="9:10" x14ac:dyDescent="0.35">
      <c r="I599704" s="4"/>
      <c r="J599704" s="4"/>
    </row>
    <row r="599705" spans="9:10" x14ac:dyDescent="0.35">
      <c r="I599705" s="4"/>
      <c r="J599705" s="4"/>
    </row>
    <row r="599706" spans="9:10" x14ac:dyDescent="0.35">
      <c r="I599706" s="4"/>
      <c r="J599706" s="4"/>
    </row>
    <row r="599707" spans="9:10" x14ac:dyDescent="0.35">
      <c r="I599707" s="4"/>
      <c r="J599707" s="4"/>
    </row>
    <row r="599708" spans="9:10" x14ac:dyDescent="0.35">
      <c r="I599708" s="4"/>
      <c r="J599708" s="4"/>
    </row>
    <row r="599709" spans="9:10" x14ac:dyDescent="0.35">
      <c r="I599709" s="4"/>
      <c r="J599709" s="4"/>
    </row>
    <row r="599710" spans="9:10" x14ac:dyDescent="0.35">
      <c r="I599710" s="4"/>
      <c r="J599710" s="4"/>
    </row>
    <row r="599711" spans="9:10" x14ac:dyDescent="0.35">
      <c r="I599711" s="4"/>
      <c r="J599711" s="4"/>
    </row>
    <row r="599712" spans="9:10" x14ac:dyDescent="0.35">
      <c r="I599712" s="4"/>
      <c r="J599712" s="4"/>
    </row>
    <row r="599713" spans="9:10" x14ac:dyDescent="0.35">
      <c r="I599713" s="4"/>
      <c r="J599713" s="4"/>
    </row>
    <row r="599714" spans="9:10" x14ac:dyDescent="0.35">
      <c r="I599714" s="4"/>
      <c r="J599714" s="4"/>
    </row>
    <row r="599715" spans="9:10" x14ac:dyDescent="0.35">
      <c r="I599715" s="4"/>
      <c r="J599715" s="4"/>
    </row>
    <row r="599716" spans="9:10" x14ac:dyDescent="0.35">
      <c r="I599716" s="4"/>
      <c r="J599716" s="4"/>
    </row>
    <row r="599717" spans="9:10" x14ac:dyDescent="0.35">
      <c r="I599717" s="4"/>
      <c r="J599717" s="4"/>
    </row>
    <row r="599718" spans="9:10" x14ac:dyDescent="0.35">
      <c r="I599718" s="4"/>
      <c r="J599718" s="4"/>
    </row>
    <row r="599719" spans="9:10" x14ac:dyDescent="0.35">
      <c r="I599719" s="4"/>
      <c r="J599719" s="4"/>
    </row>
    <row r="599720" spans="9:10" x14ac:dyDescent="0.35">
      <c r="I599720" s="4"/>
      <c r="J599720" s="4"/>
    </row>
    <row r="599721" spans="9:10" x14ac:dyDescent="0.35">
      <c r="I599721" s="4"/>
      <c r="J599721" s="4"/>
    </row>
    <row r="599722" spans="9:10" x14ac:dyDescent="0.35">
      <c r="I599722" s="4"/>
      <c r="J599722" s="4"/>
    </row>
    <row r="599723" spans="9:10" x14ac:dyDescent="0.35">
      <c r="I599723" s="4"/>
      <c r="J599723" s="4"/>
    </row>
    <row r="599724" spans="9:10" x14ac:dyDescent="0.35">
      <c r="I599724" s="4"/>
      <c r="J599724" s="4"/>
    </row>
    <row r="599725" spans="9:10" x14ac:dyDescent="0.35">
      <c r="I599725" s="4"/>
      <c r="J599725" s="4"/>
    </row>
    <row r="599726" spans="9:10" x14ac:dyDescent="0.35">
      <c r="I599726" s="4"/>
      <c r="J599726" s="4"/>
    </row>
    <row r="599727" spans="9:10" x14ac:dyDescent="0.35">
      <c r="I599727" s="4"/>
      <c r="J599727" s="4"/>
    </row>
    <row r="599728" spans="9:10" x14ac:dyDescent="0.35">
      <c r="I599728" s="4"/>
      <c r="J599728" s="4"/>
    </row>
    <row r="599729" spans="9:10" x14ac:dyDescent="0.35">
      <c r="I599729" s="4"/>
      <c r="J599729" s="4"/>
    </row>
    <row r="599730" spans="9:10" x14ac:dyDescent="0.35">
      <c r="I599730" s="4"/>
      <c r="J599730" s="4"/>
    </row>
    <row r="599731" spans="9:10" x14ac:dyDescent="0.35">
      <c r="I599731" s="4"/>
      <c r="J599731" s="4"/>
    </row>
    <row r="599732" spans="9:10" x14ac:dyDescent="0.35">
      <c r="I599732" s="4"/>
      <c r="J599732" s="4"/>
    </row>
    <row r="599733" spans="9:10" x14ac:dyDescent="0.35">
      <c r="I599733" s="4"/>
      <c r="J599733" s="4"/>
    </row>
    <row r="599734" spans="9:10" x14ac:dyDescent="0.35">
      <c r="I599734" s="4"/>
      <c r="J599734" s="4"/>
    </row>
    <row r="599735" spans="9:10" x14ac:dyDescent="0.35">
      <c r="I599735" s="4"/>
      <c r="J599735" s="4"/>
    </row>
    <row r="599736" spans="9:10" x14ac:dyDescent="0.35">
      <c r="I599736" s="4"/>
      <c r="J599736" s="4"/>
    </row>
    <row r="599737" spans="9:10" x14ac:dyDescent="0.35">
      <c r="I599737" s="4"/>
      <c r="J599737" s="4"/>
    </row>
    <row r="599738" spans="9:10" x14ac:dyDescent="0.35">
      <c r="I599738" s="4"/>
      <c r="J599738" s="4"/>
    </row>
    <row r="599739" spans="9:10" x14ac:dyDescent="0.35">
      <c r="I599739" s="4"/>
      <c r="J599739" s="4"/>
    </row>
    <row r="599740" spans="9:10" x14ac:dyDescent="0.35">
      <c r="I599740" s="4"/>
      <c r="J599740" s="4"/>
    </row>
    <row r="599741" spans="9:10" x14ac:dyDescent="0.35">
      <c r="I599741" s="4"/>
      <c r="J599741" s="4"/>
    </row>
    <row r="599742" spans="9:10" x14ac:dyDescent="0.35">
      <c r="I599742" s="4"/>
      <c r="J599742" s="4"/>
    </row>
    <row r="599743" spans="9:10" x14ac:dyDescent="0.35">
      <c r="I599743" s="4"/>
      <c r="J599743" s="4"/>
    </row>
    <row r="599744" spans="9:10" x14ac:dyDescent="0.35">
      <c r="I599744" s="4"/>
      <c r="J599744" s="4"/>
    </row>
    <row r="599745" spans="9:10" x14ac:dyDescent="0.35">
      <c r="I599745" s="4"/>
      <c r="J599745" s="4"/>
    </row>
    <row r="599746" spans="9:10" x14ac:dyDescent="0.35">
      <c r="I599746" s="4"/>
      <c r="J599746" s="4"/>
    </row>
    <row r="599747" spans="9:10" x14ac:dyDescent="0.35">
      <c r="I599747" s="4"/>
      <c r="J599747" s="4"/>
    </row>
    <row r="599748" spans="9:10" x14ac:dyDescent="0.35">
      <c r="I599748" s="4"/>
      <c r="J599748" s="4"/>
    </row>
    <row r="599749" spans="9:10" x14ac:dyDescent="0.35">
      <c r="I599749" s="4"/>
      <c r="J599749" s="4"/>
    </row>
    <row r="599750" spans="9:10" x14ac:dyDescent="0.35">
      <c r="I599750" s="4"/>
      <c r="J599750" s="4"/>
    </row>
    <row r="599751" spans="9:10" x14ac:dyDescent="0.35">
      <c r="I599751" s="4"/>
      <c r="J599751" s="4"/>
    </row>
    <row r="599752" spans="9:10" x14ac:dyDescent="0.35">
      <c r="I599752" s="4"/>
      <c r="J599752" s="4"/>
    </row>
    <row r="599753" spans="9:10" x14ac:dyDescent="0.35">
      <c r="I599753" s="4"/>
      <c r="J599753" s="4"/>
    </row>
    <row r="599754" spans="9:10" x14ac:dyDescent="0.35">
      <c r="I599754" s="4"/>
      <c r="J599754" s="4"/>
    </row>
    <row r="599755" spans="9:10" x14ac:dyDescent="0.35">
      <c r="I599755" s="4"/>
      <c r="J599755" s="4"/>
    </row>
    <row r="599756" spans="9:10" x14ac:dyDescent="0.35">
      <c r="I599756" s="4"/>
      <c r="J599756" s="4"/>
    </row>
    <row r="599757" spans="9:10" x14ac:dyDescent="0.35">
      <c r="I599757" s="4"/>
      <c r="J599757" s="4"/>
    </row>
    <row r="599758" spans="9:10" x14ac:dyDescent="0.35">
      <c r="I599758" s="4"/>
      <c r="J599758" s="4"/>
    </row>
    <row r="599759" spans="9:10" x14ac:dyDescent="0.35">
      <c r="I599759" s="4"/>
      <c r="J599759" s="4"/>
    </row>
    <row r="599760" spans="9:10" x14ac:dyDescent="0.35">
      <c r="I599760" s="4"/>
      <c r="J599760" s="4"/>
    </row>
    <row r="599761" spans="9:10" x14ac:dyDescent="0.35">
      <c r="I599761" s="4"/>
      <c r="J599761" s="4"/>
    </row>
    <row r="599762" spans="9:10" x14ac:dyDescent="0.35">
      <c r="I599762" s="4"/>
      <c r="J599762" s="4"/>
    </row>
    <row r="599763" spans="9:10" x14ac:dyDescent="0.35">
      <c r="I599763" s="4"/>
      <c r="J599763" s="4"/>
    </row>
    <row r="599764" spans="9:10" x14ac:dyDescent="0.35">
      <c r="I599764" s="4"/>
      <c r="J599764" s="4"/>
    </row>
    <row r="599765" spans="9:10" x14ac:dyDescent="0.35">
      <c r="I599765" s="4"/>
      <c r="J599765" s="4"/>
    </row>
    <row r="599766" spans="9:10" x14ac:dyDescent="0.35">
      <c r="I599766" s="4"/>
      <c r="J599766" s="4"/>
    </row>
    <row r="599767" spans="9:10" x14ac:dyDescent="0.35">
      <c r="I599767" s="4"/>
      <c r="J599767" s="4"/>
    </row>
    <row r="599768" spans="9:10" x14ac:dyDescent="0.35">
      <c r="I599768" s="4"/>
      <c r="J599768" s="4"/>
    </row>
    <row r="599769" spans="9:10" x14ac:dyDescent="0.35">
      <c r="I599769" s="4"/>
      <c r="J599769" s="4"/>
    </row>
    <row r="599770" spans="9:10" x14ac:dyDescent="0.35">
      <c r="I599770" s="4"/>
      <c r="J599770" s="4"/>
    </row>
    <row r="599771" spans="9:10" x14ac:dyDescent="0.35">
      <c r="I599771" s="4"/>
      <c r="J599771" s="4"/>
    </row>
    <row r="599772" spans="9:10" x14ac:dyDescent="0.35">
      <c r="I599772" s="4"/>
      <c r="J599772" s="4"/>
    </row>
    <row r="599773" spans="9:10" x14ac:dyDescent="0.35">
      <c r="I599773" s="4"/>
      <c r="J599773" s="4"/>
    </row>
    <row r="599774" spans="9:10" x14ac:dyDescent="0.35">
      <c r="I599774" s="4"/>
      <c r="J599774" s="4"/>
    </row>
    <row r="599775" spans="9:10" x14ac:dyDescent="0.35">
      <c r="I599775" s="4"/>
      <c r="J599775" s="4"/>
    </row>
    <row r="599776" spans="9:10" x14ac:dyDescent="0.35">
      <c r="I599776" s="4"/>
      <c r="J599776" s="4"/>
    </row>
    <row r="599777" spans="9:10" x14ac:dyDescent="0.35">
      <c r="I599777" s="4"/>
      <c r="J599777" s="4"/>
    </row>
    <row r="599778" spans="9:10" x14ac:dyDescent="0.35">
      <c r="I599778" s="4"/>
      <c r="J599778" s="4"/>
    </row>
    <row r="599779" spans="9:10" x14ac:dyDescent="0.35">
      <c r="I599779" s="4"/>
      <c r="J599779" s="4"/>
    </row>
    <row r="599780" spans="9:10" x14ac:dyDescent="0.35">
      <c r="I599780" s="4"/>
      <c r="J599780" s="4"/>
    </row>
    <row r="599781" spans="9:10" x14ac:dyDescent="0.35">
      <c r="I599781" s="4"/>
      <c r="J599781" s="4"/>
    </row>
    <row r="599782" spans="9:10" x14ac:dyDescent="0.35">
      <c r="I599782" s="4"/>
      <c r="J599782" s="4"/>
    </row>
    <row r="599783" spans="9:10" x14ac:dyDescent="0.35">
      <c r="I599783" s="4"/>
      <c r="J599783" s="4"/>
    </row>
    <row r="599784" spans="9:10" x14ac:dyDescent="0.35">
      <c r="I599784" s="4"/>
      <c r="J599784" s="4"/>
    </row>
    <row r="599785" spans="9:10" x14ac:dyDescent="0.35">
      <c r="I599785" s="4"/>
      <c r="J599785" s="4"/>
    </row>
    <row r="599786" spans="9:10" x14ac:dyDescent="0.35">
      <c r="I599786" s="4"/>
      <c r="J599786" s="4"/>
    </row>
    <row r="599787" spans="9:10" x14ac:dyDescent="0.35">
      <c r="I599787" s="4"/>
      <c r="J599787" s="4"/>
    </row>
    <row r="599788" spans="9:10" x14ac:dyDescent="0.35">
      <c r="I599788" s="4"/>
      <c r="J599788" s="4"/>
    </row>
    <row r="599789" spans="9:10" x14ac:dyDescent="0.35">
      <c r="I599789" s="4"/>
      <c r="J599789" s="4"/>
    </row>
    <row r="599790" spans="9:10" x14ac:dyDescent="0.35">
      <c r="I599790" s="4"/>
      <c r="J599790" s="4"/>
    </row>
    <row r="599791" spans="9:10" x14ac:dyDescent="0.35">
      <c r="I599791" s="4"/>
      <c r="J599791" s="4"/>
    </row>
    <row r="599792" spans="9:10" x14ac:dyDescent="0.35">
      <c r="I599792" s="4"/>
      <c r="J599792" s="4"/>
    </row>
    <row r="599793" spans="9:10" x14ac:dyDescent="0.35">
      <c r="I599793" s="4"/>
      <c r="J599793" s="4"/>
    </row>
    <row r="599794" spans="9:10" x14ac:dyDescent="0.35">
      <c r="I599794" s="4"/>
      <c r="J599794" s="4"/>
    </row>
    <row r="599795" spans="9:10" x14ac:dyDescent="0.35">
      <c r="I599795" s="4"/>
      <c r="J599795" s="4"/>
    </row>
    <row r="599796" spans="9:10" x14ac:dyDescent="0.35">
      <c r="I599796" s="4"/>
      <c r="J599796" s="4"/>
    </row>
    <row r="599797" spans="9:10" x14ac:dyDescent="0.35">
      <c r="I599797" s="4"/>
      <c r="J599797" s="4"/>
    </row>
    <row r="599798" spans="9:10" x14ac:dyDescent="0.35">
      <c r="I599798" s="4"/>
      <c r="J599798" s="4"/>
    </row>
    <row r="599799" spans="9:10" x14ac:dyDescent="0.35">
      <c r="I599799" s="4"/>
      <c r="J599799" s="4"/>
    </row>
    <row r="599800" spans="9:10" x14ac:dyDescent="0.35">
      <c r="I599800" s="4"/>
      <c r="J599800" s="4"/>
    </row>
    <row r="599801" spans="9:10" x14ac:dyDescent="0.35">
      <c r="I599801" s="4"/>
      <c r="J599801" s="4"/>
    </row>
    <row r="599802" spans="9:10" x14ac:dyDescent="0.35">
      <c r="I599802" s="4"/>
      <c r="J599802" s="4"/>
    </row>
    <row r="599803" spans="9:10" x14ac:dyDescent="0.35">
      <c r="I599803" s="4"/>
      <c r="J599803" s="4"/>
    </row>
    <row r="599804" spans="9:10" x14ac:dyDescent="0.35">
      <c r="I599804" s="4"/>
      <c r="J599804" s="4"/>
    </row>
    <row r="599805" spans="9:10" x14ac:dyDescent="0.35">
      <c r="I599805" s="4"/>
      <c r="J599805" s="4"/>
    </row>
    <row r="599806" spans="9:10" x14ac:dyDescent="0.35">
      <c r="I599806" s="4"/>
      <c r="J599806" s="4"/>
    </row>
    <row r="599807" spans="9:10" x14ac:dyDescent="0.35">
      <c r="I599807" s="4"/>
      <c r="J599807" s="4"/>
    </row>
    <row r="599808" spans="9:10" x14ac:dyDescent="0.35">
      <c r="I599808" s="4"/>
      <c r="J599808" s="4"/>
    </row>
    <row r="599809" spans="9:10" x14ac:dyDescent="0.35">
      <c r="I599809" s="4"/>
      <c r="J599809" s="4"/>
    </row>
    <row r="599810" spans="9:10" x14ac:dyDescent="0.35">
      <c r="I599810" s="4"/>
      <c r="J599810" s="4"/>
    </row>
    <row r="599811" spans="9:10" x14ac:dyDescent="0.35">
      <c r="I599811" s="4"/>
      <c r="J599811" s="4"/>
    </row>
    <row r="599812" spans="9:10" x14ac:dyDescent="0.35">
      <c r="I599812" s="4"/>
      <c r="J599812" s="4"/>
    </row>
    <row r="599813" spans="9:10" x14ac:dyDescent="0.35">
      <c r="I599813" s="4"/>
      <c r="J599813" s="4"/>
    </row>
    <row r="599814" spans="9:10" x14ac:dyDescent="0.35">
      <c r="I599814" s="4"/>
      <c r="J599814" s="4"/>
    </row>
    <row r="599815" spans="9:10" x14ac:dyDescent="0.35">
      <c r="I599815" s="4"/>
      <c r="J599815" s="4"/>
    </row>
    <row r="599816" spans="9:10" x14ac:dyDescent="0.35">
      <c r="I599816" s="4"/>
      <c r="J599816" s="4"/>
    </row>
    <row r="599817" spans="9:10" x14ac:dyDescent="0.35">
      <c r="I599817" s="4"/>
      <c r="J599817" s="4"/>
    </row>
    <row r="599818" spans="9:10" x14ac:dyDescent="0.35">
      <c r="I599818" s="4"/>
      <c r="J599818" s="4"/>
    </row>
    <row r="599819" spans="9:10" x14ac:dyDescent="0.35">
      <c r="I599819" s="4"/>
      <c r="J599819" s="4"/>
    </row>
    <row r="599820" spans="9:10" x14ac:dyDescent="0.35">
      <c r="I599820" s="4"/>
      <c r="J599820" s="4"/>
    </row>
    <row r="599821" spans="9:10" x14ac:dyDescent="0.35">
      <c r="I599821" s="4"/>
      <c r="J599821" s="4"/>
    </row>
    <row r="599822" spans="9:10" x14ac:dyDescent="0.35">
      <c r="I599822" s="4"/>
      <c r="J599822" s="4"/>
    </row>
    <row r="599823" spans="9:10" x14ac:dyDescent="0.35">
      <c r="I599823" s="4"/>
      <c r="J599823" s="4"/>
    </row>
    <row r="599824" spans="9:10" x14ac:dyDescent="0.35">
      <c r="I599824" s="4"/>
      <c r="J599824" s="4"/>
    </row>
    <row r="599825" spans="9:10" x14ac:dyDescent="0.35">
      <c r="I599825" s="4"/>
      <c r="J599825" s="4"/>
    </row>
    <row r="599826" spans="9:10" x14ac:dyDescent="0.35">
      <c r="I599826" s="4"/>
      <c r="J599826" s="4"/>
    </row>
    <row r="599827" spans="9:10" x14ac:dyDescent="0.35">
      <c r="I599827" s="4"/>
      <c r="J599827" s="4"/>
    </row>
    <row r="599828" spans="9:10" x14ac:dyDescent="0.35">
      <c r="I599828" s="4"/>
      <c r="J599828" s="4"/>
    </row>
    <row r="599829" spans="9:10" x14ac:dyDescent="0.35">
      <c r="I599829" s="4"/>
      <c r="J599829" s="4"/>
    </row>
    <row r="599830" spans="9:10" x14ac:dyDescent="0.35">
      <c r="I599830" s="4"/>
      <c r="J599830" s="4"/>
    </row>
    <row r="599831" spans="9:10" x14ac:dyDescent="0.35">
      <c r="I599831" s="4"/>
      <c r="J599831" s="4"/>
    </row>
    <row r="599832" spans="9:10" x14ac:dyDescent="0.35">
      <c r="I599832" s="4"/>
      <c r="J599832" s="4"/>
    </row>
    <row r="599833" spans="9:10" x14ac:dyDescent="0.35">
      <c r="I599833" s="4"/>
      <c r="J599833" s="4"/>
    </row>
    <row r="599834" spans="9:10" x14ac:dyDescent="0.35">
      <c r="I599834" s="4"/>
      <c r="J599834" s="4"/>
    </row>
    <row r="599835" spans="9:10" x14ac:dyDescent="0.35">
      <c r="I599835" s="4"/>
      <c r="J599835" s="4"/>
    </row>
    <row r="599836" spans="9:10" x14ac:dyDescent="0.35">
      <c r="I599836" s="4"/>
      <c r="J599836" s="4"/>
    </row>
    <row r="599837" spans="9:10" x14ac:dyDescent="0.35">
      <c r="I599837" s="4"/>
      <c r="J599837" s="4"/>
    </row>
    <row r="599838" spans="9:10" x14ac:dyDescent="0.35">
      <c r="I599838" s="4"/>
      <c r="J599838" s="4"/>
    </row>
    <row r="599839" spans="9:10" x14ac:dyDescent="0.35">
      <c r="I599839" s="4"/>
      <c r="J599839" s="4"/>
    </row>
    <row r="599840" spans="9:10" x14ac:dyDescent="0.35">
      <c r="I599840" s="4"/>
      <c r="J599840" s="4"/>
    </row>
    <row r="599841" spans="9:10" x14ac:dyDescent="0.35">
      <c r="I599841" s="4"/>
      <c r="J599841" s="4"/>
    </row>
    <row r="599842" spans="9:10" x14ac:dyDescent="0.35">
      <c r="I599842" s="4"/>
      <c r="J599842" s="4"/>
    </row>
    <row r="599843" spans="9:10" x14ac:dyDescent="0.35">
      <c r="I599843" s="4"/>
      <c r="J599843" s="4"/>
    </row>
    <row r="599844" spans="9:10" x14ac:dyDescent="0.35">
      <c r="I599844" s="4"/>
      <c r="J599844" s="4"/>
    </row>
    <row r="599845" spans="9:10" x14ac:dyDescent="0.35">
      <c r="I599845" s="4"/>
      <c r="J599845" s="4"/>
    </row>
    <row r="599846" spans="9:10" x14ac:dyDescent="0.35">
      <c r="I599846" s="4"/>
      <c r="J599846" s="4"/>
    </row>
    <row r="599847" spans="9:10" x14ac:dyDescent="0.35">
      <c r="I599847" s="4"/>
      <c r="J599847" s="4"/>
    </row>
    <row r="599848" spans="9:10" x14ac:dyDescent="0.35">
      <c r="I599848" s="4"/>
      <c r="J599848" s="4"/>
    </row>
    <row r="599849" spans="9:10" x14ac:dyDescent="0.35">
      <c r="I599849" s="4"/>
      <c r="J599849" s="4"/>
    </row>
    <row r="599850" spans="9:10" x14ac:dyDescent="0.35">
      <c r="I599850" s="4"/>
      <c r="J599850" s="4"/>
    </row>
    <row r="599851" spans="9:10" x14ac:dyDescent="0.35">
      <c r="I599851" s="4"/>
      <c r="J599851" s="4"/>
    </row>
    <row r="599852" spans="9:10" x14ac:dyDescent="0.35">
      <c r="I599852" s="4"/>
      <c r="J599852" s="4"/>
    </row>
    <row r="599853" spans="9:10" x14ac:dyDescent="0.35">
      <c r="I599853" s="4"/>
      <c r="J599853" s="4"/>
    </row>
    <row r="599854" spans="9:10" x14ac:dyDescent="0.35">
      <c r="I599854" s="4"/>
      <c r="J599854" s="4"/>
    </row>
    <row r="599855" spans="9:10" x14ac:dyDescent="0.35">
      <c r="I599855" s="4"/>
      <c r="J599855" s="4"/>
    </row>
    <row r="599856" spans="9:10" x14ac:dyDescent="0.35">
      <c r="I599856" s="4"/>
      <c r="J599856" s="4"/>
    </row>
    <row r="599857" spans="9:10" x14ac:dyDescent="0.35">
      <c r="I599857" s="4"/>
      <c r="J599857" s="4"/>
    </row>
    <row r="599858" spans="9:10" x14ac:dyDescent="0.35">
      <c r="I599858" s="4"/>
      <c r="J599858" s="4"/>
    </row>
    <row r="599859" spans="9:10" x14ac:dyDescent="0.35">
      <c r="I599859" s="4"/>
      <c r="J599859" s="4"/>
    </row>
    <row r="599860" spans="9:10" x14ac:dyDescent="0.35">
      <c r="I599860" s="4"/>
      <c r="J599860" s="4"/>
    </row>
    <row r="599861" spans="9:10" x14ac:dyDescent="0.35">
      <c r="I599861" s="4"/>
      <c r="J599861" s="4"/>
    </row>
    <row r="599862" spans="9:10" x14ac:dyDescent="0.35">
      <c r="I599862" s="4"/>
      <c r="J599862" s="4"/>
    </row>
    <row r="599863" spans="9:10" x14ac:dyDescent="0.35">
      <c r="I599863" s="4"/>
      <c r="J599863" s="4"/>
    </row>
    <row r="599864" spans="9:10" x14ac:dyDescent="0.35">
      <c r="I599864" s="4"/>
      <c r="J599864" s="4"/>
    </row>
    <row r="599865" spans="9:10" x14ac:dyDescent="0.35">
      <c r="I599865" s="4"/>
      <c r="J599865" s="4"/>
    </row>
    <row r="599866" spans="9:10" x14ac:dyDescent="0.35">
      <c r="I599866" s="4"/>
      <c r="J599866" s="4"/>
    </row>
    <row r="599867" spans="9:10" x14ac:dyDescent="0.35">
      <c r="I599867" s="4"/>
      <c r="J599867" s="4"/>
    </row>
    <row r="599868" spans="9:10" x14ac:dyDescent="0.35">
      <c r="I599868" s="4"/>
      <c r="J599868" s="4"/>
    </row>
    <row r="599869" spans="9:10" x14ac:dyDescent="0.35">
      <c r="I599869" s="4"/>
      <c r="J599869" s="4"/>
    </row>
    <row r="599870" spans="9:10" x14ac:dyDescent="0.35">
      <c r="I599870" s="4"/>
      <c r="J599870" s="4"/>
    </row>
    <row r="599871" spans="9:10" x14ac:dyDescent="0.35">
      <c r="I599871" s="4"/>
      <c r="J599871" s="4"/>
    </row>
    <row r="599872" spans="9:10" x14ac:dyDescent="0.35">
      <c r="I599872" s="4"/>
      <c r="J599872" s="4"/>
    </row>
    <row r="599873" spans="9:10" x14ac:dyDescent="0.35">
      <c r="I599873" s="4"/>
      <c r="J599873" s="4"/>
    </row>
    <row r="599874" spans="9:10" x14ac:dyDescent="0.35">
      <c r="I599874" s="4"/>
      <c r="J599874" s="4"/>
    </row>
    <row r="599875" spans="9:10" x14ac:dyDescent="0.35">
      <c r="I599875" s="4"/>
      <c r="J599875" s="4"/>
    </row>
    <row r="599876" spans="9:10" x14ac:dyDescent="0.35">
      <c r="I599876" s="4"/>
      <c r="J599876" s="4"/>
    </row>
    <row r="599877" spans="9:10" x14ac:dyDescent="0.35">
      <c r="I599877" s="4"/>
      <c r="J599877" s="4"/>
    </row>
    <row r="599878" spans="9:10" x14ac:dyDescent="0.35">
      <c r="I599878" s="4"/>
      <c r="J599878" s="4"/>
    </row>
    <row r="599879" spans="9:10" x14ac:dyDescent="0.35">
      <c r="I599879" s="4"/>
      <c r="J599879" s="4"/>
    </row>
    <row r="599880" spans="9:10" x14ac:dyDescent="0.35">
      <c r="I599880" s="4"/>
      <c r="J599880" s="4"/>
    </row>
    <row r="599881" spans="9:10" x14ac:dyDescent="0.35">
      <c r="I599881" s="4"/>
      <c r="J599881" s="4"/>
    </row>
    <row r="599882" spans="9:10" x14ac:dyDescent="0.35">
      <c r="I599882" s="4"/>
      <c r="J599882" s="4"/>
    </row>
    <row r="599883" spans="9:10" x14ac:dyDescent="0.35">
      <c r="I599883" s="4"/>
      <c r="J599883" s="4"/>
    </row>
    <row r="599884" spans="9:10" x14ac:dyDescent="0.35">
      <c r="I599884" s="4"/>
      <c r="J599884" s="4"/>
    </row>
    <row r="599885" spans="9:10" x14ac:dyDescent="0.35">
      <c r="I599885" s="4"/>
      <c r="J599885" s="4"/>
    </row>
    <row r="599886" spans="9:10" x14ac:dyDescent="0.35">
      <c r="I599886" s="4"/>
      <c r="J599886" s="4"/>
    </row>
    <row r="599887" spans="9:10" x14ac:dyDescent="0.35">
      <c r="I599887" s="4"/>
      <c r="J599887" s="4"/>
    </row>
    <row r="599888" spans="9:10" x14ac:dyDescent="0.35">
      <c r="I599888" s="4"/>
      <c r="J599888" s="4"/>
    </row>
    <row r="599889" spans="9:10" x14ac:dyDescent="0.35">
      <c r="I599889" s="4"/>
      <c r="J599889" s="4"/>
    </row>
    <row r="599890" spans="9:10" x14ac:dyDescent="0.35">
      <c r="I599890" s="4"/>
      <c r="J599890" s="4"/>
    </row>
    <row r="599891" spans="9:10" x14ac:dyDescent="0.35">
      <c r="I599891" s="4"/>
      <c r="J599891" s="4"/>
    </row>
    <row r="599892" spans="9:10" x14ac:dyDescent="0.35">
      <c r="I599892" s="4"/>
      <c r="J599892" s="4"/>
    </row>
    <row r="599893" spans="9:10" x14ac:dyDescent="0.35">
      <c r="I599893" s="4"/>
      <c r="J599893" s="4"/>
    </row>
    <row r="599894" spans="9:10" x14ac:dyDescent="0.35">
      <c r="I599894" s="4"/>
      <c r="J599894" s="4"/>
    </row>
    <row r="599895" spans="9:10" x14ac:dyDescent="0.35">
      <c r="I599895" s="4"/>
      <c r="J599895" s="4"/>
    </row>
    <row r="599896" spans="9:10" x14ac:dyDescent="0.35">
      <c r="I599896" s="4"/>
      <c r="J599896" s="4"/>
    </row>
    <row r="599897" spans="9:10" x14ac:dyDescent="0.35">
      <c r="I599897" s="4"/>
      <c r="J599897" s="4"/>
    </row>
    <row r="599898" spans="9:10" x14ac:dyDescent="0.35">
      <c r="I599898" s="4"/>
      <c r="J599898" s="4"/>
    </row>
    <row r="599899" spans="9:10" x14ac:dyDescent="0.35">
      <c r="I599899" s="4"/>
      <c r="J599899" s="4"/>
    </row>
    <row r="599900" spans="9:10" x14ac:dyDescent="0.35">
      <c r="I599900" s="4"/>
      <c r="J599900" s="4"/>
    </row>
    <row r="599901" spans="9:10" x14ac:dyDescent="0.35">
      <c r="I599901" s="4"/>
      <c r="J599901" s="4"/>
    </row>
    <row r="599902" spans="9:10" x14ac:dyDescent="0.35">
      <c r="I599902" s="4"/>
      <c r="J599902" s="4"/>
    </row>
    <row r="599903" spans="9:10" x14ac:dyDescent="0.35">
      <c r="I599903" s="4"/>
      <c r="J599903" s="4"/>
    </row>
    <row r="599904" spans="9:10" x14ac:dyDescent="0.35">
      <c r="I599904" s="4"/>
      <c r="J599904" s="4"/>
    </row>
    <row r="599905" spans="9:10" x14ac:dyDescent="0.35">
      <c r="I599905" s="4"/>
      <c r="J599905" s="4"/>
    </row>
    <row r="599906" spans="9:10" x14ac:dyDescent="0.35">
      <c r="I599906" s="4"/>
      <c r="J599906" s="4"/>
    </row>
    <row r="599907" spans="9:10" x14ac:dyDescent="0.35">
      <c r="I599907" s="4"/>
      <c r="J599907" s="4"/>
    </row>
    <row r="599908" spans="9:10" x14ac:dyDescent="0.35">
      <c r="I599908" s="4"/>
      <c r="J599908" s="4"/>
    </row>
    <row r="599909" spans="9:10" x14ac:dyDescent="0.35">
      <c r="I599909" s="4"/>
      <c r="J599909" s="4"/>
    </row>
    <row r="599910" spans="9:10" x14ac:dyDescent="0.35">
      <c r="I599910" s="4"/>
      <c r="J599910" s="4"/>
    </row>
    <row r="599911" spans="9:10" x14ac:dyDescent="0.35">
      <c r="I599911" s="4"/>
      <c r="J599911" s="4"/>
    </row>
    <row r="599912" spans="9:10" x14ac:dyDescent="0.35">
      <c r="I599912" s="4"/>
      <c r="J599912" s="4"/>
    </row>
    <row r="599913" spans="9:10" x14ac:dyDescent="0.35">
      <c r="I599913" s="4"/>
      <c r="J599913" s="4"/>
    </row>
    <row r="599914" spans="9:10" x14ac:dyDescent="0.35">
      <c r="I599914" s="4"/>
      <c r="J599914" s="4"/>
    </row>
    <row r="599915" spans="9:10" x14ac:dyDescent="0.35">
      <c r="I599915" s="4"/>
      <c r="J599915" s="4"/>
    </row>
    <row r="599916" spans="9:10" x14ac:dyDescent="0.35">
      <c r="I599916" s="4"/>
      <c r="J599916" s="4"/>
    </row>
    <row r="599917" spans="9:10" x14ac:dyDescent="0.35">
      <c r="I599917" s="4"/>
      <c r="J599917" s="4"/>
    </row>
    <row r="599918" spans="9:10" x14ac:dyDescent="0.35">
      <c r="I599918" s="4"/>
      <c r="J599918" s="4"/>
    </row>
    <row r="599919" spans="9:10" x14ac:dyDescent="0.35">
      <c r="I599919" s="4"/>
      <c r="J599919" s="4"/>
    </row>
    <row r="599920" spans="9:10" x14ac:dyDescent="0.35">
      <c r="I599920" s="4"/>
      <c r="J599920" s="4"/>
    </row>
    <row r="599921" spans="9:10" x14ac:dyDescent="0.35">
      <c r="I599921" s="4"/>
      <c r="J599921" s="4"/>
    </row>
    <row r="599922" spans="9:10" x14ac:dyDescent="0.35">
      <c r="I599922" s="4"/>
      <c r="J599922" s="4"/>
    </row>
    <row r="599923" spans="9:10" x14ac:dyDescent="0.35">
      <c r="I599923" s="4"/>
      <c r="J599923" s="4"/>
    </row>
    <row r="599924" spans="9:10" x14ac:dyDescent="0.35">
      <c r="I599924" s="4"/>
      <c r="J599924" s="4"/>
    </row>
    <row r="599925" spans="9:10" x14ac:dyDescent="0.35">
      <c r="I599925" s="4"/>
      <c r="J599925" s="4"/>
    </row>
    <row r="599926" spans="9:10" x14ac:dyDescent="0.35">
      <c r="I599926" s="4"/>
      <c r="J599926" s="4"/>
    </row>
    <row r="599927" spans="9:10" x14ac:dyDescent="0.35">
      <c r="I599927" s="4"/>
      <c r="J599927" s="4"/>
    </row>
    <row r="599928" spans="9:10" x14ac:dyDescent="0.35">
      <c r="I599928" s="4"/>
      <c r="J599928" s="4"/>
    </row>
    <row r="599929" spans="9:10" x14ac:dyDescent="0.35">
      <c r="I599929" s="4"/>
      <c r="J599929" s="4"/>
    </row>
    <row r="599930" spans="9:10" x14ac:dyDescent="0.35">
      <c r="I599930" s="4"/>
      <c r="J599930" s="4"/>
    </row>
    <row r="599931" spans="9:10" x14ac:dyDescent="0.35">
      <c r="I599931" s="4"/>
      <c r="J599931" s="4"/>
    </row>
    <row r="599932" spans="9:10" x14ac:dyDescent="0.35">
      <c r="I599932" s="4"/>
      <c r="J599932" s="4"/>
    </row>
    <row r="599933" spans="9:10" x14ac:dyDescent="0.35">
      <c r="I599933" s="4"/>
      <c r="J599933" s="4"/>
    </row>
    <row r="599934" spans="9:10" x14ac:dyDescent="0.35">
      <c r="I599934" s="4"/>
      <c r="J599934" s="4"/>
    </row>
    <row r="599935" spans="9:10" x14ac:dyDescent="0.35">
      <c r="I599935" s="4"/>
      <c r="J599935" s="4"/>
    </row>
    <row r="599936" spans="9:10" x14ac:dyDescent="0.35">
      <c r="I599936" s="4"/>
      <c r="J599936" s="4"/>
    </row>
    <row r="599937" spans="9:10" x14ac:dyDescent="0.35">
      <c r="I599937" s="4"/>
      <c r="J599937" s="4"/>
    </row>
    <row r="599938" spans="9:10" x14ac:dyDescent="0.35">
      <c r="I599938" s="4"/>
      <c r="J599938" s="4"/>
    </row>
    <row r="599939" spans="9:10" x14ac:dyDescent="0.35">
      <c r="I599939" s="4"/>
      <c r="J599939" s="4"/>
    </row>
    <row r="599940" spans="9:10" x14ac:dyDescent="0.35">
      <c r="I599940" s="4"/>
      <c r="J599940" s="4"/>
    </row>
    <row r="599941" spans="9:10" x14ac:dyDescent="0.35">
      <c r="I599941" s="4"/>
      <c r="J599941" s="4"/>
    </row>
    <row r="599942" spans="9:10" x14ac:dyDescent="0.35">
      <c r="I599942" s="4"/>
      <c r="J599942" s="4"/>
    </row>
    <row r="599943" spans="9:10" x14ac:dyDescent="0.35">
      <c r="I599943" s="4"/>
      <c r="J599943" s="4"/>
    </row>
    <row r="599944" spans="9:10" x14ac:dyDescent="0.35">
      <c r="I599944" s="4"/>
      <c r="J599944" s="4"/>
    </row>
    <row r="599945" spans="9:10" x14ac:dyDescent="0.35">
      <c r="I599945" s="4"/>
      <c r="J599945" s="4"/>
    </row>
    <row r="599946" spans="9:10" x14ac:dyDescent="0.35">
      <c r="I599946" s="4"/>
      <c r="J599946" s="4"/>
    </row>
    <row r="599947" spans="9:10" x14ac:dyDescent="0.35">
      <c r="I599947" s="4"/>
      <c r="J599947" s="4"/>
    </row>
    <row r="599948" spans="9:10" x14ac:dyDescent="0.35">
      <c r="I599948" s="4"/>
      <c r="J599948" s="4"/>
    </row>
    <row r="599949" spans="9:10" x14ac:dyDescent="0.35">
      <c r="I599949" s="4"/>
      <c r="J599949" s="4"/>
    </row>
    <row r="599950" spans="9:10" x14ac:dyDescent="0.35">
      <c r="I599950" s="4"/>
      <c r="J599950" s="4"/>
    </row>
    <row r="599951" spans="9:10" x14ac:dyDescent="0.35">
      <c r="I599951" s="4"/>
      <c r="J599951" s="4"/>
    </row>
    <row r="599952" spans="9:10" x14ac:dyDescent="0.35">
      <c r="I599952" s="4"/>
      <c r="J599952" s="4"/>
    </row>
    <row r="599953" spans="9:10" x14ac:dyDescent="0.35">
      <c r="I599953" s="4"/>
      <c r="J599953" s="4"/>
    </row>
    <row r="599954" spans="9:10" x14ac:dyDescent="0.35">
      <c r="I599954" s="4"/>
      <c r="J599954" s="4"/>
    </row>
    <row r="599955" spans="9:10" x14ac:dyDescent="0.35">
      <c r="I599955" s="4"/>
      <c r="J599955" s="4"/>
    </row>
    <row r="599956" spans="9:10" x14ac:dyDescent="0.35">
      <c r="I599956" s="4"/>
      <c r="J599956" s="4"/>
    </row>
    <row r="599957" spans="9:10" x14ac:dyDescent="0.35">
      <c r="I599957" s="4"/>
      <c r="J599957" s="4"/>
    </row>
    <row r="599958" spans="9:10" x14ac:dyDescent="0.35">
      <c r="I599958" s="4"/>
      <c r="J599958" s="4"/>
    </row>
    <row r="599959" spans="9:10" x14ac:dyDescent="0.35">
      <c r="I599959" s="4"/>
      <c r="J599959" s="4"/>
    </row>
    <row r="599960" spans="9:10" x14ac:dyDescent="0.35">
      <c r="I599960" s="4"/>
      <c r="J599960" s="4"/>
    </row>
    <row r="599961" spans="9:10" x14ac:dyDescent="0.35">
      <c r="I599961" s="4"/>
      <c r="J599961" s="4"/>
    </row>
    <row r="599962" spans="9:10" x14ac:dyDescent="0.35">
      <c r="I599962" s="4"/>
      <c r="J599962" s="4"/>
    </row>
    <row r="599963" spans="9:10" x14ac:dyDescent="0.35">
      <c r="I599963" s="4"/>
      <c r="J599963" s="4"/>
    </row>
    <row r="599964" spans="9:10" x14ac:dyDescent="0.35">
      <c r="I599964" s="4"/>
      <c r="J599964" s="4"/>
    </row>
    <row r="599965" spans="9:10" x14ac:dyDescent="0.35">
      <c r="I599965" s="4"/>
      <c r="J599965" s="4"/>
    </row>
    <row r="599966" spans="9:10" x14ac:dyDescent="0.35">
      <c r="I599966" s="4"/>
      <c r="J599966" s="4"/>
    </row>
    <row r="599967" spans="9:10" x14ac:dyDescent="0.35">
      <c r="I599967" s="4"/>
      <c r="J599967" s="4"/>
    </row>
    <row r="599968" spans="9:10" x14ac:dyDescent="0.35">
      <c r="I599968" s="4"/>
      <c r="J599968" s="4"/>
    </row>
    <row r="599969" spans="9:10" x14ac:dyDescent="0.35">
      <c r="I599969" s="4"/>
      <c r="J599969" s="4"/>
    </row>
    <row r="599970" spans="9:10" x14ac:dyDescent="0.35">
      <c r="I599970" s="4"/>
      <c r="J599970" s="4"/>
    </row>
    <row r="599971" spans="9:10" x14ac:dyDescent="0.35">
      <c r="I599971" s="4"/>
      <c r="J599971" s="4"/>
    </row>
    <row r="599972" spans="9:10" x14ac:dyDescent="0.35">
      <c r="I599972" s="4"/>
      <c r="J599972" s="4"/>
    </row>
    <row r="599973" spans="9:10" x14ac:dyDescent="0.35">
      <c r="I599973" s="4"/>
      <c r="J599973" s="4"/>
    </row>
    <row r="599974" spans="9:10" x14ac:dyDescent="0.35">
      <c r="I599974" s="4"/>
      <c r="J599974" s="4"/>
    </row>
    <row r="599975" spans="9:10" x14ac:dyDescent="0.35">
      <c r="I599975" s="4"/>
      <c r="J599975" s="4"/>
    </row>
    <row r="599976" spans="9:10" x14ac:dyDescent="0.35">
      <c r="I599976" s="4"/>
      <c r="J599976" s="4"/>
    </row>
    <row r="599977" spans="9:10" x14ac:dyDescent="0.35">
      <c r="I599977" s="4"/>
      <c r="J599977" s="4"/>
    </row>
    <row r="599978" spans="9:10" x14ac:dyDescent="0.35">
      <c r="I599978" s="4"/>
      <c r="J599978" s="4"/>
    </row>
    <row r="599979" spans="9:10" x14ac:dyDescent="0.35">
      <c r="I599979" s="4"/>
      <c r="J599979" s="4"/>
    </row>
    <row r="599980" spans="9:10" x14ac:dyDescent="0.35">
      <c r="I599980" s="4"/>
      <c r="J599980" s="4"/>
    </row>
    <row r="599981" spans="9:10" x14ac:dyDescent="0.35">
      <c r="I599981" s="4"/>
      <c r="J599981" s="4"/>
    </row>
    <row r="599982" spans="9:10" x14ac:dyDescent="0.35">
      <c r="I599982" s="4"/>
      <c r="J599982" s="4"/>
    </row>
    <row r="599983" spans="9:10" x14ac:dyDescent="0.35">
      <c r="I599983" s="4"/>
      <c r="J599983" s="4"/>
    </row>
    <row r="599984" spans="9:10" x14ac:dyDescent="0.35">
      <c r="I599984" s="4"/>
      <c r="J599984" s="4"/>
    </row>
    <row r="599985" spans="9:10" x14ac:dyDescent="0.35">
      <c r="I599985" s="4"/>
      <c r="J599985" s="4"/>
    </row>
    <row r="599986" spans="9:10" x14ac:dyDescent="0.35">
      <c r="I599986" s="4"/>
      <c r="J599986" s="4"/>
    </row>
    <row r="599987" spans="9:10" x14ac:dyDescent="0.35">
      <c r="I599987" s="4"/>
      <c r="J599987" s="4"/>
    </row>
    <row r="599988" spans="9:10" x14ac:dyDescent="0.35">
      <c r="I599988" s="4"/>
      <c r="J599988" s="4"/>
    </row>
    <row r="599989" spans="9:10" x14ac:dyDescent="0.35">
      <c r="I599989" s="4"/>
      <c r="J599989" s="4"/>
    </row>
    <row r="599990" spans="9:10" x14ac:dyDescent="0.35">
      <c r="I599990" s="4"/>
      <c r="J599990" s="4"/>
    </row>
    <row r="599991" spans="9:10" x14ac:dyDescent="0.35">
      <c r="I599991" s="4"/>
      <c r="J599991" s="4"/>
    </row>
    <row r="599992" spans="9:10" x14ac:dyDescent="0.35">
      <c r="I599992" s="4"/>
      <c r="J599992" s="4"/>
    </row>
    <row r="599993" spans="9:10" x14ac:dyDescent="0.35">
      <c r="I599993" s="4"/>
      <c r="J599993" s="4"/>
    </row>
    <row r="599994" spans="9:10" x14ac:dyDescent="0.35">
      <c r="I599994" s="4"/>
      <c r="J599994" s="4"/>
    </row>
    <row r="599995" spans="9:10" x14ac:dyDescent="0.35">
      <c r="I599995" s="4"/>
      <c r="J599995" s="4"/>
    </row>
    <row r="599996" spans="9:10" x14ac:dyDescent="0.35">
      <c r="I599996" s="4"/>
      <c r="J599996" s="4"/>
    </row>
    <row r="599997" spans="9:10" x14ac:dyDescent="0.35">
      <c r="I599997" s="4"/>
      <c r="J599997" s="4"/>
    </row>
    <row r="599998" spans="9:10" x14ac:dyDescent="0.35">
      <c r="I599998" s="4"/>
      <c r="J599998" s="4"/>
    </row>
    <row r="599999" spans="9:10" x14ac:dyDescent="0.35">
      <c r="I599999" s="4"/>
      <c r="J599999" s="4"/>
    </row>
    <row r="600000" spans="9:10" x14ac:dyDescent="0.35">
      <c r="I600000" s="4"/>
      <c r="J600000" s="4"/>
    </row>
    <row r="600001" spans="9:10" x14ac:dyDescent="0.35">
      <c r="I600001" s="4"/>
      <c r="J600001" s="4"/>
    </row>
    <row r="600002" spans="9:10" x14ac:dyDescent="0.35">
      <c r="I600002" s="4"/>
      <c r="J600002" s="4"/>
    </row>
    <row r="600003" spans="9:10" x14ac:dyDescent="0.35">
      <c r="I600003" s="4"/>
      <c r="J600003" s="4"/>
    </row>
    <row r="600004" spans="9:10" x14ac:dyDescent="0.35">
      <c r="I600004" s="4"/>
      <c r="J600004" s="4"/>
    </row>
    <row r="600005" spans="9:10" x14ac:dyDescent="0.35">
      <c r="I600005" s="4"/>
      <c r="J600005" s="4"/>
    </row>
    <row r="600006" spans="9:10" x14ac:dyDescent="0.35">
      <c r="I600006" s="4"/>
      <c r="J600006" s="4"/>
    </row>
    <row r="600007" spans="9:10" x14ac:dyDescent="0.35">
      <c r="I600007" s="4"/>
      <c r="J600007" s="4"/>
    </row>
    <row r="600008" spans="9:10" x14ac:dyDescent="0.35">
      <c r="I600008" s="4"/>
      <c r="J600008" s="4"/>
    </row>
    <row r="600009" spans="9:10" x14ac:dyDescent="0.35">
      <c r="I600009" s="4"/>
      <c r="J600009" s="4"/>
    </row>
    <row r="600010" spans="9:10" x14ac:dyDescent="0.35">
      <c r="I600010" s="4"/>
      <c r="J600010" s="4"/>
    </row>
    <row r="600011" spans="9:10" x14ac:dyDescent="0.35">
      <c r="I600011" s="4"/>
      <c r="J600011" s="4"/>
    </row>
    <row r="600012" spans="9:10" x14ac:dyDescent="0.35">
      <c r="I600012" s="4"/>
      <c r="J600012" s="4"/>
    </row>
    <row r="600013" spans="9:10" x14ac:dyDescent="0.35">
      <c r="I600013" s="4"/>
      <c r="J600013" s="4"/>
    </row>
    <row r="600014" spans="9:10" x14ac:dyDescent="0.35">
      <c r="I600014" s="4"/>
      <c r="J600014" s="4"/>
    </row>
    <row r="600015" spans="9:10" x14ac:dyDescent="0.35">
      <c r="I600015" s="4"/>
      <c r="J600015" s="4"/>
    </row>
    <row r="600016" spans="9:10" x14ac:dyDescent="0.35">
      <c r="I600016" s="4"/>
      <c r="J600016" s="4"/>
    </row>
    <row r="600017" spans="9:10" x14ac:dyDescent="0.35">
      <c r="I600017" s="4"/>
      <c r="J600017" s="4"/>
    </row>
    <row r="600018" spans="9:10" x14ac:dyDescent="0.35">
      <c r="I600018" s="4"/>
      <c r="J600018" s="4"/>
    </row>
    <row r="600019" spans="9:10" x14ac:dyDescent="0.35">
      <c r="I600019" s="4"/>
      <c r="J600019" s="4"/>
    </row>
    <row r="600020" spans="9:10" x14ac:dyDescent="0.35">
      <c r="I600020" s="4"/>
      <c r="J600020" s="4"/>
    </row>
    <row r="600021" spans="9:10" x14ac:dyDescent="0.35">
      <c r="I600021" s="4"/>
      <c r="J600021" s="4"/>
    </row>
    <row r="600022" spans="9:10" x14ac:dyDescent="0.35">
      <c r="I600022" s="4"/>
      <c r="J600022" s="4"/>
    </row>
    <row r="600023" spans="9:10" x14ac:dyDescent="0.35">
      <c r="I600023" s="4"/>
      <c r="J600023" s="4"/>
    </row>
    <row r="600024" spans="9:10" x14ac:dyDescent="0.35">
      <c r="I600024" s="4"/>
      <c r="J600024" s="4"/>
    </row>
    <row r="600025" spans="9:10" x14ac:dyDescent="0.35">
      <c r="I600025" s="4"/>
      <c r="J600025" s="4"/>
    </row>
    <row r="600026" spans="9:10" x14ac:dyDescent="0.35">
      <c r="I600026" s="4"/>
      <c r="J600026" s="4"/>
    </row>
    <row r="600027" spans="9:10" x14ac:dyDescent="0.35">
      <c r="I600027" s="4"/>
      <c r="J600027" s="4"/>
    </row>
    <row r="600028" spans="9:10" x14ac:dyDescent="0.35">
      <c r="I600028" s="4"/>
      <c r="J600028" s="4"/>
    </row>
    <row r="600029" spans="9:10" x14ac:dyDescent="0.35">
      <c r="I600029" s="4"/>
      <c r="J600029" s="4"/>
    </row>
    <row r="600030" spans="9:10" x14ac:dyDescent="0.35">
      <c r="I600030" s="4"/>
      <c r="J600030" s="4"/>
    </row>
    <row r="600031" spans="9:10" x14ac:dyDescent="0.35">
      <c r="I600031" s="4"/>
      <c r="J600031" s="4"/>
    </row>
    <row r="600032" spans="9:10" x14ac:dyDescent="0.35">
      <c r="I600032" s="4"/>
      <c r="J600032" s="4"/>
    </row>
    <row r="600033" spans="9:10" x14ac:dyDescent="0.35">
      <c r="I600033" s="4"/>
      <c r="J600033" s="4"/>
    </row>
    <row r="600034" spans="9:10" x14ac:dyDescent="0.35">
      <c r="I600034" s="4"/>
      <c r="J600034" s="4"/>
    </row>
    <row r="600035" spans="9:10" x14ac:dyDescent="0.35">
      <c r="I600035" s="4"/>
      <c r="J600035" s="4"/>
    </row>
    <row r="600036" spans="9:10" x14ac:dyDescent="0.35">
      <c r="I600036" s="4"/>
      <c r="J600036" s="4"/>
    </row>
    <row r="600037" spans="9:10" x14ac:dyDescent="0.35">
      <c r="I600037" s="4"/>
      <c r="J600037" s="4"/>
    </row>
    <row r="600038" spans="9:10" x14ac:dyDescent="0.35">
      <c r="I600038" s="4"/>
      <c r="J600038" s="4"/>
    </row>
    <row r="600039" spans="9:10" x14ac:dyDescent="0.35">
      <c r="I600039" s="4"/>
      <c r="J600039" s="4"/>
    </row>
    <row r="600040" spans="9:10" x14ac:dyDescent="0.35">
      <c r="I600040" s="4"/>
      <c r="J600040" s="4"/>
    </row>
    <row r="600041" spans="9:10" x14ac:dyDescent="0.35">
      <c r="I600041" s="4"/>
      <c r="J600041" s="4"/>
    </row>
    <row r="600042" spans="9:10" x14ac:dyDescent="0.35">
      <c r="I600042" s="4"/>
      <c r="J600042" s="4"/>
    </row>
    <row r="600043" spans="9:10" x14ac:dyDescent="0.35">
      <c r="I600043" s="4"/>
      <c r="J600043" s="4"/>
    </row>
    <row r="600044" spans="9:10" x14ac:dyDescent="0.35">
      <c r="I600044" s="4"/>
      <c r="J600044" s="4"/>
    </row>
    <row r="600045" spans="9:10" x14ac:dyDescent="0.35">
      <c r="I600045" s="4"/>
      <c r="J600045" s="4"/>
    </row>
    <row r="600046" spans="9:10" x14ac:dyDescent="0.35">
      <c r="I600046" s="4"/>
      <c r="J600046" s="4"/>
    </row>
    <row r="600047" spans="9:10" x14ac:dyDescent="0.35">
      <c r="I600047" s="4"/>
      <c r="J600047" s="4"/>
    </row>
    <row r="600048" spans="9:10" x14ac:dyDescent="0.35">
      <c r="I600048" s="4"/>
      <c r="J600048" s="4"/>
    </row>
    <row r="600049" spans="9:10" x14ac:dyDescent="0.35">
      <c r="I600049" s="4"/>
      <c r="J600049" s="4"/>
    </row>
    <row r="600050" spans="9:10" x14ac:dyDescent="0.35">
      <c r="I600050" s="4"/>
      <c r="J600050" s="4"/>
    </row>
    <row r="600051" spans="9:10" x14ac:dyDescent="0.35">
      <c r="I600051" s="4"/>
      <c r="J600051" s="4"/>
    </row>
    <row r="600052" spans="9:10" x14ac:dyDescent="0.35">
      <c r="I600052" s="4"/>
      <c r="J600052" s="4"/>
    </row>
    <row r="600053" spans="9:10" x14ac:dyDescent="0.35">
      <c r="I600053" s="4"/>
      <c r="J600053" s="4"/>
    </row>
    <row r="600054" spans="9:10" x14ac:dyDescent="0.35">
      <c r="I600054" s="4"/>
      <c r="J600054" s="4"/>
    </row>
    <row r="600055" spans="9:10" x14ac:dyDescent="0.35">
      <c r="I600055" s="4"/>
      <c r="J600055" s="4"/>
    </row>
    <row r="600056" spans="9:10" x14ac:dyDescent="0.35">
      <c r="I600056" s="4"/>
      <c r="J600056" s="4"/>
    </row>
    <row r="600057" spans="9:10" x14ac:dyDescent="0.35">
      <c r="I600057" s="4"/>
      <c r="J600057" s="4"/>
    </row>
    <row r="600058" spans="9:10" x14ac:dyDescent="0.35">
      <c r="I600058" s="4"/>
      <c r="J600058" s="4"/>
    </row>
    <row r="600059" spans="9:10" x14ac:dyDescent="0.35">
      <c r="I600059" s="4"/>
      <c r="J600059" s="4"/>
    </row>
    <row r="600060" spans="9:10" x14ac:dyDescent="0.35">
      <c r="I600060" s="4"/>
      <c r="J600060" s="4"/>
    </row>
    <row r="600061" spans="9:10" x14ac:dyDescent="0.35">
      <c r="I600061" s="4"/>
      <c r="J600061" s="4"/>
    </row>
    <row r="600062" spans="9:10" x14ac:dyDescent="0.35">
      <c r="I600062" s="4"/>
      <c r="J600062" s="4"/>
    </row>
    <row r="600063" spans="9:10" x14ac:dyDescent="0.35">
      <c r="I600063" s="4"/>
      <c r="J600063" s="4"/>
    </row>
    <row r="600064" spans="9:10" x14ac:dyDescent="0.35">
      <c r="I600064" s="4"/>
      <c r="J600064" s="4"/>
    </row>
    <row r="600065" spans="9:10" x14ac:dyDescent="0.35">
      <c r="I600065" s="4"/>
      <c r="J600065" s="4"/>
    </row>
    <row r="600066" spans="9:10" x14ac:dyDescent="0.35">
      <c r="I600066" s="4"/>
      <c r="J600066" s="4"/>
    </row>
    <row r="600067" spans="9:10" x14ac:dyDescent="0.35">
      <c r="I600067" s="4"/>
      <c r="J600067" s="4"/>
    </row>
    <row r="600068" spans="9:10" x14ac:dyDescent="0.35">
      <c r="I600068" s="4"/>
      <c r="J600068" s="4"/>
    </row>
    <row r="600069" spans="9:10" x14ac:dyDescent="0.35">
      <c r="I600069" s="4"/>
      <c r="J600069" s="4"/>
    </row>
    <row r="600070" spans="9:10" x14ac:dyDescent="0.35">
      <c r="I600070" s="4"/>
      <c r="J600070" s="4"/>
    </row>
    <row r="600071" spans="9:10" x14ac:dyDescent="0.35">
      <c r="I600071" s="4"/>
      <c r="J600071" s="4"/>
    </row>
    <row r="600072" spans="9:10" x14ac:dyDescent="0.35">
      <c r="I600072" s="4"/>
      <c r="J600072" s="4"/>
    </row>
    <row r="600073" spans="9:10" x14ac:dyDescent="0.35">
      <c r="I600073" s="4"/>
      <c r="J600073" s="4"/>
    </row>
    <row r="600074" spans="9:10" x14ac:dyDescent="0.35">
      <c r="I600074" s="4"/>
      <c r="J600074" s="4"/>
    </row>
    <row r="600075" spans="9:10" x14ac:dyDescent="0.35">
      <c r="I600075" s="4"/>
      <c r="J600075" s="4"/>
    </row>
    <row r="600076" spans="9:10" x14ac:dyDescent="0.35">
      <c r="I600076" s="4"/>
      <c r="J600076" s="4"/>
    </row>
    <row r="600077" spans="9:10" x14ac:dyDescent="0.35">
      <c r="I600077" s="4"/>
      <c r="J600077" s="4"/>
    </row>
    <row r="600078" spans="9:10" x14ac:dyDescent="0.35">
      <c r="I600078" s="4"/>
      <c r="J600078" s="4"/>
    </row>
    <row r="600079" spans="9:10" x14ac:dyDescent="0.35">
      <c r="I600079" s="4"/>
      <c r="J600079" s="4"/>
    </row>
    <row r="600080" spans="9:10" x14ac:dyDescent="0.35">
      <c r="I600080" s="4"/>
      <c r="J600080" s="4"/>
    </row>
    <row r="600081" spans="9:10" x14ac:dyDescent="0.35">
      <c r="I600081" s="4"/>
      <c r="J600081" s="4"/>
    </row>
    <row r="600082" spans="9:10" x14ac:dyDescent="0.35">
      <c r="I600082" s="4"/>
      <c r="J600082" s="4"/>
    </row>
    <row r="600083" spans="9:10" x14ac:dyDescent="0.35">
      <c r="I600083" s="4"/>
      <c r="J600083" s="4"/>
    </row>
    <row r="600084" spans="9:10" x14ac:dyDescent="0.35">
      <c r="I600084" s="4"/>
      <c r="J600084" s="4"/>
    </row>
    <row r="600085" spans="9:10" x14ac:dyDescent="0.35">
      <c r="I600085" s="4"/>
      <c r="J600085" s="4"/>
    </row>
    <row r="600086" spans="9:10" x14ac:dyDescent="0.35">
      <c r="I600086" s="4"/>
      <c r="J600086" s="4"/>
    </row>
    <row r="600087" spans="9:10" x14ac:dyDescent="0.35">
      <c r="I600087" s="4"/>
      <c r="J600087" s="4"/>
    </row>
    <row r="600088" spans="9:10" x14ac:dyDescent="0.35">
      <c r="I600088" s="4"/>
      <c r="J600088" s="4"/>
    </row>
    <row r="600089" spans="9:10" x14ac:dyDescent="0.35">
      <c r="I600089" s="4"/>
      <c r="J600089" s="4"/>
    </row>
    <row r="600090" spans="9:10" x14ac:dyDescent="0.35">
      <c r="I600090" s="4"/>
      <c r="J600090" s="4"/>
    </row>
    <row r="600091" spans="9:10" x14ac:dyDescent="0.35">
      <c r="I600091" s="4"/>
      <c r="J600091" s="4"/>
    </row>
    <row r="600092" spans="9:10" x14ac:dyDescent="0.35">
      <c r="I600092" s="4"/>
      <c r="J600092" s="4"/>
    </row>
    <row r="600093" spans="9:10" x14ac:dyDescent="0.35">
      <c r="I600093" s="4"/>
      <c r="J600093" s="4"/>
    </row>
    <row r="600094" spans="9:10" x14ac:dyDescent="0.35">
      <c r="I600094" s="4"/>
      <c r="J600094" s="4"/>
    </row>
    <row r="600095" spans="9:10" x14ac:dyDescent="0.35">
      <c r="I600095" s="4"/>
      <c r="J600095" s="4"/>
    </row>
    <row r="600096" spans="9:10" x14ac:dyDescent="0.35">
      <c r="I600096" s="4"/>
      <c r="J600096" s="4"/>
    </row>
    <row r="600097" spans="9:10" x14ac:dyDescent="0.35">
      <c r="I600097" s="4"/>
      <c r="J600097" s="4"/>
    </row>
    <row r="600098" spans="9:10" x14ac:dyDescent="0.35">
      <c r="I600098" s="4"/>
      <c r="J600098" s="4"/>
    </row>
    <row r="600099" spans="9:10" x14ac:dyDescent="0.35">
      <c r="I600099" s="4"/>
      <c r="J600099" s="4"/>
    </row>
    <row r="600100" spans="9:10" x14ac:dyDescent="0.35">
      <c r="I600100" s="4"/>
      <c r="J600100" s="4"/>
    </row>
    <row r="600101" spans="9:10" x14ac:dyDescent="0.35">
      <c r="I600101" s="4"/>
      <c r="J600101" s="4"/>
    </row>
    <row r="600102" spans="9:10" x14ac:dyDescent="0.35">
      <c r="I600102" s="4"/>
      <c r="J600102" s="4"/>
    </row>
    <row r="600103" spans="9:10" x14ac:dyDescent="0.35">
      <c r="I600103" s="4"/>
      <c r="J600103" s="4"/>
    </row>
    <row r="600104" spans="9:10" x14ac:dyDescent="0.35">
      <c r="I600104" s="4"/>
      <c r="J600104" s="4"/>
    </row>
    <row r="600105" spans="9:10" x14ac:dyDescent="0.35">
      <c r="I600105" s="4"/>
      <c r="J600105" s="4"/>
    </row>
    <row r="600106" spans="9:10" x14ac:dyDescent="0.35">
      <c r="I600106" s="4"/>
      <c r="J600106" s="4"/>
    </row>
    <row r="600107" spans="9:10" x14ac:dyDescent="0.35">
      <c r="I600107" s="4"/>
      <c r="J600107" s="4"/>
    </row>
    <row r="600108" spans="9:10" x14ac:dyDescent="0.35">
      <c r="I600108" s="4"/>
      <c r="J600108" s="4"/>
    </row>
    <row r="600109" spans="9:10" x14ac:dyDescent="0.35">
      <c r="I600109" s="4"/>
      <c r="J600109" s="4"/>
    </row>
    <row r="600110" spans="9:10" x14ac:dyDescent="0.35">
      <c r="I600110" s="4"/>
      <c r="J600110" s="4"/>
    </row>
    <row r="600111" spans="9:10" x14ac:dyDescent="0.35">
      <c r="I600111" s="4"/>
      <c r="J600111" s="4"/>
    </row>
    <row r="600112" spans="9:10" x14ac:dyDescent="0.35">
      <c r="I600112" s="4"/>
      <c r="J600112" s="4"/>
    </row>
    <row r="600113" spans="9:10" x14ac:dyDescent="0.35">
      <c r="I600113" s="4"/>
      <c r="J600113" s="4"/>
    </row>
    <row r="600114" spans="9:10" x14ac:dyDescent="0.35">
      <c r="I600114" s="4"/>
      <c r="J600114" s="4"/>
    </row>
    <row r="600115" spans="9:10" x14ac:dyDescent="0.35">
      <c r="I600115" s="4"/>
      <c r="J600115" s="4"/>
    </row>
    <row r="600116" spans="9:10" x14ac:dyDescent="0.35">
      <c r="I600116" s="4"/>
      <c r="J600116" s="4"/>
    </row>
    <row r="600117" spans="9:10" x14ac:dyDescent="0.35">
      <c r="I600117" s="4"/>
      <c r="J600117" s="4"/>
    </row>
    <row r="600118" spans="9:10" x14ac:dyDescent="0.35">
      <c r="I600118" s="4"/>
      <c r="J600118" s="4"/>
    </row>
    <row r="600119" spans="9:10" x14ac:dyDescent="0.35">
      <c r="I600119" s="4"/>
      <c r="J600119" s="4"/>
    </row>
    <row r="600120" spans="9:10" x14ac:dyDescent="0.35">
      <c r="I600120" s="4"/>
      <c r="J600120" s="4"/>
    </row>
    <row r="600121" spans="9:10" x14ac:dyDescent="0.35">
      <c r="I600121" s="4"/>
      <c r="J600121" s="4"/>
    </row>
    <row r="600122" spans="9:10" x14ac:dyDescent="0.35">
      <c r="I600122" s="4"/>
      <c r="J600122" s="4"/>
    </row>
    <row r="600123" spans="9:10" x14ac:dyDescent="0.35">
      <c r="I600123" s="4"/>
      <c r="J600123" s="4"/>
    </row>
    <row r="600124" spans="9:10" x14ac:dyDescent="0.35">
      <c r="I600124" s="4"/>
      <c r="J600124" s="4"/>
    </row>
    <row r="600125" spans="9:10" x14ac:dyDescent="0.35">
      <c r="I600125" s="4"/>
      <c r="J600125" s="4"/>
    </row>
    <row r="600126" spans="9:10" x14ac:dyDescent="0.35">
      <c r="I600126" s="4"/>
      <c r="J600126" s="4"/>
    </row>
    <row r="600127" spans="9:10" x14ac:dyDescent="0.35">
      <c r="I600127" s="4"/>
      <c r="J600127" s="4"/>
    </row>
    <row r="600128" spans="9:10" x14ac:dyDescent="0.35">
      <c r="I600128" s="4"/>
      <c r="J600128" s="4"/>
    </row>
    <row r="600129" spans="9:10" x14ac:dyDescent="0.35">
      <c r="I600129" s="4"/>
      <c r="J600129" s="4"/>
    </row>
    <row r="600130" spans="9:10" x14ac:dyDescent="0.35">
      <c r="I600130" s="4"/>
      <c r="J600130" s="4"/>
    </row>
    <row r="600131" spans="9:10" x14ac:dyDescent="0.35">
      <c r="I600131" s="4"/>
      <c r="J600131" s="4"/>
    </row>
    <row r="600132" spans="9:10" x14ac:dyDescent="0.35">
      <c r="I600132" s="4"/>
      <c r="J600132" s="4"/>
    </row>
    <row r="600133" spans="9:10" x14ac:dyDescent="0.35">
      <c r="I600133" s="4"/>
      <c r="J600133" s="4"/>
    </row>
    <row r="600134" spans="9:10" x14ac:dyDescent="0.35">
      <c r="I600134" s="4"/>
      <c r="J600134" s="4"/>
    </row>
    <row r="600135" spans="9:10" x14ac:dyDescent="0.35">
      <c r="I600135" s="4"/>
      <c r="J600135" s="4"/>
    </row>
    <row r="600136" spans="9:10" x14ac:dyDescent="0.35">
      <c r="I600136" s="4"/>
      <c r="J600136" s="4"/>
    </row>
    <row r="600137" spans="9:10" x14ac:dyDescent="0.35">
      <c r="I600137" s="4"/>
      <c r="J600137" s="4"/>
    </row>
    <row r="600138" spans="9:10" x14ac:dyDescent="0.35">
      <c r="I600138" s="4"/>
      <c r="J600138" s="4"/>
    </row>
    <row r="600139" spans="9:10" x14ac:dyDescent="0.35">
      <c r="I600139" s="4"/>
      <c r="J600139" s="4"/>
    </row>
    <row r="600140" spans="9:10" x14ac:dyDescent="0.35">
      <c r="I600140" s="4"/>
      <c r="J600140" s="4"/>
    </row>
    <row r="600141" spans="9:10" x14ac:dyDescent="0.35">
      <c r="I600141" s="4"/>
      <c r="J600141" s="4"/>
    </row>
    <row r="600142" spans="9:10" x14ac:dyDescent="0.35">
      <c r="I600142" s="4"/>
      <c r="J600142" s="4"/>
    </row>
    <row r="600143" spans="9:10" x14ac:dyDescent="0.35">
      <c r="I600143" s="4"/>
      <c r="J600143" s="4"/>
    </row>
    <row r="600144" spans="9:10" x14ac:dyDescent="0.35">
      <c r="I600144" s="4"/>
      <c r="J600144" s="4"/>
    </row>
    <row r="600145" spans="9:10" x14ac:dyDescent="0.35">
      <c r="I600145" s="4"/>
      <c r="J600145" s="4"/>
    </row>
    <row r="600146" spans="9:10" x14ac:dyDescent="0.35">
      <c r="I600146" s="4"/>
      <c r="J600146" s="4"/>
    </row>
    <row r="600147" spans="9:10" x14ac:dyDescent="0.35">
      <c r="I600147" s="4"/>
      <c r="J600147" s="4"/>
    </row>
    <row r="600148" spans="9:10" x14ac:dyDescent="0.35">
      <c r="I600148" s="4"/>
      <c r="J600148" s="4"/>
    </row>
    <row r="600149" spans="9:10" x14ac:dyDescent="0.35">
      <c r="I600149" s="4"/>
      <c r="J600149" s="4"/>
    </row>
    <row r="600150" spans="9:10" x14ac:dyDescent="0.35">
      <c r="I600150" s="4"/>
      <c r="J600150" s="4"/>
    </row>
    <row r="600151" spans="9:10" x14ac:dyDescent="0.35">
      <c r="I600151" s="4"/>
      <c r="J600151" s="4"/>
    </row>
    <row r="600152" spans="9:10" x14ac:dyDescent="0.35">
      <c r="I600152" s="4"/>
      <c r="J600152" s="4"/>
    </row>
    <row r="600153" spans="9:10" x14ac:dyDescent="0.35">
      <c r="I600153" s="4"/>
      <c r="J600153" s="4"/>
    </row>
    <row r="600154" spans="9:10" x14ac:dyDescent="0.35">
      <c r="I600154" s="4"/>
      <c r="J600154" s="4"/>
    </row>
    <row r="600155" spans="9:10" x14ac:dyDescent="0.35">
      <c r="I600155" s="4"/>
      <c r="J600155" s="4"/>
    </row>
    <row r="600156" spans="9:10" x14ac:dyDescent="0.35">
      <c r="I600156" s="4"/>
      <c r="J600156" s="4"/>
    </row>
    <row r="600157" spans="9:10" x14ac:dyDescent="0.35">
      <c r="I600157" s="4"/>
      <c r="J600157" s="4"/>
    </row>
    <row r="600158" spans="9:10" x14ac:dyDescent="0.35">
      <c r="I600158" s="4"/>
      <c r="J600158" s="4"/>
    </row>
    <row r="600159" spans="9:10" x14ac:dyDescent="0.35">
      <c r="I600159" s="4"/>
      <c r="J600159" s="4"/>
    </row>
    <row r="600160" spans="9:10" x14ac:dyDescent="0.35">
      <c r="I600160" s="4"/>
      <c r="J600160" s="4"/>
    </row>
    <row r="600161" spans="9:10" x14ac:dyDescent="0.35">
      <c r="I600161" s="4"/>
      <c r="J600161" s="4"/>
    </row>
    <row r="600162" spans="9:10" x14ac:dyDescent="0.35">
      <c r="I600162" s="4"/>
      <c r="J600162" s="4"/>
    </row>
    <row r="600163" spans="9:10" x14ac:dyDescent="0.35">
      <c r="I600163" s="4"/>
      <c r="J600163" s="4"/>
    </row>
    <row r="600164" spans="9:10" x14ac:dyDescent="0.35">
      <c r="I600164" s="4"/>
      <c r="J600164" s="4"/>
    </row>
    <row r="600165" spans="9:10" x14ac:dyDescent="0.35">
      <c r="I600165" s="4"/>
      <c r="J600165" s="4"/>
    </row>
    <row r="600166" spans="9:10" x14ac:dyDescent="0.35">
      <c r="I600166" s="4"/>
      <c r="J600166" s="4"/>
    </row>
    <row r="600167" spans="9:10" x14ac:dyDescent="0.35">
      <c r="I600167" s="4"/>
      <c r="J600167" s="4"/>
    </row>
    <row r="600168" spans="9:10" x14ac:dyDescent="0.35">
      <c r="I600168" s="4"/>
      <c r="J600168" s="4"/>
    </row>
    <row r="600169" spans="9:10" x14ac:dyDescent="0.35">
      <c r="I600169" s="4"/>
      <c r="J600169" s="4"/>
    </row>
    <row r="600170" spans="9:10" x14ac:dyDescent="0.35">
      <c r="I600170" s="4"/>
      <c r="J600170" s="4"/>
    </row>
    <row r="600171" spans="9:10" x14ac:dyDescent="0.35">
      <c r="I600171" s="4"/>
      <c r="J600171" s="4"/>
    </row>
    <row r="600172" spans="9:10" x14ac:dyDescent="0.35">
      <c r="I600172" s="4"/>
      <c r="J600172" s="4"/>
    </row>
    <row r="600173" spans="9:10" x14ac:dyDescent="0.35">
      <c r="I600173" s="4"/>
      <c r="J600173" s="4"/>
    </row>
    <row r="600174" spans="9:10" x14ac:dyDescent="0.35">
      <c r="I600174" s="4"/>
      <c r="J600174" s="4"/>
    </row>
    <row r="600175" spans="9:10" x14ac:dyDescent="0.35">
      <c r="I600175" s="4"/>
      <c r="J600175" s="4"/>
    </row>
    <row r="600176" spans="9:10" x14ac:dyDescent="0.35">
      <c r="I600176" s="4"/>
      <c r="J600176" s="4"/>
    </row>
    <row r="600177" spans="9:10" x14ac:dyDescent="0.35">
      <c r="I600177" s="4"/>
      <c r="J600177" s="4"/>
    </row>
    <row r="600178" spans="9:10" x14ac:dyDescent="0.35">
      <c r="I600178" s="4"/>
      <c r="J600178" s="4"/>
    </row>
    <row r="600179" spans="9:10" x14ac:dyDescent="0.35">
      <c r="I600179" s="4"/>
      <c r="J600179" s="4"/>
    </row>
    <row r="600180" spans="9:10" x14ac:dyDescent="0.35">
      <c r="I600180" s="4"/>
      <c r="J600180" s="4"/>
    </row>
    <row r="600181" spans="9:10" x14ac:dyDescent="0.35">
      <c r="I600181" s="4"/>
      <c r="J600181" s="4"/>
    </row>
    <row r="600182" spans="9:10" x14ac:dyDescent="0.35">
      <c r="I600182" s="4"/>
      <c r="J600182" s="4"/>
    </row>
    <row r="600183" spans="9:10" x14ac:dyDescent="0.35">
      <c r="I600183" s="4"/>
      <c r="J600183" s="4"/>
    </row>
    <row r="600184" spans="9:10" x14ac:dyDescent="0.35">
      <c r="I600184" s="4"/>
      <c r="J600184" s="4"/>
    </row>
    <row r="600185" spans="9:10" x14ac:dyDescent="0.35">
      <c r="I600185" s="4"/>
      <c r="J600185" s="4"/>
    </row>
    <row r="600186" spans="9:10" x14ac:dyDescent="0.35">
      <c r="I600186" s="4"/>
      <c r="J600186" s="4"/>
    </row>
    <row r="600187" spans="9:10" x14ac:dyDescent="0.35">
      <c r="I600187" s="4"/>
      <c r="J600187" s="4"/>
    </row>
    <row r="600188" spans="9:10" x14ac:dyDescent="0.35">
      <c r="I600188" s="4"/>
      <c r="J600188" s="4"/>
    </row>
    <row r="600189" spans="9:10" x14ac:dyDescent="0.35">
      <c r="I600189" s="4"/>
      <c r="J600189" s="4"/>
    </row>
    <row r="600190" spans="9:10" x14ac:dyDescent="0.35">
      <c r="I600190" s="4"/>
      <c r="J600190" s="4"/>
    </row>
    <row r="600191" spans="9:10" x14ac:dyDescent="0.35">
      <c r="I600191" s="4"/>
      <c r="J600191" s="4"/>
    </row>
    <row r="600192" spans="9:10" x14ac:dyDescent="0.35">
      <c r="I600192" s="4"/>
      <c r="J600192" s="4"/>
    </row>
    <row r="600193" spans="9:10" x14ac:dyDescent="0.35">
      <c r="I600193" s="4"/>
      <c r="J600193" s="4"/>
    </row>
    <row r="600194" spans="9:10" x14ac:dyDescent="0.35">
      <c r="I600194" s="4"/>
      <c r="J600194" s="4"/>
    </row>
    <row r="600195" spans="9:10" x14ac:dyDescent="0.35">
      <c r="I600195" s="4"/>
      <c r="J600195" s="4"/>
    </row>
    <row r="600196" spans="9:10" x14ac:dyDescent="0.35">
      <c r="I600196" s="4"/>
      <c r="J600196" s="4"/>
    </row>
    <row r="600197" spans="9:10" x14ac:dyDescent="0.35">
      <c r="I600197" s="4"/>
      <c r="J600197" s="4"/>
    </row>
    <row r="600198" spans="9:10" x14ac:dyDescent="0.35">
      <c r="I600198" s="4"/>
      <c r="J600198" s="4"/>
    </row>
    <row r="600199" spans="9:10" x14ac:dyDescent="0.35">
      <c r="I600199" s="4"/>
      <c r="J600199" s="4"/>
    </row>
    <row r="600200" spans="9:10" x14ac:dyDescent="0.35">
      <c r="I600200" s="4"/>
      <c r="J600200" s="4"/>
    </row>
    <row r="600201" spans="9:10" x14ac:dyDescent="0.35">
      <c r="I600201" s="4"/>
      <c r="J600201" s="4"/>
    </row>
    <row r="600202" spans="9:10" x14ac:dyDescent="0.35">
      <c r="I600202" s="4"/>
      <c r="J600202" s="4"/>
    </row>
    <row r="600203" spans="9:10" x14ac:dyDescent="0.35">
      <c r="I600203" s="4"/>
      <c r="J600203" s="4"/>
    </row>
    <row r="600204" spans="9:10" x14ac:dyDescent="0.35">
      <c r="I600204" s="4"/>
      <c r="J600204" s="4"/>
    </row>
    <row r="600205" spans="9:10" x14ac:dyDescent="0.35">
      <c r="I600205" s="4"/>
      <c r="J600205" s="4"/>
    </row>
    <row r="600206" spans="9:10" x14ac:dyDescent="0.35">
      <c r="I600206" s="4"/>
      <c r="J600206" s="4"/>
    </row>
    <row r="600207" spans="9:10" x14ac:dyDescent="0.35">
      <c r="I600207" s="4"/>
      <c r="J600207" s="4"/>
    </row>
    <row r="600208" spans="9:10" x14ac:dyDescent="0.35">
      <c r="I600208" s="4"/>
      <c r="J600208" s="4"/>
    </row>
    <row r="600209" spans="9:10" x14ac:dyDescent="0.35">
      <c r="I600209" s="4"/>
      <c r="J600209" s="4"/>
    </row>
    <row r="600210" spans="9:10" x14ac:dyDescent="0.35">
      <c r="I600210" s="4"/>
      <c r="J600210" s="4"/>
    </row>
    <row r="600211" spans="9:10" x14ac:dyDescent="0.35">
      <c r="I600211" s="4"/>
      <c r="J600211" s="4"/>
    </row>
    <row r="600212" spans="9:10" x14ac:dyDescent="0.35">
      <c r="I600212" s="4"/>
      <c r="J600212" s="4"/>
    </row>
    <row r="600213" spans="9:10" x14ac:dyDescent="0.35">
      <c r="I600213" s="4"/>
      <c r="J600213" s="4"/>
    </row>
    <row r="600214" spans="9:10" x14ac:dyDescent="0.35">
      <c r="I600214" s="4"/>
      <c r="J600214" s="4"/>
    </row>
    <row r="600215" spans="9:10" x14ac:dyDescent="0.35">
      <c r="I600215" s="4"/>
      <c r="J600215" s="4"/>
    </row>
    <row r="600216" spans="9:10" x14ac:dyDescent="0.35">
      <c r="I600216" s="4"/>
      <c r="J600216" s="4"/>
    </row>
    <row r="600217" spans="9:10" x14ac:dyDescent="0.35">
      <c r="I600217" s="4"/>
      <c r="J600217" s="4"/>
    </row>
    <row r="600218" spans="9:10" x14ac:dyDescent="0.35">
      <c r="I600218" s="4"/>
      <c r="J600218" s="4"/>
    </row>
    <row r="600219" spans="9:10" x14ac:dyDescent="0.35">
      <c r="I600219" s="4"/>
      <c r="J600219" s="4"/>
    </row>
    <row r="600220" spans="9:10" x14ac:dyDescent="0.35">
      <c r="I600220" s="4"/>
      <c r="J600220" s="4"/>
    </row>
    <row r="600221" spans="9:10" x14ac:dyDescent="0.35">
      <c r="I600221" s="4"/>
      <c r="J600221" s="4"/>
    </row>
    <row r="600222" spans="9:10" x14ac:dyDescent="0.35">
      <c r="I600222" s="4"/>
      <c r="J600222" s="4"/>
    </row>
    <row r="600223" spans="9:10" x14ac:dyDescent="0.35">
      <c r="I600223" s="4"/>
      <c r="J600223" s="4"/>
    </row>
    <row r="600224" spans="9:10" x14ac:dyDescent="0.35">
      <c r="I600224" s="4"/>
      <c r="J600224" s="4"/>
    </row>
    <row r="600225" spans="9:10" x14ac:dyDescent="0.35">
      <c r="I600225" s="4"/>
      <c r="J600225" s="4"/>
    </row>
    <row r="600226" spans="9:10" x14ac:dyDescent="0.35">
      <c r="I600226" s="4"/>
      <c r="J600226" s="4"/>
    </row>
    <row r="600227" spans="9:10" x14ac:dyDescent="0.35">
      <c r="I600227" s="4"/>
      <c r="J600227" s="4"/>
    </row>
    <row r="600228" spans="9:10" x14ac:dyDescent="0.35">
      <c r="I600228" s="4"/>
      <c r="J600228" s="4"/>
    </row>
    <row r="600229" spans="9:10" x14ac:dyDescent="0.35">
      <c r="I600229" s="4"/>
      <c r="J600229" s="4"/>
    </row>
    <row r="600230" spans="9:10" x14ac:dyDescent="0.35">
      <c r="I600230" s="4"/>
      <c r="J600230" s="4"/>
    </row>
    <row r="600231" spans="9:10" x14ac:dyDescent="0.35">
      <c r="I600231" s="4"/>
      <c r="J600231" s="4"/>
    </row>
    <row r="600232" spans="9:10" x14ac:dyDescent="0.35">
      <c r="I600232" s="4"/>
      <c r="J600232" s="4"/>
    </row>
    <row r="600233" spans="9:10" x14ac:dyDescent="0.35">
      <c r="I600233" s="4"/>
      <c r="J600233" s="4"/>
    </row>
    <row r="600234" spans="9:10" x14ac:dyDescent="0.35">
      <c r="I600234" s="4"/>
      <c r="J600234" s="4"/>
    </row>
    <row r="600235" spans="9:10" x14ac:dyDescent="0.35">
      <c r="I600235" s="4"/>
      <c r="J600235" s="4"/>
    </row>
    <row r="600236" spans="9:10" x14ac:dyDescent="0.35">
      <c r="I600236" s="4"/>
      <c r="J600236" s="4"/>
    </row>
    <row r="600237" spans="9:10" x14ac:dyDescent="0.35">
      <c r="I600237" s="4"/>
      <c r="J600237" s="4"/>
    </row>
    <row r="600238" spans="9:10" x14ac:dyDescent="0.35">
      <c r="I600238" s="4"/>
      <c r="J600238" s="4"/>
    </row>
    <row r="600239" spans="9:10" x14ac:dyDescent="0.35">
      <c r="I600239" s="4"/>
      <c r="J600239" s="4"/>
    </row>
    <row r="600240" spans="9:10" x14ac:dyDescent="0.35">
      <c r="I600240" s="4"/>
      <c r="J600240" s="4"/>
    </row>
    <row r="600241" spans="9:10" x14ac:dyDescent="0.35">
      <c r="I600241" s="4"/>
      <c r="J600241" s="4"/>
    </row>
    <row r="600242" spans="9:10" x14ac:dyDescent="0.35">
      <c r="I600242" s="4"/>
      <c r="J600242" s="4"/>
    </row>
    <row r="600243" spans="9:10" x14ac:dyDescent="0.35">
      <c r="I600243" s="4"/>
      <c r="J600243" s="4"/>
    </row>
    <row r="600244" spans="9:10" x14ac:dyDescent="0.35">
      <c r="I600244" s="4"/>
      <c r="J600244" s="4"/>
    </row>
    <row r="600245" spans="9:10" x14ac:dyDescent="0.35">
      <c r="I600245" s="4"/>
      <c r="J600245" s="4"/>
    </row>
    <row r="600246" spans="9:10" x14ac:dyDescent="0.35">
      <c r="I600246" s="4"/>
      <c r="J600246" s="4"/>
    </row>
    <row r="600247" spans="9:10" x14ac:dyDescent="0.35">
      <c r="I600247" s="4"/>
      <c r="J600247" s="4"/>
    </row>
    <row r="600248" spans="9:10" x14ac:dyDescent="0.35">
      <c r="I600248" s="4"/>
      <c r="J600248" s="4"/>
    </row>
    <row r="600249" spans="9:10" x14ac:dyDescent="0.35">
      <c r="I600249" s="4"/>
      <c r="J600249" s="4"/>
    </row>
    <row r="600250" spans="9:10" x14ac:dyDescent="0.35">
      <c r="I600250" s="4"/>
      <c r="J600250" s="4"/>
    </row>
    <row r="600251" spans="9:10" x14ac:dyDescent="0.35">
      <c r="I600251" s="4"/>
      <c r="J600251" s="4"/>
    </row>
    <row r="600252" spans="9:10" x14ac:dyDescent="0.35">
      <c r="I600252" s="4"/>
      <c r="J600252" s="4"/>
    </row>
    <row r="600253" spans="9:10" x14ac:dyDescent="0.35">
      <c r="I600253" s="4"/>
      <c r="J600253" s="4"/>
    </row>
    <row r="600254" spans="9:10" x14ac:dyDescent="0.35">
      <c r="I600254" s="4"/>
      <c r="J600254" s="4"/>
    </row>
    <row r="600255" spans="9:10" x14ac:dyDescent="0.35">
      <c r="I600255" s="4"/>
      <c r="J600255" s="4"/>
    </row>
    <row r="600256" spans="9:10" x14ac:dyDescent="0.35">
      <c r="I600256" s="4"/>
      <c r="J600256" s="4"/>
    </row>
    <row r="600257" spans="9:10" x14ac:dyDescent="0.35">
      <c r="I600257" s="4"/>
      <c r="J600257" s="4"/>
    </row>
    <row r="600258" spans="9:10" x14ac:dyDescent="0.35">
      <c r="I600258" s="4"/>
      <c r="J600258" s="4"/>
    </row>
    <row r="600259" spans="9:10" x14ac:dyDescent="0.35">
      <c r="I600259" s="4"/>
      <c r="J600259" s="4"/>
    </row>
    <row r="600260" spans="9:10" x14ac:dyDescent="0.35">
      <c r="I600260" s="4"/>
      <c r="J600260" s="4"/>
    </row>
    <row r="600261" spans="9:10" x14ac:dyDescent="0.35">
      <c r="I600261" s="4"/>
      <c r="J600261" s="4"/>
    </row>
    <row r="600262" spans="9:10" x14ac:dyDescent="0.35">
      <c r="I600262" s="4"/>
      <c r="J600262" s="4"/>
    </row>
    <row r="600263" spans="9:10" x14ac:dyDescent="0.35">
      <c r="I600263" s="4"/>
      <c r="J600263" s="4"/>
    </row>
    <row r="600264" spans="9:10" x14ac:dyDescent="0.35">
      <c r="I600264" s="4"/>
      <c r="J600264" s="4"/>
    </row>
    <row r="600265" spans="9:10" x14ac:dyDescent="0.35">
      <c r="I600265" s="4"/>
      <c r="J600265" s="4"/>
    </row>
    <row r="600266" spans="9:10" x14ac:dyDescent="0.35">
      <c r="I600266" s="4"/>
      <c r="J600266" s="4"/>
    </row>
    <row r="600267" spans="9:10" x14ac:dyDescent="0.35">
      <c r="I600267" s="4"/>
      <c r="J600267" s="4"/>
    </row>
    <row r="600268" spans="9:10" x14ac:dyDescent="0.35">
      <c r="I600268" s="4"/>
      <c r="J600268" s="4"/>
    </row>
    <row r="600269" spans="9:10" x14ac:dyDescent="0.35">
      <c r="I600269" s="4"/>
      <c r="J600269" s="4"/>
    </row>
    <row r="600270" spans="9:10" x14ac:dyDescent="0.35">
      <c r="I600270" s="4"/>
      <c r="J600270" s="4"/>
    </row>
    <row r="600271" spans="9:10" x14ac:dyDescent="0.35">
      <c r="I600271" s="4"/>
      <c r="J600271" s="4"/>
    </row>
    <row r="600272" spans="9:10" x14ac:dyDescent="0.35">
      <c r="I600272" s="4"/>
      <c r="J600272" s="4"/>
    </row>
    <row r="600273" spans="9:10" x14ac:dyDescent="0.35">
      <c r="I600273" s="4"/>
      <c r="J600273" s="4"/>
    </row>
    <row r="600274" spans="9:10" x14ac:dyDescent="0.35">
      <c r="I600274" s="4"/>
      <c r="J600274" s="4"/>
    </row>
    <row r="600275" spans="9:10" x14ac:dyDescent="0.35">
      <c r="I600275" s="4"/>
      <c r="J600275" s="4"/>
    </row>
    <row r="600276" spans="9:10" x14ac:dyDescent="0.35">
      <c r="I600276" s="4"/>
      <c r="J600276" s="4"/>
    </row>
    <row r="600277" spans="9:10" x14ac:dyDescent="0.35">
      <c r="I600277" s="4"/>
      <c r="J600277" s="4"/>
    </row>
    <row r="600278" spans="9:10" x14ac:dyDescent="0.35">
      <c r="I600278" s="4"/>
      <c r="J600278" s="4"/>
    </row>
    <row r="600279" spans="9:10" x14ac:dyDescent="0.35">
      <c r="I600279" s="4"/>
      <c r="J600279" s="4"/>
    </row>
    <row r="600280" spans="9:10" x14ac:dyDescent="0.35">
      <c r="I600280" s="4"/>
      <c r="J600280" s="4"/>
    </row>
    <row r="600281" spans="9:10" x14ac:dyDescent="0.35">
      <c r="I600281" s="4"/>
      <c r="J600281" s="4"/>
    </row>
    <row r="600282" spans="9:10" x14ac:dyDescent="0.35">
      <c r="I600282" s="4"/>
      <c r="J600282" s="4"/>
    </row>
    <row r="600283" spans="9:10" x14ac:dyDescent="0.35">
      <c r="I600283" s="4"/>
      <c r="J600283" s="4"/>
    </row>
    <row r="600284" spans="9:10" x14ac:dyDescent="0.35">
      <c r="I600284" s="4"/>
      <c r="J600284" s="4"/>
    </row>
    <row r="600285" spans="9:10" x14ac:dyDescent="0.35">
      <c r="I600285" s="4"/>
      <c r="J600285" s="4"/>
    </row>
    <row r="600286" spans="9:10" x14ac:dyDescent="0.35">
      <c r="I600286" s="4"/>
      <c r="J600286" s="4"/>
    </row>
    <row r="600287" spans="9:10" x14ac:dyDescent="0.35">
      <c r="I600287" s="4"/>
      <c r="J600287" s="4"/>
    </row>
    <row r="600288" spans="9:10" x14ac:dyDescent="0.35">
      <c r="I600288" s="4"/>
      <c r="J600288" s="4"/>
    </row>
    <row r="600289" spans="9:10" x14ac:dyDescent="0.35">
      <c r="I600289" s="4"/>
      <c r="J600289" s="4"/>
    </row>
    <row r="600290" spans="9:10" x14ac:dyDescent="0.35">
      <c r="I600290" s="4"/>
      <c r="J600290" s="4"/>
    </row>
    <row r="600291" spans="9:10" x14ac:dyDescent="0.35">
      <c r="I600291" s="4"/>
      <c r="J600291" s="4"/>
    </row>
    <row r="600292" spans="9:10" x14ac:dyDescent="0.35">
      <c r="I600292" s="4"/>
      <c r="J600292" s="4"/>
    </row>
    <row r="600293" spans="9:10" x14ac:dyDescent="0.35">
      <c r="I600293" s="4"/>
      <c r="J600293" s="4"/>
    </row>
    <row r="600294" spans="9:10" x14ac:dyDescent="0.35">
      <c r="I600294" s="4"/>
      <c r="J600294" s="4"/>
    </row>
    <row r="600295" spans="9:10" x14ac:dyDescent="0.35">
      <c r="I600295" s="4"/>
      <c r="J600295" s="4"/>
    </row>
    <row r="600296" spans="9:10" x14ac:dyDescent="0.35">
      <c r="I600296" s="4"/>
      <c r="J600296" s="4"/>
    </row>
    <row r="600297" spans="9:10" x14ac:dyDescent="0.35">
      <c r="I600297" s="4"/>
      <c r="J600297" s="4"/>
    </row>
    <row r="600298" spans="9:10" x14ac:dyDescent="0.35">
      <c r="I600298" s="4"/>
      <c r="J600298" s="4"/>
    </row>
    <row r="600299" spans="9:10" x14ac:dyDescent="0.35">
      <c r="I600299" s="4"/>
      <c r="J600299" s="4"/>
    </row>
    <row r="600300" spans="9:10" x14ac:dyDescent="0.35">
      <c r="I600300" s="4"/>
      <c r="J600300" s="4"/>
    </row>
    <row r="600301" spans="9:10" x14ac:dyDescent="0.35">
      <c r="I600301" s="4"/>
      <c r="J600301" s="4"/>
    </row>
    <row r="600302" spans="9:10" x14ac:dyDescent="0.35">
      <c r="I600302" s="4"/>
      <c r="J600302" s="4"/>
    </row>
    <row r="600303" spans="9:10" x14ac:dyDescent="0.35">
      <c r="I600303" s="4"/>
      <c r="J600303" s="4"/>
    </row>
    <row r="600304" spans="9:10" x14ac:dyDescent="0.35">
      <c r="I600304" s="4"/>
      <c r="J600304" s="4"/>
    </row>
    <row r="600305" spans="9:10" x14ac:dyDescent="0.35">
      <c r="I600305" s="4"/>
      <c r="J600305" s="4"/>
    </row>
    <row r="600306" spans="9:10" x14ac:dyDescent="0.35">
      <c r="I600306" s="4"/>
      <c r="J600306" s="4"/>
    </row>
    <row r="600307" spans="9:10" x14ac:dyDescent="0.35">
      <c r="I600307" s="4"/>
      <c r="J600307" s="4"/>
    </row>
    <row r="600308" spans="9:10" x14ac:dyDescent="0.35">
      <c r="I600308" s="4"/>
      <c r="J600308" s="4"/>
    </row>
    <row r="600309" spans="9:10" x14ac:dyDescent="0.35">
      <c r="I600309" s="4"/>
      <c r="J600309" s="4"/>
    </row>
    <row r="600310" spans="9:10" x14ac:dyDescent="0.35">
      <c r="I600310" s="4"/>
      <c r="J600310" s="4"/>
    </row>
    <row r="600311" spans="9:10" x14ac:dyDescent="0.35">
      <c r="I600311" s="4"/>
      <c r="J600311" s="4"/>
    </row>
    <row r="600312" spans="9:10" x14ac:dyDescent="0.35">
      <c r="I600312" s="4"/>
      <c r="J600312" s="4"/>
    </row>
    <row r="600313" spans="9:10" x14ac:dyDescent="0.35">
      <c r="I600313" s="4"/>
      <c r="J600313" s="4"/>
    </row>
    <row r="600314" spans="9:10" x14ac:dyDescent="0.35">
      <c r="I600314" s="4"/>
      <c r="J600314" s="4"/>
    </row>
    <row r="600315" spans="9:10" x14ac:dyDescent="0.35">
      <c r="I600315" s="4"/>
      <c r="J600315" s="4"/>
    </row>
    <row r="600316" spans="9:10" x14ac:dyDescent="0.35">
      <c r="I600316" s="4"/>
      <c r="J600316" s="4"/>
    </row>
    <row r="600317" spans="9:10" x14ac:dyDescent="0.35">
      <c r="I600317" s="4"/>
      <c r="J600317" s="4"/>
    </row>
    <row r="600318" spans="9:10" x14ac:dyDescent="0.35">
      <c r="I600318" s="4"/>
      <c r="J600318" s="4"/>
    </row>
    <row r="600319" spans="9:10" x14ac:dyDescent="0.35">
      <c r="I600319" s="4"/>
      <c r="J600319" s="4"/>
    </row>
    <row r="600320" spans="9:10" x14ac:dyDescent="0.35">
      <c r="I600320" s="4"/>
      <c r="J600320" s="4"/>
    </row>
    <row r="600321" spans="9:10" x14ac:dyDescent="0.35">
      <c r="I600321" s="4"/>
      <c r="J600321" s="4"/>
    </row>
    <row r="600322" spans="9:10" x14ac:dyDescent="0.35">
      <c r="I600322" s="4"/>
      <c r="J600322" s="4"/>
    </row>
    <row r="600323" spans="9:10" x14ac:dyDescent="0.35">
      <c r="I600323" s="4"/>
      <c r="J600323" s="4"/>
    </row>
    <row r="600324" spans="9:10" x14ac:dyDescent="0.35">
      <c r="I600324" s="4"/>
      <c r="J600324" s="4"/>
    </row>
    <row r="600325" spans="9:10" x14ac:dyDescent="0.35">
      <c r="I600325" s="4"/>
      <c r="J600325" s="4"/>
    </row>
    <row r="600326" spans="9:10" x14ac:dyDescent="0.35">
      <c r="I600326" s="4"/>
      <c r="J600326" s="4"/>
    </row>
    <row r="600327" spans="9:10" x14ac:dyDescent="0.35">
      <c r="I600327" s="4"/>
      <c r="J600327" s="4"/>
    </row>
    <row r="600328" spans="9:10" x14ac:dyDescent="0.35">
      <c r="I600328" s="4"/>
      <c r="J600328" s="4"/>
    </row>
    <row r="600329" spans="9:10" x14ac:dyDescent="0.35">
      <c r="I600329" s="4"/>
      <c r="J600329" s="4"/>
    </row>
    <row r="600330" spans="9:10" x14ac:dyDescent="0.35">
      <c r="I600330" s="4"/>
      <c r="J600330" s="4"/>
    </row>
    <row r="600331" spans="9:10" x14ac:dyDescent="0.35">
      <c r="I600331" s="4"/>
      <c r="J600331" s="4"/>
    </row>
    <row r="600332" spans="9:10" x14ac:dyDescent="0.35">
      <c r="I600332" s="4"/>
      <c r="J600332" s="4"/>
    </row>
    <row r="600333" spans="9:10" x14ac:dyDescent="0.35">
      <c r="I600333" s="4"/>
      <c r="J600333" s="4"/>
    </row>
    <row r="600334" spans="9:10" x14ac:dyDescent="0.35">
      <c r="I600334" s="4"/>
      <c r="J600334" s="4"/>
    </row>
    <row r="600335" spans="9:10" x14ac:dyDescent="0.35">
      <c r="I600335" s="4"/>
      <c r="J600335" s="4"/>
    </row>
    <row r="600336" spans="9:10" x14ac:dyDescent="0.35">
      <c r="I600336" s="4"/>
      <c r="J600336" s="4"/>
    </row>
    <row r="600337" spans="9:10" x14ac:dyDescent="0.35">
      <c r="I600337" s="4"/>
      <c r="J600337" s="4"/>
    </row>
    <row r="600338" spans="9:10" x14ac:dyDescent="0.35">
      <c r="I600338" s="4"/>
      <c r="J600338" s="4"/>
    </row>
    <row r="600339" spans="9:10" x14ac:dyDescent="0.35">
      <c r="I600339" s="4"/>
      <c r="J600339" s="4"/>
    </row>
    <row r="600340" spans="9:10" x14ac:dyDescent="0.35">
      <c r="I600340" s="4"/>
      <c r="J600340" s="4"/>
    </row>
    <row r="600341" spans="9:10" x14ac:dyDescent="0.35">
      <c r="I600341" s="4"/>
      <c r="J600341" s="4"/>
    </row>
    <row r="600342" spans="9:10" x14ac:dyDescent="0.35">
      <c r="I600342" s="4"/>
      <c r="J600342" s="4"/>
    </row>
    <row r="600343" spans="9:10" x14ac:dyDescent="0.35">
      <c r="I600343" s="4"/>
      <c r="J600343" s="4"/>
    </row>
    <row r="600344" spans="9:10" x14ac:dyDescent="0.35">
      <c r="I600344" s="4"/>
      <c r="J600344" s="4"/>
    </row>
    <row r="600345" spans="9:10" x14ac:dyDescent="0.35">
      <c r="I600345" s="4"/>
      <c r="J600345" s="4"/>
    </row>
    <row r="600346" spans="9:10" x14ac:dyDescent="0.35">
      <c r="I600346" s="4"/>
      <c r="J600346" s="4"/>
    </row>
    <row r="600347" spans="9:10" x14ac:dyDescent="0.35">
      <c r="I600347" s="4"/>
      <c r="J600347" s="4"/>
    </row>
    <row r="600348" spans="9:10" x14ac:dyDescent="0.35">
      <c r="I600348" s="4"/>
      <c r="J600348" s="4"/>
    </row>
    <row r="600349" spans="9:10" x14ac:dyDescent="0.35">
      <c r="I600349" s="4"/>
      <c r="J600349" s="4"/>
    </row>
    <row r="600350" spans="9:10" x14ac:dyDescent="0.35">
      <c r="I600350" s="4"/>
      <c r="J600350" s="4"/>
    </row>
    <row r="600351" spans="9:10" x14ac:dyDescent="0.35">
      <c r="I600351" s="4"/>
      <c r="J600351" s="4"/>
    </row>
    <row r="600352" spans="9:10" x14ac:dyDescent="0.35">
      <c r="I600352" s="4"/>
      <c r="J600352" s="4"/>
    </row>
    <row r="600353" spans="9:10" x14ac:dyDescent="0.35">
      <c r="I600353" s="4"/>
      <c r="J600353" s="4"/>
    </row>
    <row r="600354" spans="9:10" x14ac:dyDescent="0.35">
      <c r="I600354" s="4"/>
      <c r="J600354" s="4"/>
    </row>
    <row r="600355" spans="9:10" x14ac:dyDescent="0.35">
      <c r="I600355" s="4"/>
      <c r="J600355" s="4"/>
    </row>
    <row r="600356" spans="9:10" x14ac:dyDescent="0.35">
      <c r="I600356" s="4"/>
      <c r="J600356" s="4"/>
    </row>
    <row r="600357" spans="9:10" x14ac:dyDescent="0.35">
      <c r="I600357" s="4"/>
      <c r="J600357" s="4"/>
    </row>
    <row r="600358" spans="9:10" x14ac:dyDescent="0.35">
      <c r="I600358" s="4"/>
      <c r="J600358" s="4"/>
    </row>
    <row r="600359" spans="9:10" x14ac:dyDescent="0.35">
      <c r="I600359" s="4"/>
      <c r="J600359" s="4"/>
    </row>
    <row r="600360" spans="9:10" x14ac:dyDescent="0.35">
      <c r="I600360" s="4"/>
      <c r="J600360" s="4"/>
    </row>
    <row r="600361" spans="9:10" x14ac:dyDescent="0.35">
      <c r="I600361" s="4"/>
      <c r="J600361" s="4"/>
    </row>
    <row r="600362" spans="9:10" x14ac:dyDescent="0.35">
      <c r="I600362" s="4"/>
      <c r="J600362" s="4"/>
    </row>
    <row r="600363" spans="9:10" x14ac:dyDescent="0.35">
      <c r="I600363" s="4"/>
      <c r="J600363" s="4"/>
    </row>
    <row r="600364" spans="9:10" x14ac:dyDescent="0.35">
      <c r="I600364" s="4"/>
      <c r="J600364" s="4"/>
    </row>
    <row r="600365" spans="9:10" x14ac:dyDescent="0.35">
      <c r="I600365" s="4"/>
      <c r="J600365" s="4"/>
    </row>
    <row r="600366" spans="9:10" x14ac:dyDescent="0.35">
      <c r="I600366" s="4"/>
      <c r="J600366" s="4"/>
    </row>
    <row r="600367" spans="9:10" x14ac:dyDescent="0.35">
      <c r="I600367" s="4"/>
      <c r="J600367" s="4"/>
    </row>
    <row r="600368" spans="9:10" x14ac:dyDescent="0.35">
      <c r="I600368" s="4"/>
      <c r="J600368" s="4"/>
    </row>
    <row r="600369" spans="9:10" x14ac:dyDescent="0.35">
      <c r="I600369" s="4"/>
      <c r="J600369" s="4"/>
    </row>
    <row r="600370" spans="9:10" x14ac:dyDescent="0.35">
      <c r="I600370" s="4"/>
      <c r="J600370" s="4"/>
    </row>
    <row r="600371" spans="9:10" x14ac:dyDescent="0.35">
      <c r="I600371" s="4"/>
      <c r="J600371" s="4"/>
    </row>
    <row r="600372" spans="9:10" x14ac:dyDescent="0.35">
      <c r="I600372" s="4"/>
      <c r="J600372" s="4"/>
    </row>
    <row r="600373" spans="9:10" x14ac:dyDescent="0.35">
      <c r="I600373" s="4"/>
      <c r="J600373" s="4"/>
    </row>
    <row r="600374" spans="9:10" x14ac:dyDescent="0.35">
      <c r="I600374" s="4"/>
      <c r="J600374" s="4"/>
    </row>
    <row r="600375" spans="9:10" x14ac:dyDescent="0.35">
      <c r="I600375" s="4"/>
      <c r="J600375" s="4"/>
    </row>
    <row r="600376" spans="9:10" x14ac:dyDescent="0.35">
      <c r="I600376" s="4"/>
      <c r="J600376" s="4"/>
    </row>
    <row r="600377" spans="9:10" x14ac:dyDescent="0.35">
      <c r="I600377" s="4"/>
      <c r="J600377" s="4"/>
    </row>
    <row r="600378" spans="9:10" x14ac:dyDescent="0.35">
      <c r="I600378" s="4"/>
      <c r="J600378" s="4"/>
    </row>
    <row r="600379" spans="9:10" x14ac:dyDescent="0.35">
      <c r="I600379" s="4"/>
      <c r="J600379" s="4"/>
    </row>
    <row r="600380" spans="9:10" x14ac:dyDescent="0.35">
      <c r="I600380" s="4"/>
      <c r="J600380" s="4"/>
    </row>
    <row r="600381" spans="9:10" x14ac:dyDescent="0.35">
      <c r="I600381" s="4"/>
      <c r="J600381" s="4"/>
    </row>
    <row r="600382" spans="9:10" x14ac:dyDescent="0.35">
      <c r="I600382" s="4"/>
      <c r="J600382" s="4"/>
    </row>
    <row r="600383" spans="9:10" x14ac:dyDescent="0.35">
      <c r="I600383" s="4"/>
      <c r="J600383" s="4"/>
    </row>
    <row r="600384" spans="9:10" x14ac:dyDescent="0.35">
      <c r="I600384" s="4"/>
      <c r="J600384" s="4"/>
    </row>
    <row r="600385" spans="9:10" x14ac:dyDescent="0.35">
      <c r="I600385" s="4"/>
      <c r="J600385" s="4"/>
    </row>
    <row r="600386" spans="9:10" x14ac:dyDescent="0.35">
      <c r="I600386" s="4"/>
      <c r="J600386" s="4"/>
    </row>
    <row r="600387" spans="9:10" x14ac:dyDescent="0.35">
      <c r="I600387" s="4"/>
      <c r="J600387" s="4"/>
    </row>
    <row r="600388" spans="9:10" x14ac:dyDescent="0.35">
      <c r="I600388" s="4"/>
      <c r="J600388" s="4"/>
    </row>
    <row r="600389" spans="9:10" x14ac:dyDescent="0.35">
      <c r="I600389" s="4"/>
      <c r="J600389" s="4"/>
    </row>
    <row r="600390" spans="9:10" x14ac:dyDescent="0.35">
      <c r="I600390" s="4"/>
      <c r="J600390" s="4"/>
    </row>
    <row r="600391" spans="9:10" x14ac:dyDescent="0.35">
      <c r="I600391" s="4"/>
      <c r="J600391" s="4"/>
    </row>
    <row r="600392" spans="9:10" x14ac:dyDescent="0.35">
      <c r="I600392" s="4"/>
      <c r="J600392" s="4"/>
    </row>
    <row r="600393" spans="9:10" x14ac:dyDescent="0.35">
      <c r="I600393" s="4"/>
      <c r="J600393" s="4"/>
    </row>
    <row r="600394" spans="9:10" x14ac:dyDescent="0.35">
      <c r="I600394" s="4"/>
      <c r="J600394" s="4"/>
    </row>
    <row r="600395" spans="9:10" x14ac:dyDescent="0.35">
      <c r="I600395" s="4"/>
      <c r="J600395" s="4"/>
    </row>
    <row r="600396" spans="9:10" x14ac:dyDescent="0.35">
      <c r="I600396" s="4"/>
      <c r="J600396" s="4"/>
    </row>
    <row r="600397" spans="9:10" x14ac:dyDescent="0.35">
      <c r="I600397" s="4"/>
      <c r="J600397" s="4"/>
    </row>
    <row r="600398" spans="9:10" x14ac:dyDescent="0.35">
      <c r="I600398" s="4"/>
      <c r="J600398" s="4"/>
    </row>
    <row r="600399" spans="9:10" x14ac:dyDescent="0.35">
      <c r="I600399" s="4"/>
      <c r="J600399" s="4"/>
    </row>
    <row r="600400" spans="9:10" x14ac:dyDescent="0.35">
      <c r="I600400" s="4"/>
      <c r="J600400" s="4"/>
    </row>
    <row r="600401" spans="9:10" x14ac:dyDescent="0.35">
      <c r="I600401" s="4"/>
      <c r="J600401" s="4"/>
    </row>
    <row r="600402" spans="9:10" x14ac:dyDescent="0.35">
      <c r="I600402" s="4"/>
      <c r="J600402" s="4"/>
    </row>
    <row r="600403" spans="9:10" x14ac:dyDescent="0.35">
      <c r="I600403" s="4"/>
      <c r="J600403" s="4"/>
    </row>
    <row r="600404" spans="9:10" x14ac:dyDescent="0.35">
      <c r="I600404" s="4"/>
      <c r="J600404" s="4"/>
    </row>
    <row r="600405" spans="9:10" x14ac:dyDescent="0.35">
      <c r="I600405" s="4"/>
      <c r="J600405" s="4"/>
    </row>
    <row r="600406" spans="9:10" x14ac:dyDescent="0.35">
      <c r="I600406" s="4"/>
      <c r="J600406" s="4"/>
    </row>
    <row r="600407" spans="9:10" x14ac:dyDescent="0.35">
      <c r="I600407" s="4"/>
      <c r="J600407" s="4"/>
    </row>
    <row r="600408" spans="9:10" x14ac:dyDescent="0.35">
      <c r="I600408" s="4"/>
      <c r="J600408" s="4"/>
    </row>
    <row r="600409" spans="9:10" x14ac:dyDescent="0.35">
      <c r="I600409" s="4"/>
      <c r="J600409" s="4"/>
    </row>
    <row r="600410" spans="9:10" x14ac:dyDescent="0.35">
      <c r="I600410" s="4"/>
      <c r="J600410" s="4"/>
    </row>
    <row r="600411" spans="9:10" x14ac:dyDescent="0.35">
      <c r="I600411" s="4"/>
      <c r="J600411" s="4"/>
    </row>
    <row r="600412" spans="9:10" x14ac:dyDescent="0.35">
      <c r="I600412" s="4"/>
      <c r="J600412" s="4"/>
    </row>
    <row r="600413" spans="9:10" x14ac:dyDescent="0.35">
      <c r="I600413" s="4"/>
      <c r="J600413" s="4"/>
    </row>
    <row r="600414" spans="9:10" x14ac:dyDescent="0.35">
      <c r="I600414" s="4"/>
      <c r="J600414" s="4"/>
    </row>
    <row r="600415" spans="9:10" x14ac:dyDescent="0.35">
      <c r="I600415" s="4"/>
      <c r="J600415" s="4"/>
    </row>
    <row r="600416" spans="9:10" x14ac:dyDescent="0.35">
      <c r="I600416" s="4"/>
      <c r="J600416" s="4"/>
    </row>
    <row r="600417" spans="9:10" x14ac:dyDescent="0.35">
      <c r="I600417" s="4"/>
      <c r="J600417" s="4"/>
    </row>
    <row r="600418" spans="9:10" x14ac:dyDescent="0.35">
      <c r="I600418" s="4"/>
      <c r="J600418" s="4"/>
    </row>
    <row r="600419" spans="9:10" x14ac:dyDescent="0.35">
      <c r="I600419" s="4"/>
      <c r="J600419" s="4"/>
    </row>
    <row r="600420" spans="9:10" x14ac:dyDescent="0.35">
      <c r="I600420" s="4"/>
      <c r="J600420" s="4"/>
    </row>
    <row r="600421" spans="9:10" x14ac:dyDescent="0.35">
      <c r="I600421" s="4"/>
      <c r="J600421" s="4"/>
    </row>
    <row r="600422" spans="9:10" x14ac:dyDescent="0.35">
      <c r="I600422" s="4"/>
      <c r="J600422" s="4"/>
    </row>
    <row r="600423" spans="9:10" x14ac:dyDescent="0.35">
      <c r="I600423" s="4"/>
      <c r="J600423" s="4"/>
    </row>
    <row r="600424" spans="9:10" x14ac:dyDescent="0.35">
      <c r="I600424" s="4"/>
      <c r="J600424" s="4"/>
    </row>
    <row r="600425" spans="9:10" x14ac:dyDescent="0.35">
      <c r="I600425" s="4"/>
      <c r="J600425" s="4"/>
    </row>
    <row r="600426" spans="9:10" x14ac:dyDescent="0.35">
      <c r="I600426" s="4"/>
      <c r="J600426" s="4"/>
    </row>
    <row r="600427" spans="9:10" x14ac:dyDescent="0.35">
      <c r="I600427" s="4"/>
      <c r="J600427" s="4"/>
    </row>
    <row r="600428" spans="9:10" x14ac:dyDescent="0.35">
      <c r="I600428" s="4"/>
      <c r="J600428" s="4"/>
    </row>
    <row r="600429" spans="9:10" x14ac:dyDescent="0.35">
      <c r="I600429" s="4"/>
      <c r="J600429" s="4"/>
    </row>
    <row r="600430" spans="9:10" x14ac:dyDescent="0.35">
      <c r="I600430" s="4"/>
      <c r="J600430" s="4"/>
    </row>
    <row r="600431" spans="9:10" x14ac:dyDescent="0.35">
      <c r="I600431" s="4"/>
      <c r="J600431" s="4"/>
    </row>
    <row r="600432" spans="9:10" x14ac:dyDescent="0.35">
      <c r="I600432" s="4"/>
      <c r="J600432" s="4"/>
    </row>
    <row r="600433" spans="9:10" x14ac:dyDescent="0.35">
      <c r="I600433" s="4"/>
      <c r="J600433" s="4"/>
    </row>
    <row r="600434" spans="9:10" x14ac:dyDescent="0.35">
      <c r="I600434" s="4"/>
      <c r="J600434" s="4"/>
    </row>
    <row r="600435" spans="9:10" x14ac:dyDescent="0.35">
      <c r="I600435" s="4"/>
      <c r="J600435" s="4"/>
    </row>
    <row r="600436" spans="9:10" x14ac:dyDescent="0.35">
      <c r="I600436" s="4"/>
      <c r="J600436" s="4"/>
    </row>
    <row r="600437" spans="9:10" x14ac:dyDescent="0.35">
      <c r="I600437" s="4"/>
      <c r="J600437" s="4"/>
    </row>
    <row r="600438" spans="9:10" x14ac:dyDescent="0.35">
      <c r="I600438" s="4"/>
      <c r="J600438" s="4"/>
    </row>
    <row r="600439" spans="9:10" x14ac:dyDescent="0.35">
      <c r="I600439" s="4"/>
      <c r="J600439" s="4"/>
    </row>
    <row r="600440" spans="9:10" x14ac:dyDescent="0.35">
      <c r="I600440" s="4"/>
      <c r="J600440" s="4"/>
    </row>
    <row r="600441" spans="9:10" x14ac:dyDescent="0.35">
      <c r="I600441" s="4"/>
      <c r="J600441" s="4"/>
    </row>
    <row r="600442" spans="9:10" x14ac:dyDescent="0.35">
      <c r="I600442" s="4"/>
      <c r="J600442" s="4"/>
    </row>
    <row r="600443" spans="9:10" x14ac:dyDescent="0.35">
      <c r="I600443" s="4"/>
      <c r="J600443" s="4"/>
    </row>
    <row r="600444" spans="9:10" x14ac:dyDescent="0.35">
      <c r="I600444" s="4"/>
      <c r="J600444" s="4"/>
    </row>
    <row r="600445" spans="9:10" x14ac:dyDescent="0.35">
      <c r="I600445" s="4"/>
      <c r="J600445" s="4"/>
    </row>
    <row r="600446" spans="9:10" x14ac:dyDescent="0.35">
      <c r="I600446" s="4"/>
      <c r="J600446" s="4"/>
    </row>
    <row r="600447" spans="9:10" x14ac:dyDescent="0.35">
      <c r="I600447" s="4"/>
      <c r="J600447" s="4"/>
    </row>
    <row r="600448" spans="9:10" x14ac:dyDescent="0.35">
      <c r="I600448" s="4"/>
      <c r="J600448" s="4"/>
    </row>
    <row r="600449" spans="9:10" x14ac:dyDescent="0.35">
      <c r="I600449" s="4"/>
      <c r="J600449" s="4"/>
    </row>
    <row r="600450" spans="9:10" x14ac:dyDescent="0.35">
      <c r="I600450" s="4"/>
      <c r="J600450" s="4"/>
    </row>
    <row r="600451" spans="9:10" x14ac:dyDescent="0.35">
      <c r="I600451" s="4"/>
      <c r="J600451" s="4"/>
    </row>
    <row r="600452" spans="9:10" x14ac:dyDescent="0.35">
      <c r="I600452" s="4"/>
      <c r="J600452" s="4"/>
    </row>
    <row r="600453" spans="9:10" x14ac:dyDescent="0.35">
      <c r="I600453" s="4"/>
      <c r="J600453" s="4"/>
    </row>
    <row r="600454" spans="9:10" x14ac:dyDescent="0.35">
      <c r="I600454" s="4"/>
      <c r="J600454" s="4"/>
    </row>
    <row r="600455" spans="9:10" x14ac:dyDescent="0.35">
      <c r="I600455" s="4"/>
      <c r="J600455" s="4"/>
    </row>
    <row r="600456" spans="9:10" x14ac:dyDescent="0.35">
      <c r="I600456" s="4"/>
      <c r="J600456" s="4"/>
    </row>
    <row r="600457" spans="9:10" x14ac:dyDescent="0.35">
      <c r="I600457" s="4"/>
      <c r="J600457" s="4"/>
    </row>
    <row r="600458" spans="9:10" x14ac:dyDescent="0.35">
      <c r="I600458" s="4"/>
      <c r="J600458" s="4"/>
    </row>
    <row r="600459" spans="9:10" x14ac:dyDescent="0.35">
      <c r="I600459" s="4"/>
      <c r="J600459" s="4"/>
    </row>
    <row r="600460" spans="9:10" x14ac:dyDescent="0.35">
      <c r="I600460" s="4"/>
      <c r="J600460" s="4"/>
    </row>
    <row r="600461" spans="9:10" x14ac:dyDescent="0.35">
      <c r="I600461" s="4"/>
      <c r="J600461" s="4"/>
    </row>
    <row r="600462" spans="9:10" x14ac:dyDescent="0.35">
      <c r="I600462" s="4"/>
      <c r="J600462" s="4"/>
    </row>
    <row r="600463" spans="9:10" x14ac:dyDescent="0.35">
      <c r="I600463" s="4"/>
      <c r="J600463" s="4"/>
    </row>
    <row r="600464" spans="9:10" x14ac:dyDescent="0.35">
      <c r="I600464" s="4"/>
      <c r="J600464" s="4"/>
    </row>
    <row r="600465" spans="9:10" x14ac:dyDescent="0.35">
      <c r="I600465" s="4"/>
      <c r="J600465" s="4"/>
    </row>
    <row r="600466" spans="9:10" x14ac:dyDescent="0.35">
      <c r="I600466" s="4"/>
      <c r="J600466" s="4"/>
    </row>
    <row r="600467" spans="9:10" x14ac:dyDescent="0.35">
      <c r="I600467" s="4"/>
      <c r="J600467" s="4"/>
    </row>
    <row r="600468" spans="9:10" x14ac:dyDescent="0.35">
      <c r="I600468" s="4"/>
      <c r="J600468" s="4"/>
    </row>
    <row r="600469" spans="9:10" x14ac:dyDescent="0.35">
      <c r="I600469" s="4"/>
      <c r="J600469" s="4"/>
    </row>
    <row r="600470" spans="9:10" x14ac:dyDescent="0.35">
      <c r="I600470" s="4"/>
      <c r="J600470" s="4"/>
    </row>
    <row r="600471" spans="9:10" x14ac:dyDescent="0.35">
      <c r="I600471" s="4"/>
      <c r="J600471" s="4"/>
    </row>
    <row r="600472" spans="9:10" x14ac:dyDescent="0.35">
      <c r="I600472" s="4"/>
      <c r="J600472" s="4"/>
    </row>
    <row r="600473" spans="9:10" x14ac:dyDescent="0.35">
      <c r="I600473" s="4"/>
      <c r="J600473" s="4"/>
    </row>
    <row r="600474" spans="9:10" x14ac:dyDescent="0.35">
      <c r="I600474" s="4"/>
      <c r="J600474" s="4"/>
    </row>
    <row r="600475" spans="9:10" x14ac:dyDescent="0.35">
      <c r="I600475" s="4"/>
      <c r="J600475" s="4"/>
    </row>
    <row r="600476" spans="9:10" x14ac:dyDescent="0.35">
      <c r="I600476" s="4"/>
      <c r="J600476" s="4"/>
    </row>
    <row r="600477" spans="9:10" x14ac:dyDescent="0.35">
      <c r="I600477" s="4"/>
      <c r="J600477" s="4"/>
    </row>
    <row r="600478" spans="9:10" x14ac:dyDescent="0.35">
      <c r="I600478" s="4"/>
      <c r="J600478" s="4"/>
    </row>
    <row r="600479" spans="9:10" x14ac:dyDescent="0.35">
      <c r="I600479" s="4"/>
      <c r="J600479" s="4"/>
    </row>
    <row r="600480" spans="9:10" x14ac:dyDescent="0.35">
      <c r="I600480" s="4"/>
      <c r="J600480" s="4"/>
    </row>
    <row r="600481" spans="9:10" x14ac:dyDescent="0.35">
      <c r="I600481" s="4"/>
      <c r="J600481" s="4"/>
    </row>
    <row r="600482" spans="9:10" x14ac:dyDescent="0.35">
      <c r="I600482" s="4"/>
      <c r="J600482" s="4"/>
    </row>
    <row r="600483" spans="9:10" x14ac:dyDescent="0.35">
      <c r="I600483" s="4"/>
      <c r="J600483" s="4"/>
    </row>
    <row r="600484" spans="9:10" x14ac:dyDescent="0.35">
      <c r="I600484" s="4"/>
      <c r="J600484" s="4"/>
    </row>
    <row r="600485" spans="9:10" x14ac:dyDescent="0.35">
      <c r="I600485" s="4"/>
      <c r="J600485" s="4"/>
    </row>
    <row r="600486" spans="9:10" x14ac:dyDescent="0.35">
      <c r="I600486" s="4"/>
      <c r="J600486" s="4"/>
    </row>
    <row r="600487" spans="9:10" x14ac:dyDescent="0.35">
      <c r="I600487" s="4"/>
      <c r="J600487" s="4"/>
    </row>
    <row r="600488" spans="9:10" x14ac:dyDescent="0.35">
      <c r="I600488" s="4"/>
      <c r="J600488" s="4"/>
    </row>
    <row r="600489" spans="9:10" x14ac:dyDescent="0.35">
      <c r="I600489" s="4"/>
      <c r="J600489" s="4"/>
    </row>
    <row r="600490" spans="9:10" x14ac:dyDescent="0.35">
      <c r="I600490" s="4"/>
      <c r="J600490" s="4"/>
    </row>
    <row r="600491" spans="9:10" x14ac:dyDescent="0.35">
      <c r="I600491" s="4"/>
      <c r="J600491" s="4"/>
    </row>
    <row r="600492" spans="9:10" x14ac:dyDescent="0.35">
      <c r="I600492" s="4"/>
      <c r="J600492" s="4"/>
    </row>
    <row r="600493" spans="9:10" x14ac:dyDescent="0.35">
      <c r="I600493" s="4"/>
      <c r="J600493" s="4"/>
    </row>
    <row r="600494" spans="9:10" x14ac:dyDescent="0.35">
      <c r="I600494" s="4"/>
      <c r="J600494" s="4"/>
    </row>
    <row r="600495" spans="9:10" x14ac:dyDescent="0.35">
      <c r="I600495" s="4"/>
      <c r="J600495" s="4"/>
    </row>
    <row r="600496" spans="9:10" x14ac:dyDescent="0.35">
      <c r="I600496" s="4"/>
      <c r="J600496" s="4"/>
    </row>
    <row r="600497" spans="9:10" x14ac:dyDescent="0.35">
      <c r="I600497" s="4"/>
      <c r="J600497" s="4"/>
    </row>
    <row r="600498" spans="9:10" x14ac:dyDescent="0.35">
      <c r="I600498" s="4"/>
      <c r="J600498" s="4"/>
    </row>
    <row r="600499" spans="9:10" x14ac:dyDescent="0.35">
      <c r="I600499" s="4"/>
      <c r="J600499" s="4"/>
    </row>
    <row r="600500" spans="9:10" x14ac:dyDescent="0.35">
      <c r="I600500" s="4"/>
      <c r="J600500" s="4"/>
    </row>
    <row r="600501" spans="9:10" x14ac:dyDescent="0.35">
      <c r="I600501" s="4"/>
      <c r="J600501" s="4"/>
    </row>
    <row r="600502" spans="9:10" x14ac:dyDescent="0.35">
      <c r="I600502" s="4"/>
      <c r="J600502" s="4"/>
    </row>
    <row r="600503" spans="9:10" x14ac:dyDescent="0.35">
      <c r="I600503" s="4"/>
      <c r="J600503" s="4"/>
    </row>
    <row r="600504" spans="9:10" x14ac:dyDescent="0.35">
      <c r="I600504" s="4"/>
      <c r="J600504" s="4"/>
    </row>
    <row r="600505" spans="9:10" x14ac:dyDescent="0.35">
      <c r="I600505" s="4"/>
      <c r="J600505" s="4"/>
    </row>
    <row r="600506" spans="9:10" x14ac:dyDescent="0.35">
      <c r="I600506" s="4"/>
      <c r="J600506" s="4"/>
    </row>
    <row r="600507" spans="9:10" x14ac:dyDescent="0.35">
      <c r="I600507" s="4"/>
      <c r="J600507" s="4"/>
    </row>
    <row r="600508" spans="9:10" x14ac:dyDescent="0.35">
      <c r="I600508" s="4"/>
      <c r="J600508" s="4"/>
    </row>
    <row r="600509" spans="9:10" x14ac:dyDescent="0.35">
      <c r="I600509" s="4"/>
      <c r="J600509" s="4"/>
    </row>
    <row r="600510" spans="9:10" x14ac:dyDescent="0.35">
      <c r="I600510" s="4"/>
      <c r="J600510" s="4"/>
    </row>
    <row r="600511" spans="9:10" x14ac:dyDescent="0.35">
      <c r="I600511" s="4"/>
      <c r="J600511" s="4"/>
    </row>
    <row r="600512" spans="9:10" x14ac:dyDescent="0.35">
      <c r="I600512" s="4"/>
      <c r="J600512" s="4"/>
    </row>
    <row r="600513" spans="9:10" x14ac:dyDescent="0.35">
      <c r="I600513" s="4"/>
      <c r="J600513" s="4"/>
    </row>
    <row r="600514" spans="9:10" x14ac:dyDescent="0.35">
      <c r="I600514" s="4"/>
      <c r="J600514" s="4"/>
    </row>
    <row r="600515" spans="9:10" x14ac:dyDescent="0.35">
      <c r="I600515" s="4"/>
      <c r="J600515" s="4"/>
    </row>
    <row r="600516" spans="9:10" x14ac:dyDescent="0.35">
      <c r="I600516" s="4"/>
      <c r="J600516" s="4"/>
    </row>
    <row r="600517" spans="9:10" x14ac:dyDescent="0.35">
      <c r="I600517" s="4"/>
      <c r="J600517" s="4"/>
    </row>
    <row r="600518" spans="9:10" x14ac:dyDescent="0.35">
      <c r="I600518" s="4"/>
      <c r="J600518" s="4"/>
    </row>
    <row r="600519" spans="9:10" x14ac:dyDescent="0.35">
      <c r="I600519" s="4"/>
      <c r="J600519" s="4"/>
    </row>
    <row r="600520" spans="9:10" x14ac:dyDescent="0.35">
      <c r="I600520" s="4"/>
      <c r="J600520" s="4"/>
    </row>
    <row r="600521" spans="9:10" x14ac:dyDescent="0.35">
      <c r="I600521" s="4"/>
      <c r="J600521" s="4"/>
    </row>
    <row r="600522" spans="9:10" x14ac:dyDescent="0.35">
      <c r="I600522" s="4"/>
      <c r="J600522" s="4"/>
    </row>
    <row r="600523" spans="9:10" x14ac:dyDescent="0.35">
      <c r="I600523" s="4"/>
      <c r="J600523" s="4"/>
    </row>
    <row r="600524" spans="9:10" x14ac:dyDescent="0.35">
      <c r="I600524" s="4"/>
      <c r="J600524" s="4"/>
    </row>
    <row r="600525" spans="9:10" x14ac:dyDescent="0.35">
      <c r="I600525" s="4"/>
      <c r="J600525" s="4"/>
    </row>
    <row r="600526" spans="9:10" x14ac:dyDescent="0.35">
      <c r="I600526" s="4"/>
      <c r="J600526" s="4"/>
    </row>
    <row r="600527" spans="9:10" x14ac:dyDescent="0.35">
      <c r="I600527" s="4"/>
      <c r="J600527" s="4"/>
    </row>
    <row r="600528" spans="9:10" x14ac:dyDescent="0.35">
      <c r="I600528" s="4"/>
      <c r="J600528" s="4"/>
    </row>
    <row r="600529" spans="9:10" x14ac:dyDescent="0.35">
      <c r="I600529" s="4"/>
      <c r="J600529" s="4"/>
    </row>
    <row r="600530" spans="9:10" x14ac:dyDescent="0.35">
      <c r="I600530" s="4"/>
      <c r="J600530" s="4"/>
    </row>
    <row r="600531" spans="9:10" x14ac:dyDescent="0.35">
      <c r="I600531" s="4"/>
      <c r="J600531" s="4"/>
    </row>
    <row r="600532" spans="9:10" x14ac:dyDescent="0.35">
      <c r="I600532" s="4"/>
      <c r="J600532" s="4"/>
    </row>
    <row r="600533" spans="9:10" x14ac:dyDescent="0.35">
      <c r="I600533" s="4"/>
      <c r="J600533" s="4"/>
    </row>
    <row r="600534" spans="9:10" x14ac:dyDescent="0.35">
      <c r="I600534" s="4"/>
      <c r="J600534" s="4"/>
    </row>
    <row r="600535" spans="9:10" x14ac:dyDescent="0.35">
      <c r="I600535" s="4"/>
      <c r="J600535" s="4"/>
    </row>
    <row r="600536" spans="9:10" x14ac:dyDescent="0.35">
      <c r="I600536" s="4"/>
      <c r="J600536" s="4"/>
    </row>
    <row r="600537" spans="9:10" x14ac:dyDescent="0.35">
      <c r="I600537" s="4"/>
      <c r="J600537" s="4"/>
    </row>
    <row r="600538" spans="9:10" x14ac:dyDescent="0.35">
      <c r="I600538" s="4"/>
      <c r="J600538" s="4"/>
    </row>
    <row r="600539" spans="9:10" x14ac:dyDescent="0.35">
      <c r="I600539" s="4"/>
      <c r="J600539" s="4"/>
    </row>
    <row r="600540" spans="9:10" x14ac:dyDescent="0.35">
      <c r="I600540" s="4"/>
      <c r="J600540" s="4"/>
    </row>
    <row r="600541" spans="9:10" x14ac:dyDescent="0.35">
      <c r="I600541" s="4"/>
      <c r="J600541" s="4"/>
    </row>
    <row r="600542" spans="9:10" x14ac:dyDescent="0.35">
      <c r="I600542" s="4"/>
      <c r="J600542" s="4"/>
    </row>
    <row r="600543" spans="9:10" x14ac:dyDescent="0.35">
      <c r="I600543" s="4"/>
      <c r="J600543" s="4"/>
    </row>
    <row r="600544" spans="9:10" x14ac:dyDescent="0.35">
      <c r="I600544" s="4"/>
      <c r="J600544" s="4"/>
    </row>
    <row r="600545" spans="9:10" x14ac:dyDescent="0.35">
      <c r="I600545" s="4"/>
      <c r="J600545" s="4"/>
    </row>
    <row r="600546" spans="9:10" x14ac:dyDescent="0.35">
      <c r="I600546" s="4"/>
      <c r="J600546" s="4"/>
    </row>
    <row r="600547" spans="9:10" x14ac:dyDescent="0.35">
      <c r="I600547" s="4"/>
      <c r="J600547" s="4"/>
    </row>
    <row r="600548" spans="9:10" x14ac:dyDescent="0.35">
      <c r="I600548" s="4"/>
      <c r="J600548" s="4"/>
    </row>
    <row r="600549" spans="9:10" x14ac:dyDescent="0.35">
      <c r="I600549" s="4"/>
      <c r="J600549" s="4"/>
    </row>
    <row r="600550" spans="9:10" x14ac:dyDescent="0.35">
      <c r="I600550" s="4"/>
      <c r="J600550" s="4"/>
    </row>
    <row r="600551" spans="9:10" x14ac:dyDescent="0.35">
      <c r="I600551" s="4"/>
      <c r="J600551" s="4"/>
    </row>
    <row r="600552" spans="9:10" x14ac:dyDescent="0.35">
      <c r="I600552" s="4"/>
      <c r="J600552" s="4"/>
    </row>
    <row r="600553" spans="9:10" x14ac:dyDescent="0.35">
      <c r="I600553" s="4"/>
      <c r="J600553" s="4"/>
    </row>
    <row r="600554" spans="9:10" x14ac:dyDescent="0.35">
      <c r="I600554" s="4"/>
      <c r="J600554" s="4"/>
    </row>
    <row r="600555" spans="9:10" x14ac:dyDescent="0.35">
      <c r="I600555" s="4"/>
      <c r="J600555" s="4"/>
    </row>
    <row r="600556" spans="9:10" x14ac:dyDescent="0.35">
      <c r="I600556" s="4"/>
      <c r="J600556" s="4"/>
    </row>
    <row r="600557" spans="9:10" x14ac:dyDescent="0.35">
      <c r="I600557" s="4"/>
      <c r="J600557" s="4"/>
    </row>
    <row r="600558" spans="9:10" x14ac:dyDescent="0.35">
      <c r="I600558" s="4"/>
      <c r="J600558" s="4"/>
    </row>
    <row r="600559" spans="9:10" x14ac:dyDescent="0.35">
      <c r="I600559" s="4"/>
      <c r="J600559" s="4"/>
    </row>
    <row r="600560" spans="9:10" x14ac:dyDescent="0.35">
      <c r="I600560" s="4"/>
      <c r="J600560" s="4"/>
    </row>
    <row r="600561" spans="9:10" x14ac:dyDescent="0.35">
      <c r="I600561" s="4"/>
      <c r="J600561" s="4"/>
    </row>
    <row r="600562" spans="9:10" x14ac:dyDescent="0.35">
      <c r="I600562" s="4"/>
      <c r="J600562" s="4"/>
    </row>
    <row r="600563" spans="9:10" x14ac:dyDescent="0.35">
      <c r="I600563" s="4"/>
      <c r="J600563" s="4"/>
    </row>
    <row r="600564" spans="9:10" x14ac:dyDescent="0.35">
      <c r="I600564" s="4"/>
      <c r="J600564" s="4"/>
    </row>
    <row r="600565" spans="9:10" x14ac:dyDescent="0.35">
      <c r="I600565" s="4"/>
      <c r="J600565" s="4"/>
    </row>
    <row r="600566" spans="9:10" x14ac:dyDescent="0.35">
      <c r="I600566" s="4"/>
      <c r="J600566" s="4"/>
    </row>
    <row r="600567" spans="9:10" x14ac:dyDescent="0.35">
      <c r="I600567" s="4"/>
      <c r="J600567" s="4"/>
    </row>
    <row r="600568" spans="9:10" x14ac:dyDescent="0.35">
      <c r="I600568" s="4"/>
      <c r="J600568" s="4"/>
    </row>
    <row r="600569" spans="9:10" x14ac:dyDescent="0.35">
      <c r="I600569" s="4"/>
      <c r="J600569" s="4"/>
    </row>
    <row r="600570" spans="9:10" x14ac:dyDescent="0.35">
      <c r="I600570" s="4"/>
      <c r="J600570" s="4"/>
    </row>
    <row r="600571" spans="9:10" x14ac:dyDescent="0.35">
      <c r="I600571" s="4"/>
      <c r="J600571" s="4"/>
    </row>
    <row r="600572" spans="9:10" x14ac:dyDescent="0.35">
      <c r="I600572" s="4"/>
      <c r="J600572" s="4"/>
    </row>
    <row r="600573" spans="9:10" x14ac:dyDescent="0.35">
      <c r="I600573" s="4"/>
      <c r="J600573" s="4"/>
    </row>
    <row r="600574" spans="9:10" x14ac:dyDescent="0.35">
      <c r="I600574" s="4"/>
      <c r="J600574" s="4"/>
    </row>
    <row r="600575" spans="9:10" x14ac:dyDescent="0.35">
      <c r="I600575" s="4"/>
      <c r="J600575" s="4"/>
    </row>
    <row r="600576" spans="9:10" x14ac:dyDescent="0.35">
      <c r="I600576" s="4"/>
      <c r="J600576" s="4"/>
    </row>
    <row r="600577" spans="9:10" x14ac:dyDescent="0.35">
      <c r="I600577" s="4"/>
      <c r="J600577" s="4"/>
    </row>
    <row r="600578" spans="9:10" x14ac:dyDescent="0.35">
      <c r="I600578" s="4"/>
      <c r="J600578" s="4"/>
    </row>
    <row r="600579" spans="9:10" x14ac:dyDescent="0.35">
      <c r="I600579" s="4"/>
      <c r="J600579" s="4"/>
    </row>
    <row r="600580" spans="9:10" x14ac:dyDescent="0.35">
      <c r="I600580" s="4"/>
      <c r="J600580" s="4"/>
    </row>
    <row r="600581" spans="9:10" x14ac:dyDescent="0.35">
      <c r="I600581" s="4"/>
      <c r="J600581" s="4"/>
    </row>
    <row r="600582" spans="9:10" x14ac:dyDescent="0.35">
      <c r="I600582" s="4"/>
      <c r="J600582" s="4"/>
    </row>
    <row r="600583" spans="9:10" x14ac:dyDescent="0.35">
      <c r="I600583" s="4"/>
      <c r="J600583" s="4"/>
    </row>
    <row r="600584" spans="9:10" x14ac:dyDescent="0.35">
      <c r="I600584" s="4"/>
      <c r="J600584" s="4"/>
    </row>
    <row r="600585" spans="9:10" x14ac:dyDescent="0.35">
      <c r="I600585" s="4"/>
      <c r="J600585" s="4"/>
    </row>
    <row r="600586" spans="9:10" x14ac:dyDescent="0.35">
      <c r="I600586" s="4"/>
      <c r="J600586" s="4"/>
    </row>
    <row r="600587" spans="9:10" x14ac:dyDescent="0.35">
      <c r="I600587" s="4"/>
      <c r="J600587" s="4"/>
    </row>
    <row r="600588" spans="9:10" x14ac:dyDescent="0.35">
      <c r="I600588" s="4"/>
      <c r="J600588" s="4"/>
    </row>
    <row r="600589" spans="9:10" x14ac:dyDescent="0.35">
      <c r="I600589" s="4"/>
      <c r="J600589" s="4"/>
    </row>
    <row r="600590" spans="9:10" x14ac:dyDescent="0.35">
      <c r="I600590" s="4"/>
      <c r="J600590" s="4"/>
    </row>
    <row r="600591" spans="9:10" x14ac:dyDescent="0.35">
      <c r="I600591" s="4"/>
      <c r="J600591" s="4"/>
    </row>
    <row r="600592" spans="9:10" x14ac:dyDescent="0.35">
      <c r="I600592" s="4"/>
      <c r="J600592" s="4"/>
    </row>
    <row r="600593" spans="9:10" x14ac:dyDescent="0.35">
      <c r="I600593" s="4"/>
      <c r="J600593" s="4"/>
    </row>
    <row r="600594" spans="9:10" x14ac:dyDescent="0.35">
      <c r="I600594" s="4"/>
      <c r="J600594" s="4"/>
    </row>
    <row r="600595" spans="9:10" x14ac:dyDescent="0.35">
      <c r="I600595" s="4"/>
      <c r="J600595" s="4"/>
    </row>
    <row r="600596" spans="9:10" x14ac:dyDescent="0.35">
      <c r="I600596" s="4"/>
      <c r="J600596" s="4"/>
    </row>
    <row r="600597" spans="9:10" x14ac:dyDescent="0.35">
      <c r="I600597" s="4"/>
      <c r="J600597" s="4"/>
    </row>
    <row r="600598" spans="9:10" x14ac:dyDescent="0.35">
      <c r="I600598" s="4"/>
      <c r="J600598" s="4"/>
    </row>
    <row r="600599" spans="9:10" x14ac:dyDescent="0.35">
      <c r="I600599" s="4"/>
      <c r="J600599" s="4"/>
    </row>
    <row r="600600" spans="9:10" x14ac:dyDescent="0.35">
      <c r="I600600" s="4"/>
      <c r="J600600" s="4"/>
    </row>
    <row r="600601" spans="9:10" x14ac:dyDescent="0.35">
      <c r="I600601" s="4"/>
      <c r="J600601" s="4"/>
    </row>
    <row r="600602" spans="9:10" x14ac:dyDescent="0.35">
      <c r="I600602" s="4"/>
      <c r="J600602" s="4"/>
    </row>
    <row r="600603" spans="9:10" x14ac:dyDescent="0.35">
      <c r="I600603" s="4"/>
      <c r="J600603" s="4"/>
    </row>
    <row r="600604" spans="9:10" x14ac:dyDescent="0.35">
      <c r="I600604" s="4"/>
      <c r="J600604" s="4"/>
    </row>
    <row r="600605" spans="9:10" x14ac:dyDescent="0.35">
      <c r="I600605" s="4"/>
      <c r="J600605" s="4"/>
    </row>
    <row r="600606" spans="9:10" x14ac:dyDescent="0.35">
      <c r="I600606" s="4"/>
      <c r="J600606" s="4"/>
    </row>
    <row r="600607" spans="9:10" x14ac:dyDescent="0.35">
      <c r="I600607" s="4"/>
      <c r="J600607" s="4"/>
    </row>
    <row r="600608" spans="9:10" x14ac:dyDescent="0.35">
      <c r="I600608" s="4"/>
      <c r="J600608" s="4"/>
    </row>
    <row r="600609" spans="9:10" x14ac:dyDescent="0.35">
      <c r="I600609" s="4"/>
      <c r="J600609" s="4"/>
    </row>
    <row r="600610" spans="9:10" x14ac:dyDescent="0.35">
      <c r="I600610" s="4"/>
      <c r="J600610" s="4"/>
    </row>
    <row r="600611" spans="9:10" x14ac:dyDescent="0.35">
      <c r="I600611" s="4"/>
      <c r="J600611" s="4"/>
    </row>
    <row r="600612" spans="9:10" x14ac:dyDescent="0.35">
      <c r="I600612" s="4"/>
      <c r="J600612" s="4"/>
    </row>
    <row r="600613" spans="9:10" x14ac:dyDescent="0.35">
      <c r="I600613" s="4"/>
      <c r="J600613" s="4"/>
    </row>
    <row r="600614" spans="9:10" x14ac:dyDescent="0.35">
      <c r="I600614" s="4"/>
      <c r="J600614" s="4"/>
    </row>
    <row r="600615" spans="9:10" x14ac:dyDescent="0.35">
      <c r="I600615" s="4"/>
      <c r="J600615" s="4"/>
    </row>
    <row r="600616" spans="9:10" x14ac:dyDescent="0.35">
      <c r="I600616" s="4"/>
      <c r="J600616" s="4"/>
    </row>
    <row r="600617" spans="9:10" x14ac:dyDescent="0.35">
      <c r="I600617" s="4"/>
      <c r="J600617" s="4"/>
    </row>
    <row r="600618" spans="9:10" x14ac:dyDescent="0.35">
      <c r="I600618" s="4"/>
      <c r="J600618" s="4"/>
    </row>
    <row r="600619" spans="9:10" x14ac:dyDescent="0.35">
      <c r="I600619" s="4"/>
      <c r="J600619" s="4"/>
    </row>
    <row r="600620" spans="9:10" x14ac:dyDescent="0.35">
      <c r="I600620" s="4"/>
      <c r="J600620" s="4"/>
    </row>
    <row r="600621" spans="9:10" x14ac:dyDescent="0.35">
      <c r="I600621" s="4"/>
      <c r="J600621" s="4"/>
    </row>
    <row r="600622" spans="9:10" x14ac:dyDescent="0.35">
      <c r="I600622" s="4"/>
      <c r="J600622" s="4"/>
    </row>
    <row r="600623" spans="9:10" x14ac:dyDescent="0.35">
      <c r="I600623" s="4"/>
      <c r="J600623" s="4"/>
    </row>
    <row r="600624" spans="9:10" x14ac:dyDescent="0.35">
      <c r="I600624" s="4"/>
      <c r="J600624" s="4"/>
    </row>
    <row r="600625" spans="9:10" x14ac:dyDescent="0.35">
      <c r="I600625" s="4"/>
      <c r="J600625" s="4"/>
    </row>
    <row r="600626" spans="9:10" x14ac:dyDescent="0.35">
      <c r="I600626" s="4"/>
      <c r="J600626" s="4"/>
    </row>
    <row r="600627" spans="9:10" x14ac:dyDescent="0.35">
      <c r="I600627" s="4"/>
      <c r="J600627" s="4"/>
    </row>
    <row r="600628" spans="9:10" x14ac:dyDescent="0.35">
      <c r="I600628" s="4"/>
      <c r="J600628" s="4"/>
    </row>
    <row r="600629" spans="9:10" x14ac:dyDescent="0.35">
      <c r="I600629" s="4"/>
      <c r="J600629" s="4"/>
    </row>
    <row r="600630" spans="9:10" x14ac:dyDescent="0.35">
      <c r="I600630" s="4"/>
      <c r="J600630" s="4"/>
    </row>
    <row r="600631" spans="9:10" x14ac:dyDescent="0.35">
      <c r="I600631" s="4"/>
      <c r="J600631" s="4"/>
    </row>
    <row r="600632" spans="9:10" x14ac:dyDescent="0.35">
      <c r="I600632" s="4"/>
      <c r="J600632" s="4"/>
    </row>
    <row r="600633" spans="9:10" x14ac:dyDescent="0.35">
      <c r="I600633" s="4"/>
      <c r="J600633" s="4"/>
    </row>
    <row r="600634" spans="9:10" x14ac:dyDescent="0.35">
      <c r="I600634" s="4"/>
      <c r="J600634" s="4"/>
    </row>
    <row r="600635" spans="9:10" x14ac:dyDescent="0.35">
      <c r="I600635" s="4"/>
      <c r="J600635" s="4"/>
    </row>
    <row r="600636" spans="9:10" x14ac:dyDescent="0.35">
      <c r="I600636" s="4"/>
      <c r="J600636" s="4"/>
    </row>
    <row r="600637" spans="9:10" x14ac:dyDescent="0.35">
      <c r="I600637" s="4"/>
      <c r="J600637" s="4"/>
    </row>
    <row r="600638" spans="9:10" x14ac:dyDescent="0.35">
      <c r="I600638" s="4"/>
      <c r="J600638" s="4"/>
    </row>
    <row r="600639" spans="9:10" x14ac:dyDescent="0.35">
      <c r="I600639" s="4"/>
      <c r="J600639" s="4"/>
    </row>
    <row r="600640" spans="9:10" x14ac:dyDescent="0.35">
      <c r="I600640" s="4"/>
      <c r="J600640" s="4"/>
    </row>
    <row r="600641" spans="9:10" x14ac:dyDescent="0.35">
      <c r="I600641" s="4"/>
      <c r="J600641" s="4"/>
    </row>
    <row r="600642" spans="9:10" x14ac:dyDescent="0.35">
      <c r="I600642" s="4"/>
      <c r="J600642" s="4"/>
    </row>
    <row r="600643" spans="9:10" x14ac:dyDescent="0.35">
      <c r="I600643" s="4"/>
      <c r="J600643" s="4"/>
    </row>
    <row r="600644" spans="9:10" x14ac:dyDescent="0.35">
      <c r="I600644" s="4"/>
      <c r="J600644" s="4"/>
    </row>
    <row r="600645" spans="9:10" x14ac:dyDescent="0.35">
      <c r="I600645" s="4"/>
      <c r="J600645" s="4"/>
    </row>
    <row r="600646" spans="9:10" x14ac:dyDescent="0.35">
      <c r="I600646" s="4"/>
      <c r="J600646" s="4"/>
    </row>
    <row r="600647" spans="9:10" x14ac:dyDescent="0.35">
      <c r="I600647" s="4"/>
      <c r="J600647" s="4"/>
    </row>
    <row r="600648" spans="9:10" x14ac:dyDescent="0.35">
      <c r="I600648" s="4"/>
      <c r="J600648" s="4"/>
    </row>
    <row r="600649" spans="9:10" x14ac:dyDescent="0.35">
      <c r="I600649" s="4"/>
      <c r="J600649" s="4"/>
    </row>
    <row r="600650" spans="9:10" x14ac:dyDescent="0.35">
      <c r="I600650" s="4"/>
      <c r="J600650" s="4"/>
    </row>
    <row r="600651" spans="9:10" x14ac:dyDescent="0.35">
      <c r="I600651" s="4"/>
      <c r="J600651" s="4"/>
    </row>
    <row r="600652" spans="9:10" x14ac:dyDescent="0.35">
      <c r="I600652" s="4"/>
      <c r="J600652" s="4"/>
    </row>
    <row r="600653" spans="9:10" x14ac:dyDescent="0.35">
      <c r="I600653" s="4"/>
      <c r="J600653" s="4"/>
    </row>
    <row r="600654" spans="9:10" x14ac:dyDescent="0.35">
      <c r="I600654" s="4"/>
      <c r="J600654" s="4"/>
    </row>
    <row r="600655" spans="9:10" x14ac:dyDescent="0.35">
      <c r="I600655" s="4"/>
      <c r="J600655" s="4"/>
    </row>
    <row r="600656" spans="9:10" x14ac:dyDescent="0.35">
      <c r="I600656" s="4"/>
      <c r="J600656" s="4"/>
    </row>
    <row r="600657" spans="9:10" x14ac:dyDescent="0.35">
      <c r="I600657" s="4"/>
      <c r="J600657" s="4"/>
    </row>
    <row r="600658" spans="9:10" x14ac:dyDescent="0.35">
      <c r="I600658" s="4"/>
      <c r="J600658" s="4"/>
    </row>
    <row r="600659" spans="9:10" x14ac:dyDescent="0.35">
      <c r="I600659" s="4"/>
      <c r="J600659" s="4"/>
    </row>
    <row r="600660" spans="9:10" x14ac:dyDescent="0.35">
      <c r="I600660" s="4"/>
      <c r="J600660" s="4"/>
    </row>
    <row r="600661" spans="9:10" x14ac:dyDescent="0.35">
      <c r="I600661" s="4"/>
      <c r="J600661" s="4"/>
    </row>
    <row r="600662" spans="9:10" x14ac:dyDescent="0.35">
      <c r="I600662" s="4"/>
      <c r="J600662" s="4"/>
    </row>
    <row r="600663" spans="9:10" x14ac:dyDescent="0.35">
      <c r="I600663" s="4"/>
      <c r="J600663" s="4"/>
    </row>
    <row r="600664" spans="9:10" x14ac:dyDescent="0.35">
      <c r="I600664" s="4"/>
      <c r="J600664" s="4"/>
    </row>
    <row r="600665" spans="9:10" x14ac:dyDescent="0.35">
      <c r="I600665" s="4"/>
      <c r="J600665" s="4"/>
    </row>
    <row r="600666" spans="9:10" x14ac:dyDescent="0.35">
      <c r="I600666" s="4"/>
      <c r="J600666" s="4"/>
    </row>
    <row r="600667" spans="9:10" x14ac:dyDescent="0.35">
      <c r="I600667" s="4"/>
      <c r="J600667" s="4"/>
    </row>
    <row r="600668" spans="9:10" x14ac:dyDescent="0.35">
      <c r="I600668" s="4"/>
      <c r="J600668" s="4"/>
    </row>
    <row r="600669" spans="9:10" x14ac:dyDescent="0.35">
      <c r="I600669" s="4"/>
      <c r="J600669" s="4"/>
    </row>
    <row r="600670" spans="9:10" x14ac:dyDescent="0.35">
      <c r="I600670" s="4"/>
      <c r="J600670" s="4"/>
    </row>
    <row r="600671" spans="9:10" x14ac:dyDescent="0.35">
      <c r="I600671" s="4"/>
      <c r="J600671" s="4"/>
    </row>
    <row r="600672" spans="9:10" x14ac:dyDescent="0.35">
      <c r="I600672" s="4"/>
      <c r="J600672" s="4"/>
    </row>
    <row r="600673" spans="9:10" x14ac:dyDescent="0.35">
      <c r="I600673" s="4"/>
      <c r="J600673" s="4"/>
    </row>
    <row r="600674" spans="9:10" x14ac:dyDescent="0.35">
      <c r="I600674" s="4"/>
      <c r="J600674" s="4"/>
    </row>
    <row r="600675" spans="9:10" x14ac:dyDescent="0.35">
      <c r="I600675" s="4"/>
      <c r="J600675" s="4"/>
    </row>
    <row r="600676" spans="9:10" x14ac:dyDescent="0.35">
      <c r="I600676" s="4"/>
      <c r="J600676" s="4"/>
    </row>
    <row r="600677" spans="9:10" x14ac:dyDescent="0.35">
      <c r="I600677" s="4"/>
      <c r="J600677" s="4"/>
    </row>
    <row r="600678" spans="9:10" x14ac:dyDescent="0.35">
      <c r="I600678" s="4"/>
      <c r="J600678" s="4"/>
    </row>
    <row r="600679" spans="9:10" x14ac:dyDescent="0.35">
      <c r="I600679" s="4"/>
      <c r="J600679" s="4"/>
    </row>
    <row r="600680" spans="9:10" x14ac:dyDescent="0.35">
      <c r="I600680" s="4"/>
      <c r="J600680" s="4"/>
    </row>
    <row r="600681" spans="9:10" x14ac:dyDescent="0.35">
      <c r="I600681" s="4"/>
      <c r="J600681" s="4"/>
    </row>
    <row r="600682" spans="9:10" x14ac:dyDescent="0.35">
      <c r="I600682" s="4"/>
      <c r="J600682" s="4"/>
    </row>
    <row r="600683" spans="9:10" x14ac:dyDescent="0.35">
      <c r="I600683" s="4"/>
      <c r="J600683" s="4"/>
    </row>
    <row r="600684" spans="9:10" x14ac:dyDescent="0.35">
      <c r="I600684" s="4"/>
      <c r="J600684" s="4"/>
    </row>
    <row r="600685" spans="9:10" x14ac:dyDescent="0.35">
      <c r="I600685" s="4"/>
      <c r="J600685" s="4"/>
    </row>
    <row r="600686" spans="9:10" x14ac:dyDescent="0.35">
      <c r="I600686" s="4"/>
      <c r="J600686" s="4"/>
    </row>
    <row r="600687" spans="9:10" x14ac:dyDescent="0.35">
      <c r="I600687" s="4"/>
      <c r="J600687" s="4"/>
    </row>
    <row r="600688" spans="9:10" x14ac:dyDescent="0.35">
      <c r="I600688" s="4"/>
      <c r="J600688" s="4"/>
    </row>
    <row r="600689" spans="9:10" x14ac:dyDescent="0.35">
      <c r="I600689" s="4"/>
      <c r="J600689" s="4"/>
    </row>
    <row r="600690" spans="9:10" x14ac:dyDescent="0.35">
      <c r="I600690" s="4"/>
      <c r="J600690" s="4"/>
    </row>
    <row r="600691" spans="9:10" x14ac:dyDescent="0.35">
      <c r="I600691" s="4"/>
      <c r="J600691" s="4"/>
    </row>
    <row r="600692" spans="9:10" x14ac:dyDescent="0.35">
      <c r="I600692" s="4"/>
      <c r="J600692" s="4"/>
    </row>
    <row r="600693" spans="9:10" x14ac:dyDescent="0.35">
      <c r="I600693" s="4"/>
      <c r="J600693" s="4"/>
    </row>
    <row r="600694" spans="9:10" x14ac:dyDescent="0.35">
      <c r="I600694" s="4"/>
      <c r="J600694" s="4"/>
    </row>
    <row r="600695" spans="9:10" x14ac:dyDescent="0.35">
      <c r="I600695" s="4"/>
      <c r="J600695" s="4"/>
    </row>
    <row r="600696" spans="9:10" x14ac:dyDescent="0.35">
      <c r="I600696" s="4"/>
      <c r="J600696" s="4"/>
    </row>
    <row r="600697" spans="9:10" x14ac:dyDescent="0.35">
      <c r="I600697" s="4"/>
      <c r="J600697" s="4"/>
    </row>
    <row r="600698" spans="9:10" x14ac:dyDescent="0.35">
      <c r="I600698" s="4"/>
      <c r="J600698" s="4"/>
    </row>
    <row r="600699" spans="9:10" x14ac:dyDescent="0.35">
      <c r="I600699" s="4"/>
      <c r="J600699" s="4"/>
    </row>
    <row r="600700" spans="9:10" x14ac:dyDescent="0.35">
      <c r="I600700" s="4"/>
      <c r="J600700" s="4"/>
    </row>
    <row r="600701" spans="9:10" x14ac:dyDescent="0.35">
      <c r="I600701" s="4"/>
      <c r="J600701" s="4"/>
    </row>
    <row r="600702" spans="9:10" x14ac:dyDescent="0.35">
      <c r="I600702" s="4"/>
      <c r="J600702" s="4"/>
    </row>
    <row r="600703" spans="9:10" x14ac:dyDescent="0.35">
      <c r="I600703" s="4"/>
      <c r="J600703" s="4"/>
    </row>
    <row r="600704" spans="9:10" x14ac:dyDescent="0.35">
      <c r="I600704" s="4"/>
      <c r="J600704" s="4"/>
    </row>
    <row r="600705" spans="9:10" x14ac:dyDescent="0.35">
      <c r="I600705" s="4"/>
      <c r="J600705" s="4"/>
    </row>
    <row r="600706" spans="9:10" x14ac:dyDescent="0.35">
      <c r="I600706" s="4"/>
      <c r="J600706" s="4"/>
    </row>
    <row r="600707" spans="9:10" x14ac:dyDescent="0.35">
      <c r="I600707" s="4"/>
      <c r="J600707" s="4"/>
    </row>
    <row r="600708" spans="9:10" x14ac:dyDescent="0.35">
      <c r="I600708" s="4"/>
      <c r="J600708" s="4"/>
    </row>
    <row r="600709" spans="9:10" x14ac:dyDescent="0.35">
      <c r="I600709" s="4"/>
      <c r="J600709" s="4"/>
    </row>
    <row r="600710" spans="9:10" x14ac:dyDescent="0.35">
      <c r="I600710" s="4"/>
      <c r="J600710" s="4"/>
    </row>
    <row r="600711" spans="9:10" x14ac:dyDescent="0.35">
      <c r="I600711" s="4"/>
      <c r="J600711" s="4"/>
    </row>
    <row r="600712" spans="9:10" x14ac:dyDescent="0.35">
      <c r="I600712" s="4"/>
      <c r="J600712" s="4"/>
    </row>
    <row r="600713" spans="9:10" x14ac:dyDescent="0.35">
      <c r="I600713" s="4"/>
      <c r="J600713" s="4"/>
    </row>
    <row r="600714" spans="9:10" x14ac:dyDescent="0.35">
      <c r="I600714" s="4"/>
      <c r="J600714" s="4"/>
    </row>
    <row r="600715" spans="9:10" x14ac:dyDescent="0.35">
      <c r="I600715" s="4"/>
      <c r="J600715" s="4"/>
    </row>
    <row r="600716" spans="9:10" x14ac:dyDescent="0.35">
      <c r="I600716" s="4"/>
      <c r="J600716" s="4"/>
    </row>
    <row r="600717" spans="9:10" x14ac:dyDescent="0.35">
      <c r="I600717" s="4"/>
      <c r="J600717" s="4"/>
    </row>
    <row r="600718" spans="9:10" x14ac:dyDescent="0.35">
      <c r="I600718" s="4"/>
      <c r="J600718" s="4"/>
    </row>
    <row r="600719" spans="9:10" x14ac:dyDescent="0.35">
      <c r="I600719" s="4"/>
      <c r="J600719" s="4"/>
    </row>
    <row r="600720" spans="9:10" x14ac:dyDescent="0.35">
      <c r="I600720" s="4"/>
      <c r="J600720" s="4"/>
    </row>
    <row r="600721" spans="9:10" x14ac:dyDescent="0.35">
      <c r="I600721" s="4"/>
      <c r="J600721" s="4"/>
    </row>
    <row r="600722" spans="9:10" x14ac:dyDescent="0.35">
      <c r="I600722" s="4"/>
      <c r="J600722" s="4"/>
    </row>
    <row r="600723" spans="9:10" x14ac:dyDescent="0.35">
      <c r="I600723" s="4"/>
      <c r="J600723" s="4"/>
    </row>
    <row r="600724" spans="9:10" x14ac:dyDescent="0.35">
      <c r="I600724" s="4"/>
      <c r="J600724" s="4"/>
    </row>
    <row r="600725" spans="9:10" x14ac:dyDescent="0.35">
      <c r="I600725" s="4"/>
      <c r="J600725" s="4"/>
    </row>
    <row r="600726" spans="9:10" x14ac:dyDescent="0.35">
      <c r="I600726" s="4"/>
      <c r="J600726" s="4"/>
    </row>
    <row r="600727" spans="9:10" x14ac:dyDescent="0.35">
      <c r="I600727" s="4"/>
      <c r="J600727" s="4"/>
    </row>
    <row r="600728" spans="9:10" x14ac:dyDescent="0.35">
      <c r="I600728" s="4"/>
      <c r="J600728" s="4"/>
    </row>
    <row r="600729" spans="9:10" x14ac:dyDescent="0.35">
      <c r="I600729" s="4"/>
      <c r="J600729" s="4"/>
    </row>
    <row r="600730" spans="9:10" x14ac:dyDescent="0.35">
      <c r="I600730" s="4"/>
      <c r="J600730" s="4"/>
    </row>
    <row r="600731" spans="9:10" x14ac:dyDescent="0.35">
      <c r="I600731" s="4"/>
      <c r="J600731" s="4"/>
    </row>
    <row r="600732" spans="9:10" x14ac:dyDescent="0.35">
      <c r="I600732" s="4"/>
      <c r="J600732" s="4"/>
    </row>
    <row r="600733" spans="9:10" x14ac:dyDescent="0.35">
      <c r="I600733" s="4"/>
      <c r="J600733" s="4"/>
    </row>
    <row r="600734" spans="9:10" x14ac:dyDescent="0.35">
      <c r="I600734" s="4"/>
      <c r="J600734" s="4"/>
    </row>
    <row r="600735" spans="9:10" x14ac:dyDescent="0.35">
      <c r="I600735" s="4"/>
      <c r="J600735" s="4"/>
    </row>
    <row r="600736" spans="9:10" x14ac:dyDescent="0.35">
      <c r="I600736" s="4"/>
      <c r="J600736" s="4"/>
    </row>
    <row r="600737" spans="9:10" x14ac:dyDescent="0.35">
      <c r="I600737" s="4"/>
      <c r="J600737" s="4"/>
    </row>
    <row r="600738" spans="9:10" x14ac:dyDescent="0.35">
      <c r="I600738" s="4"/>
      <c r="J600738" s="4"/>
    </row>
    <row r="600739" spans="9:10" x14ac:dyDescent="0.35">
      <c r="I600739" s="4"/>
      <c r="J600739" s="4"/>
    </row>
    <row r="600740" spans="9:10" x14ac:dyDescent="0.35">
      <c r="I600740" s="4"/>
      <c r="J600740" s="4"/>
    </row>
    <row r="600741" spans="9:10" x14ac:dyDescent="0.35">
      <c r="I600741" s="4"/>
      <c r="J600741" s="4"/>
    </row>
    <row r="600742" spans="9:10" x14ac:dyDescent="0.35">
      <c r="I600742" s="4"/>
      <c r="J600742" s="4"/>
    </row>
    <row r="600743" spans="9:10" x14ac:dyDescent="0.35">
      <c r="I600743" s="4"/>
      <c r="J600743" s="4"/>
    </row>
    <row r="600744" spans="9:10" x14ac:dyDescent="0.35">
      <c r="I600744" s="4"/>
      <c r="J600744" s="4"/>
    </row>
    <row r="600745" spans="9:10" x14ac:dyDescent="0.35">
      <c r="I600745" s="4"/>
      <c r="J600745" s="4"/>
    </row>
    <row r="600746" spans="9:10" x14ac:dyDescent="0.35">
      <c r="I600746" s="4"/>
      <c r="J600746" s="4"/>
    </row>
    <row r="600747" spans="9:10" x14ac:dyDescent="0.35">
      <c r="I600747" s="4"/>
      <c r="J600747" s="4"/>
    </row>
    <row r="600748" spans="9:10" x14ac:dyDescent="0.35">
      <c r="I600748" s="4"/>
      <c r="J600748" s="4"/>
    </row>
    <row r="600749" spans="9:10" x14ac:dyDescent="0.35">
      <c r="I600749" s="4"/>
      <c r="J600749" s="4"/>
    </row>
    <row r="600750" spans="9:10" x14ac:dyDescent="0.35">
      <c r="I600750" s="4"/>
      <c r="J600750" s="4"/>
    </row>
    <row r="600751" spans="9:10" x14ac:dyDescent="0.35">
      <c r="I600751" s="4"/>
      <c r="J600751" s="4"/>
    </row>
    <row r="600752" spans="9:10" x14ac:dyDescent="0.35">
      <c r="I600752" s="4"/>
      <c r="J600752" s="4"/>
    </row>
    <row r="600753" spans="9:10" x14ac:dyDescent="0.35">
      <c r="I600753" s="4"/>
      <c r="J600753" s="4"/>
    </row>
    <row r="600754" spans="9:10" x14ac:dyDescent="0.35">
      <c r="I600754" s="4"/>
      <c r="J600754" s="4"/>
    </row>
    <row r="600755" spans="9:10" x14ac:dyDescent="0.35">
      <c r="I600755" s="4"/>
      <c r="J600755" s="4"/>
    </row>
    <row r="600756" spans="9:10" x14ac:dyDescent="0.35">
      <c r="I600756" s="4"/>
      <c r="J600756" s="4"/>
    </row>
    <row r="600757" spans="9:10" x14ac:dyDescent="0.35">
      <c r="I600757" s="4"/>
      <c r="J600757" s="4"/>
    </row>
    <row r="600758" spans="9:10" x14ac:dyDescent="0.35">
      <c r="I600758" s="4"/>
      <c r="J600758" s="4"/>
    </row>
    <row r="600759" spans="9:10" x14ac:dyDescent="0.35">
      <c r="I600759" s="4"/>
      <c r="J600759" s="4"/>
    </row>
    <row r="600760" spans="9:10" x14ac:dyDescent="0.35">
      <c r="I600760" s="4"/>
      <c r="J600760" s="4"/>
    </row>
    <row r="600761" spans="9:10" x14ac:dyDescent="0.35">
      <c r="I600761" s="4"/>
      <c r="J600761" s="4"/>
    </row>
    <row r="600762" spans="9:10" x14ac:dyDescent="0.35">
      <c r="I600762" s="4"/>
      <c r="J600762" s="4"/>
    </row>
    <row r="600763" spans="9:10" x14ac:dyDescent="0.35">
      <c r="I600763" s="4"/>
      <c r="J600763" s="4"/>
    </row>
    <row r="600764" spans="9:10" x14ac:dyDescent="0.35">
      <c r="I600764" s="4"/>
      <c r="J600764" s="4"/>
    </row>
    <row r="600765" spans="9:10" x14ac:dyDescent="0.35">
      <c r="I600765" s="4"/>
      <c r="J600765" s="4"/>
    </row>
    <row r="600766" spans="9:10" x14ac:dyDescent="0.35">
      <c r="I600766" s="4"/>
      <c r="J600766" s="4"/>
    </row>
    <row r="600767" spans="9:10" x14ac:dyDescent="0.35">
      <c r="I600767" s="4"/>
      <c r="J600767" s="4"/>
    </row>
    <row r="600768" spans="9:10" x14ac:dyDescent="0.35">
      <c r="I600768" s="4"/>
      <c r="J600768" s="4"/>
    </row>
    <row r="600769" spans="9:10" x14ac:dyDescent="0.35">
      <c r="I600769" s="4"/>
      <c r="J600769" s="4"/>
    </row>
    <row r="600770" spans="9:10" x14ac:dyDescent="0.35">
      <c r="I600770" s="4"/>
      <c r="J600770" s="4"/>
    </row>
    <row r="600771" spans="9:10" x14ac:dyDescent="0.35">
      <c r="I600771" s="4"/>
      <c r="J600771" s="4"/>
    </row>
    <row r="600772" spans="9:10" x14ac:dyDescent="0.35">
      <c r="I600772" s="4"/>
      <c r="J600772" s="4"/>
    </row>
    <row r="600773" spans="9:10" x14ac:dyDescent="0.35">
      <c r="I600773" s="4"/>
      <c r="J600773" s="4"/>
    </row>
    <row r="600774" spans="9:10" x14ac:dyDescent="0.35">
      <c r="I600774" s="4"/>
      <c r="J600774" s="4"/>
    </row>
    <row r="600775" spans="9:10" x14ac:dyDescent="0.35">
      <c r="I600775" s="4"/>
      <c r="J600775" s="4"/>
    </row>
    <row r="600776" spans="9:10" x14ac:dyDescent="0.35">
      <c r="I600776" s="4"/>
      <c r="J600776" s="4"/>
    </row>
    <row r="600777" spans="9:10" x14ac:dyDescent="0.35">
      <c r="I600777" s="4"/>
      <c r="J600777" s="4"/>
    </row>
    <row r="600778" spans="9:10" x14ac:dyDescent="0.35">
      <c r="I600778" s="4"/>
      <c r="J600778" s="4"/>
    </row>
    <row r="600779" spans="9:10" x14ac:dyDescent="0.35">
      <c r="I600779" s="4"/>
      <c r="J600779" s="4"/>
    </row>
    <row r="600780" spans="9:10" x14ac:dyDescent="0.35">
      <c r="I600780" s="4"/>
      <c r="J600780" s="4"/>
    </row>
    <row r="600781" spans="9:10" x14ac:dyDescent="0.35">
      <c r="I600781" s="4"/>
      <c r="J600781" s="4"/>
    </row>
    <row r="600782" spans="9:10" x14ac:dyDescent="0.35">
      <c r="I600782" s="4"/>
      <c r="J600782" s="4"/>
    </row>
    <row r="600783" spans="9:10" x14ac:dyDescent="0.35">
      <c r="I600783" s="4"/>
      <c r="J600783" s="4"/>
    </row>
    <row r="600784" spans="9:10" x14ac:dyDescent="0.35">
      <c r="I600784" s="4"/>
      <c r="J600784" s="4"/>
    </row>
    <row r="600785" spans="9:10" x14ac:dyDescent="0.35">
      <c r="I600785" s="4"/>
      <c r="J600785" s="4"/>
    </row>
    <row r="600786" spans="9:10" x14ac:dyDescent="0.35">
      <c r="I600786" s="4"/>
      <c r="J600786" s="4"/>
    </row>
    <row r="600787" spans="9:10" x14ac:dyDescent="0.35">
      <c r="I600787" s="4"/>
      <c r="J600787" s="4"/>
    </row>
    <row r="600788" spans="9:10" x14ac:dyDescent="0.35">
      <c r="I600788" s="4"/>
      <c r="J600788" s="4"/>
    </row>
    <row r="600789" spans="9:10" x14ac:dyDescent="0.35">
      <c r="I600789" s="4"/>
      <c r="J600789" s="4"/>
    </row>
    <row r="600790" spans="9:10" x14ac:dyDescent="0.35">
      <c r="I600790" s="4"/>
      <c r="J600790" s="4"/>
    </row>
    <row r="600791" spans="9:10" x14ac:dyDescent="0.35">
      <c r="I600791" s="4"/>
      <c r="J600791" s="4"/>
    </row>
    <row r="600792" spans="9:10" x14ac:dyDescent="0.35">
      <c r="I600792" s="4"/>
      <c r="J600792" s="4"/>
    </row>
    <row r="600793" spans="9:10" x14ac:dyDescent="0.35">
      <c r="I600793" s="4"/>
      <c r="J600793" s="4"/>
    </row>
    <row r="600794" spans="9:10" x14ac:dyDescent="0.35">
      <c r="I600794" s="4"/>
      <c r="J600794" s="4"/>
    </row>
    <row r="600795" spans="9:10" x14ac:dyDescent="0.35">
      <c r="I600795" s="4"/>
      <c r="J600795" s="4"/>
    </row>
    <row r="600796" spans="9:10" x14ac:dyDescent="0.35">
      <c r="I600796" s="4"/>
      <c r="J600796" s="4"/>
    </row>
    <row r="600797" spans="9:10" x14ac:dyDescent="0.35">
      <c r="I600797" s="4"/>
      <c r="J600797" s="4"/>
    </row>
    <row r="600798" spans="9:10" x14ac:dyDescent="0.35">
      <c r="I600798" s="4"/>
      <c r="J600798" s="4"/>
    </row>
    <row r="600799" spans="9:10" x14ac:dyDescent="0.35">
      <c r="I600799" s="4"/>
      <c r="J600799" s="4"/>
    </row>
    <row r="600800" spans="9:10" x14ac:dyDescent="0.35">
      <c r="I600800" s="4"/>
      <c r="J600800" s="4"/>
    </row>
    <row r="600801" spans="9:10" x14ac:dyDescent="0.35">
      <c r="I600801" s="4"/>
      <c r="J600801" s="4"/>
    </row>
    <row r="600802" spans="9:10" x14ac:dyDescent="0.35">
      <c r="I600802" s="4"/>
      <c r="J600802" s="4"/>
    </row>
    <row r="600803" spans="9:10" x14ac:dyDescent="0.35">
      <c r="I600803" s="4"/>
      <c r="J600803" s="4"/>
    </row>
    <row r="600804" spans="9:10" x14ac:dyDescent="0.35">
      <c r="I600804" s="4"/>
      <c r="J600804" s="4"/>
    </row>
    <row r="600805" spans="9:10" x14ac:dyDescent="0.35">
      <c r="I600805" s="4"/>
      <c r="J600805" s="4"/>
    </row>
    <row r="600806" spans="9:10" x14ac:dyDescent="0.35">
      <c r="I600806" s="4"/>
      <c r="J600806" s="4"/>
    </row>
    <row r="600807" spans="9:10" x14ac:dyDescent="0.35">
      <c r="I600807" s="4"/>
      <c r="J600807" s="4"/>
    </row>
    <row r="600808" spans="9:10" x14ac:dyDescent="0.35">
      <c r="I600808" s="4"/>
      <c r="J600808" s="4"/>
    </row>
    <row r="600809" spans="9:10" x14ac:dyDescent="0.35">
      <c r="I600809" s="4"/>
      <c r="J600809" s="4"/>
    </row>
    <row r="600810" spans="9:10" x14ac:dyDescent="0.35">
      <c r="I600810" s="4"/>
      <c r="J600810" s="4"/>
    </row>
    <row r="600811" spans="9:10" x14ac:dyDescent="0.35">
      <c r="I600811" s="4"/>
      <c r="J600811" s="4"/>
    </row>
    <row r="600812" spans="9:10" x14ac:dyDescent="0.35">
      <c r="I600812" s="4"/>
      <c r="J600812" s="4"/>
    </row>
    <row r="600813" spans="9:10" x14ac:dyDescent="0.35">
      <c r="I600813" s="4"/>
      <c r="J600813" s="4"/>
    </row>
    <row r="600814" spans="9:10" x14ac:dyDescent="0.35">
      <c r="I600814" s="4"/>
      <c r="J600814" s="4"/>
    </row>
    <row r="600815" spans="9:10" x14ac:dyDescent="0.35">
      <c r="I600815" s="4"/>
      <c r="J600815" s="4"/>
    </row>
    <row r="600816" spans="9:10" x14ac:dyDescent="0.35">
      <c r="I600816" s="4"/>
      <c r="J600816" s="4"/>
    </row>
    <row r="600817" spans="9:10" x14ac:dyDescent="0.35">
      <c r="I600817" s="4"/>
      <c r="J600817" s="4"/>
    </row>
    <row r="600818" spans="9:10" x14ac:dyDescent="0.35">
      <c r="I600818" s="4"/>
      <c r="J600818" s="4"/>
    </row>
    <row r="600819" spans="9:10" x14ac:dyDescent="0.35">
      <c r="I600819" s="4"/>
      <c r="J600819" s="4"/>
    </row>
    <row r="600820" spans="9:10" x14ac:dyDescent="0.35">
      <c r="I600820" s="4"/>
      <c r="J600820" s="4"/>
    </row>
    <row r="600821" spans="9:10" x14ac:dyDescent="0.35">
      <c r="I600821" s="4"/>
      <c r="J600821" s="4"/>
    </row>
    <row r="600822" spans="9:10" x14ac:dyDescent="0.35">
      <c r="I600822" s="4"/>
      <c r="J600822" s="4"/>
    </row>
    <row r="600823" spans="9:10" x14ac:dyDescent="0.35">
      <c r="I600823" s="4"/>
      <c r="J600823" s="4"/>
    </row>
    <row r="600824" spans="9:10" x14ac:dyDescent="0.35">
      <c r="I600824" s="4"/>
      <c r="J600824" s="4"/>
    </row>
    <row r="600825" spans="9:10" x14ac:dyDescent="0.35">
      <c r="I600825" s="4"/>
      <c r="J600825" s="4"/>
    </row>
    <row r="600826" spans="9:10" x14ac:dyDescent="0.35">
      <c r="I600826" s="4"/>
      <c r="J600826" s="4"/>
    </row>
    <row r="600827" spans="9:10" x14ac:dyDescent="0.35">
      <c r="I600827" s="4"/>
      <c r="J600827" s="4"/>
    </row>
    <row r="600828" spans="9:10" x14ac:dyDescent="0.35">
      <c r="I600828" s="4"/>
      <c r="J600828" s="4"/>
    </row>
    <row r="600829" spans="9:10" x14ac:dyDescent="0.35">
      <c r="I600829" s="4"/>
      <c r="J600829" s="4"/>
    </row>
    <row r="600830" spans="9:10" x14ac:dyDescent="0.35">
      <c r="I600830" s="4"/>
      <c r="J600830" s="4"/>
    </row>
    <row r="600831" spans="9:10" x14ac:dyDescent="0.35">
      <c r="I600831" s="4"/>
      <c r="J600831" s="4"/>
    </row>
    <row r="600832" spans="9:10" x14ac:dyDescent="0.35">
      <c r="I600832" s="4"/>
      <c r="J600832" s="4"/>
    </row>
    <row r="600833" spans="9:10" x14ac:dyDescent="0.35">
      <c r="I600833" s="4"/>
      <c r="J600833" s="4"/>
    </row>
    <row r="600834" spans="9:10" x14ac:dyDescent="0.35">
      <c r="I600834" s="4"/>
      <c r="J600834" s="4"/>
    </row>
    <row r="600835" spans="9:10" x14ac:dyDescent="0.35">
      <c r="I600835" s="4"/>
      <c r="J600835" s="4"/>
    </row>
    <row r="600836" spans="9:10" x14ac:dyDescent="0.35">
      <c r="I600836" s="4"/>
      <c r="J600836" s="4"/>
    </row>
    <row r="600837" spans="9:10" x14ac:dyDescent="0.35">
      <c r="I600837" s="4"/>
      <c r="J600837" s="4"/>
    </row>
    <row r="600838" spans="9:10" x14ac:dyDescent="0.35">
      <c r="I600838" s="4"/>
      <c r="J600838" s="4"/>
    </row>
    <row r="600839" spans="9:10" x14ac:dyDescent="0.35">
      <c r="I600839" s="4"/>
      <c r="J600839" s="4"/>
    </row>
    <row r="600840" spans="9:10" x14ac:dyDescent="0.35">
      <c r="I600840" s="4"/>
      <c r="J600840" s="4"/>
    </row>
    <row r="600841" spans="9:10" x14ac:dyDescent="0.35">
      <c r="I600841" s="4"/>
      <c r="J600841" s="4"/>
    </row>
    <row r="600842" spans="9:10" x14ac:dyDescent="0.35">
      <c r="I600842" s="4"/>
      <c r="J600842" s="4"/>
    </row>
    <row r="600843" spans="9:10" x14ac:dyDescent="0.35">
      <c r="I600843" s="4"/>
      <c r="J600843" s="4"/>
    </row>
    <row r="600844" spans="9:10" x14ac:dyDescent="0.35">
      <c r="I600844" s="4"/>
      <c r="J600844" s="4"/>
    </row>
    <row r="600845" spans="9:10" x14ac:dyDescent="0.35">
      <c r="I600845" s="4"/>
      <c r="J600845" s="4"/>
    </row>
    <row r="600846" spans="9:10" x14ac:dyDescent="0.35">
      <c r="I600846" s="4"/>
      <c r="J600846" s="4"/>
    </row>
    <row r="600847" spans="9:10" x14ac:dyDescent="0.35">
      <c r="I600847" s="4"/>
      <c r="J600847" s="4"/>
    </row>
    <row r="600848" spans="9:10" x14ac:dyDescent="0.35">
      <c r="I600848" s="4"/>
      <c r="J600848" s="4"/>
    </row>
    <row r="600849" spans="9:10" x14ac:dyDescent="0.35">
      <c r="I600849" s="4"/>
      <c r="J600849" s="4"/>
    </row>
    <row r="600850" spans="9:10" x14ac:dyDescent="0.35">
      <c r="I600850" s="4"/>
      <c r="J600850" s="4"/>
    </row>
    <row r="600851" spans="9:10" x14ac:dyDescent="0.35">
      <c r="I600851" s="4"/>
      <c r="J600851" s="4"/>
    </row>
    <row r="600852" spans="9:10" x14ac:dyDescent="0.35">
      <c r="I600852" s="4"/>
      <c r="J600852" s="4"/>
    </row>
    <row r="600853" spans="9:10" x14ac:dyDescent="0.35">
      <c r="I600853" s="4"/>
      <c r="J600853" s="4"/>
    </row>
    <row r="600854" spans="9:10" x14ac:dyDescent="0.35">
      <c r="I600854" s="4"/>
      <c r="J600854" s="4"/>
    </row>
    <row r="600855" spans="9:10" x14ac:dyDescent="0.35">
      <c r="I600855" s="4"/>
      <c r="J600855" s="4"/>
    </row>
    <row r="600856" spans="9:10" x14ac:dyDescent="0.35">
      <c r="I600856" s="4"/>
      <c r="J600856" s="4"/>
    </row>
    <row r="600857" spans="9:10" x14ac:dyDescent="0.35">
      <c r="I600857" s="4"/>
      <c r="J600857" s="4"/>
    </row>
    <row r="600858" spans="9:10" x14ac:dyDescent="0.35">
      <c r="I600858" s="4"/>
      <c r="J600858" s="4"/>
    </row>
    <row r="600859" spans="9:10" x14ac:dyDescent="0.35">
      <c r="I600859" s="4"/>
      <c r="J600859" s="4"/>
    </row>
    <row r="600860" spans="9:10" x14ac:dyDescent="0.35">
      <c r="I600860" s="4"/>
      <c r="J600860" s="4"/>
    </row>
    <row r="600861" spans="9:10" x14ac:dyDescent="0.35">
      <c r="I600861" s="4"/>
      <c r="J600861" s="4"/>
    </row>
    <row r="600862" spans="9:10" x14ac:dyDescent="0.35">
      <c r="I600862" s="4"/>
      <c r="J600862" s="4"/>
    </row>
    <row r="600863" spans="9:10" x14ac:dyDescent="0.35">
      <c r="I600863" s="4"/>
      <c r="J600863" s="4"/>
    </row>
    <row r="600864" spans="9:10" x14ac:dyDescent="0.35">
      <c r="I600864" s="4"/>
      <c r="J600864" s="4"/>
    </row>
    <row r="600865" spans="9:10" x14ac:dyDescent="0.35">
      <c r="I600865" s="4"/>
      <c r="J600865" s="4"/>
    </row>
    <row r="600866" spans="9:10" x14ac:dyDescent="0.35">
      <c r="I600866" s="4"/>
      <c r="J600866" s="4"/>
    </row>
    <row r="600867" spans="9:10" x14ac:dyDescent="0.35">
      <c r="I600867" s="4"/>
      <c r="J600867" s="4"/>
    </row>
    <row r="600868" spans="9:10" x14ac:dyDescent="0.35">
      <c r="I600868" s="4"/>
      <c r="J600868" s="4"/>
    </row>
    <row r="600869" spans="9:10" x14ac:dyDescent="0.35">
      <c r="I600869" s="4"/>
      <c r="J600869" s="4"/>
    </row>
    <row r="600870" spans="9:10" x14ac:dyDescent="0.35">
      <c r="I600870" s="4"/>
      <c r="J600870" s="4"/>
    </row>
    <row r="600871" spans="9:10" x14ac:dyDescent="0.35">
      <c r="I600871" s="4"/>
      <c r="J600871" s="4"/>
    </row>
    <row r="600872" spans="9:10" x14ac:dyDescent="0.35">
      <c r="I600872" s="4"/>
      <c r="J600872" s="4"/>
    </row>
    <row r="600873" spans="9:10" x14ac:dyDescent="0.35">
      <c r="I600873" s="4"/>
      <c r="J600873" s="4"/>
    </row>
    <row r="600874" spans="9:10" x14ac:dyDescent="0.35">
      <c r="I600874" s="4"/>
      <c r="J600874" s="4"/>
    </row>
    <row r="600875" spans="9:10" x14ac:dyDescent="0.35">
      <c r="I600875" s="4"/>
      <c r="J600875" s="4"/>
    </row>
    <row r="600876" spans="9:10" x14ac:dyDescent="0.35">
      <c r="I600876" s="4"/>
      <c r="J600876" s="4"/>
    </row>
    <row r="600877" spans="9:10" x14ac:dyDescent="0.35">
      <c r="I600877" s="4"/>
      <c r="J600877" s="4"/>
    </row>
    <row r="600878" spans="9:10" x14ac:dyDescent="0.35">
      <c r="I600878" s="4"/>
      <c r="J600878" s="4"/>
    </row>
    <row r="600879" spans="9:10" x14ac:dyDescent="0.35">
      <c r="I600879" s="4"/>
      <c r="J600879" s="4"/>
    </row>
    <row r="600880" spans="9:10" x14ac:dyDescent="0.35">
      <c r="I600880" s="4"/>
      <c r="J600880" s="4"/>
    </row>
    <row r="600881" spans="9:10" x14ac:dyDescent="0.35">
      <c r="I600881" s="4"/>
      <c r="J600881" s="4"/>
    </row>
    <row r="600882" spans="9:10" x14ac:dyDescent="0.35">
      <c r="I600882" s="4"/>
      <c r="J600882" s="4"/>
    </row>
    <row r="600883" spans="9:10" x14ac:dyDescent="0.35">
      <c r="I600883" s="4"/>
      <c r="J600883" s="4"/>
    </row>
    <row r="600884" spans="9:10" x14ac:dyDescent="0.35">
      <c r="I600884" s="4"/>
      <c r="J600884" s="4"/>
    </row>
    <row r="600885" spans="9:10" x14ac:dyDescent="0.35">
      <c r="I600885" s="4"/>
      <c r="J600885" s="4"/>
    </row>
    <row r="600886" spans="9:10" x14ac:dyDescent="0.35">
      <c r="I600886" s="4"/>
      <c r="J600886" s="4"/>
    </row>
    <row r="600887" spans="9:10" x14ac:dyDescent="0.35">
      <c r="I600887" s="4"/>
      <c r="J600887" s="4"/>
    </row>
    <row r="600888" spans="9:10" x14ac:dyDescent="0.35">
      <c r="I600888" s="4"/>
      <c r="J600888" s="4"/>
    </row>
    <row r="600889" spans="9:10" x14ac:dyDescent="0.35">
      <c r="I600889" s="4"/>
      <c r="J600889" s="4"/>
    </row>
    <row r="600890" spans="9:10" x14ac:dyDescent="0.35">
      <c r="I600890" s="4"/>
      <c r="J600890" s="4"/>
    </row>
    <row r="600891" spans="9:10" x14ac:dyDescent="0.35">
      <c r="I600891" s="4"/>
      <c r="J600891" s="4"/>
    </row>
    <row r="600892" spans="9:10" x14ac:dyDescent="0.35">
      <c r="I600892" s="4"/>
      <c r="J600892" s="4"/>
    </row>
    <row r="600893" spans="9:10" x14ac:dyDescent="0.35">
      <c r="I600893" s="4"/>
      <c r="J600893" s="4"/>
    </row>
    <row r="600894" spans="9:10" x14ac:dyDescent="0.35">
      <c r="I600894" s="4"/>
      <c r="J600894" s="4"/>
    </row>
    <row r="600895" spans="9:10" x14ac:dyDescent="0.35">
      <c r="I600895" s="4"/>
      <c r="J600895" s="4"/>
    </row>
    <row r="600896" spans="9:10" x14ac:dyDescent="0.35">
      <c r="I600896" s="4"/>
      <c r="J600896" s="4"/>
    </row>
    <row r="600897" spans="9:10" x14ac:dyDescent="0.35">
      <c r="I600897" s="4"/>
      <c r="J600897" s="4"/>
    </row>
    <row r="600898" spans="9:10" x14ac:dyDescent="0.35">
      <c r="I600898" s="4"/>
      <c r="J600898" s="4"/>
    </row>
    <row r="600899" spans="9:10" x14ac:dyDescent="0.35">
      <c r="I600899" s="4"/>
      <c r="J600899" s="4"/>
    </row>
    <row r="600900" spans="9:10" x14ac:dyDescent="0.35">
      <c r="I600900" s="4"/>
      <c r="J600900" s="4"/>
    </row>
    <row r="600901" spans="9:10" x14ac:dyDescent="0.35">
      <c r="I600901" s="4"/>
      <c r="J600901" s="4"/>
    </row>
    <row r="600902" spans="9:10" x14ac:dyDescent="0.35">
      <c r="I600902" s="4"/>
      <c r="J600902" s="4"/>
    </row>
    <row r="600903" spans="9:10" x14ac:dyDescent="0.35">
      <c r="I600903" s="4"/>
      <c r="J600903" s="4"/>
    </row>
    <row r="600904" spans="9:10" x14ac:dyDescent="0.35">
      <c r="I600904" s="4"/>
      <c r="J600904" s="4"/>
    </row>
    <row r="600905" spans="9:10" x14ac:dyDescent="0.35">
      <c r="I600905" s="4"/>
      <c r="J600905" s="4"/>
    </row>
    <row r="600906" spans="9:10" x14ac:dyDescent="0.35">
      <c r="I600906" s="4"/>
      <c r="J600906" s="4"/>
    </row>
    <row r="600907" spans="9:10" x14ac:dyDescent="0.35">
      <c r="I600907" s="4"/>
      <c r="J600907" s="4"/>
    </row>
    <row r="600908" spans="9:10" x14ac:dyDescent="0.35">
      <c r="I600908" s="4"/>
      <c r="J600908" s="4"/>
    </row>
    <row r="600909" spans="9:10" x14ac:dyDescent="0.35">
      <c r="I600909" s="4"/>
      <c r="J600909" s="4"/>
    </row>
    <row r="600910" spans="9:10" x14ac:dyDescent="0.35">
      <c r="I600910" s="4"/>
      <c r="J600910" s="4"/>
    </row>
    <row r="600911" spans="9:10" x14ac:dyDescent="0.35">
      <c r="I600911" s="4"/>
      <c r="J600911" s="4"/>
    </row>
    <row r="600912" spans="9:10" x14ac:dyDescent="0.35">
      <c r="I600912" s="4"/>
      <c r="J600912" s="4"/>
    </row>
    <row r="600913" spans="9:10" x14ac:dyDescent="0.35">
      <c r="I600913" s="4"/>
      <c r="J600913" s="4"/>
    </row>
    <row r="600914" spans="9:10" x14ac:dyDescent="0.35">
      <c r="I600914" s="4"/>
      <c r="J600914" s="4"/>
    </row>
    <row r="600915" spans="9:10" x14ac:dyDescent="0.35">
      <c r="I600915" s="4"/>
      <c r="J600915" s="4"/>
    </row>
    <row r="600916" spans="9:10" x14ac:dyDescent="0.35">
      <c r="I600916" s="4"/>
      <c r="J600916" s="4"/>
    </row>
    <row r="600917" spans="9:10" x14ac:dyDescent="0.35">
      <c r="I600917" s="4"/>
      <c r="J600917" s="4"/>
    </row>
    <row r="600918" spans="9:10" x14ac:dyDescent="0.35">
      <c r="I600918" s="4"/>
      <c r="J600918" s="4"/>
    </row>
    <row r="600919" spans="9:10" x14ac:dyDescent="0.35">
      <c r="I600919" s="4"/>
      <c r="J600919" s="4"/>
    </row>
    <row r="600920" spans="9:10" x14ac:dyDescent="0.35">
      <c r="I600920" s="4"/>
      <c r="J600920" s="4"/>
    </row>
    <row r="600921" spans="9:10" x14ac:dyDescent="0.35">
      <c r="I600921" s="4"/>
      <c r="J600921" s="4"/>
    </row>
    <row r="600922" spans="9:10" x14ac:dyDescent="0.35">
      <c r="I600922" s="4"/>
      <c r="J600922" s="4"/>
    </row>
    <row r="600923" spans="9:10" x14ac:dyDescent="0.35">
      <c r="I600923" s="4"/>
      <c r="J600923" s="4"/>
    </row>
    <row r="600924" spans="9:10" x14ac:dyDescent="0.35">
      <c r="I600924" s="4"/>
      <c r="J600924" s="4"/>
    </row>
    <row r="600925" spans="9:10" x14ac:dyDescent="0.35">
      <c r="I600925" s="4"/>
      <c r="J600925" s="4"/>
    </row>
    <row r="600926" spans="9:10" x14ac:dyDescent="0.35">
      <c r="I600926" s="4"/>
      <c r="J600926" s="4"/>
    </row>
    <row r="600927" spans="9:10" x14ac:dyDescent="0.35">
      <c r="I600927" s="4"/>
      <c r="J600927" s="4"/>
    </row>
    <row r="600928" spans="9:10" x14ac:dyDescent="0.35">
      <c r="I600928" s="4"/>
      <c r="J600928" s="4"/>
    </row>
    <row r="600929" spans="9:10" x14ac:dyDescent="0.35">
      <c r="I600929" s="4"/>
      <c r="J600929" s="4"/>
    </row>
    <row r="600930" spans="9:10" x14ac:dyDescent="0.35">
      <c r="I600930" s="4"/>
      <c r="J600930" s="4"/>
    </row>
    <row r="600931" spans="9:10" x14ac:dyDescent="0.35">
      <c r="I600931" s="4"/>
      <c r="J600931" s="4"/>
    </row>
    <row r="600932" spans="9:10" x14ac:dyDescent="0.35">
      <c r="I600932" s="4"/>
      <c r="J600932" s="4"/>
    </row>
    <row r="600933" spans="9:10" x14ac:dyDescent="0.35">
      <c r="I600933" s="4"/>
      <c r="J600933" s="4"/>
    </row>
    <row r="600934" spans="9:10" x14ac:dyDescent="0.35">
      <c r="I600934" s="4"/>
      <c r="J600934" s="4"/>
    </row>
    <row r="600935" spans="9:10" x14ac:dyDescent="0.35">
      <c r="I600935" s="4"/>
      <c r="J600935" s="4"/>
    </row>
    <row r="600936" spans="9:10" x14ac:dyDescent="0.35">
      <c r="I600936" s="4"/>
      <c r="J600936" s="4"/>
    </row>
    <row r="600937" spans="9:10" x14ac:dyDescent="0.35">
      <c r="I600937" s="4"/>
      <c r="J600937" s="4"/>
    </row>
    <row r="600938" spans="9:10" x14ac:dyDescent="0.35">
      <c r="I600938" s="4"/>
      <c r="J600938" s="4"/>
    </row>
    <row r="600939" spans="9:10" x14ac:dyDescent="0.35">
      <c r="I600939" s="4"/>
      <c r="J600939" s="4"/>
    </row>
    <row r="600940" spans="9:10" x14ac:dyDescent="0.35">
      <c r="I600940" s="4"/>
      <c r="J600940" s="4"/>
    </row>
    <row r="600941" spans="9:10" x14ac:dyDescent="0.35">
      <c r="I600941" s="4"/>
      <c r="J600941" s="4"/>
    </row>
    <row r="600942" spans="9:10" x14ac:dyDescent="0.35">
      <c r="I600942" s="4"/>
      <c r="J600942" s="4"/>
    </row>
    <row r="600943" spans="9:10" x14ac:dyDescent="0.35">
      <c r="I600943" s="4"/>
      <c r="J600943" s="4"/>
    </row>
    <row r="600944" spans="9:10" x14ac:dyDescent="0.35">
      <c r="I600944" s="4"/>
      <c r="J600944" s="4"/>
    </row>
    <row r="600945" spans="9:10" x14ac:dyDescent="0.35">
      <c r="I600945" s="4"/>
      <c r="J600945" s="4"/>
    </row>
    <row r="600946" spans="9:10" x14ac:dyDescent="0.35">
      <c r="I600946" s="4"/>
      <c r="J600946" s="4"/>
    </row>
    <row r="600947" spans="9:10" x14ac:dyDescent="0.35">
      <c r="I600947" s="4"/>
      <c r="J600947" s="4"/>
    </row>
    <row r="600948" spans="9:10" x14ac:dyDescent="0.35">
      <c r="I600948" s="4"/>
      <c r="J600948" s="4"/>
    </row>
    <row r="600949" spans="9:10" x14ac:dyDescent="0.35">
      <c r="I600949" s="4"/>
      <c r="J600949" s="4"/>
    </row>
    <row r="600950" spans="9:10" x14ac:dyDescent="0.35">
      <c r="I600950" s="4"/>
      <c r="J600950" s="4"/>
    </row>
    <row r="600951" spans="9:10" x14ac:dyDescent="0.35">
      <c r="I600951" s="4"/>
      <c r="J600951" s="4"/>
    </row>
    <row r="600952" spans="9:10" x14ac:dyDescent="0.35">
      <c r="I600952" s="4"/>
      <c r="J600952" s="4"/>
    </row>
    <row r="600953" spans="9:10" x14ac:dyDescent="0.35">
      <c r="I600953" s="4"/>
      <c r="J600953" s="4"/>
    </row>
    <row r="600954" spans="9:10" x14ac:dyDescent="0.35">
      <c r="I600954" s="4"/>
      <c r="J600954" s="4"/>
    </row>
    <row r="600955" spans="9:10" x14ac:dyDescent="0.35">
      <c r="I600955" s="4"/>
      <c r="J600955" s="4"/>
    </row>
    <row r="600956" spans="9:10" x14ac:dyDescent="0.35">
      <c r="I600956" s="4"/>
      <c r="J600956" s="4"/>
    </row>
    <row r="600957" spans="9:10" x14ac:dyDescent="0.35">
      <c r="I600957" s="4"/>
      <c r="J600957" s="4"/>
    </row>
    <row r="600958" spans="9:10" x14ac:dyDescent="0.35">
      <c r="I600958" s="4"/>
      <c r="J600958" s="4"/>
    </row>
    <row r="600959" spans="9:10" x14ac:dyDescent="0.35">
      <c r="I600959" s="4"/>
      <c r="J600959" s="4"/>
    </row>
    <row r="600960" spans="9:10" x14ac:dyDescent="0.35">
      <c r="I600960" s="4"/>
      <c r="J600960" s="4"/>
    </row>
    <row r="600961" spans="9:10" x14ac:dyDescent="0.35">
      <c r="I600961" s="4"/>
      <c r="J600961" s="4"/>
    </row>
    <row r="600962" spans="9:10" x14ac:dyDescent="0.35">
      <c r="I600962" s="4"/>
      <c r="J600962" s="4"/>
    </row>
    <row r="600963" spans="9:10" x14ac:dyDescent="0.35">
      <c r="I600963" s="4"/>
      <c r="J600963" s="4"/>
    </row>
    <row r="600964" spans="9:10" x14ac:dyDescent="0.35">
      <c r="I600964" s="4"/>
      <c r="J600964" s="4"/>
    </row>
    <row r="600965" spans="9:10" x14ac:dyDescent="0.35">
      <c r="I600965" s="4"/>
      <c r="J600965" s="4"/>
    </row>
    <row r="600966" spans="9:10" x14ac:dyDescent="0.35">
      <c r="I600966" s="4"/>
      <c r="J600966" s="4"/>
    </row>
    <row r="600967" spans="9:10" x14ac:dyDescent="0.35">
      <c r="I600967" s="4"/>
      <c r="J600967" s="4"/>
    </row>
    <row r="600968" spans="9:10" x14ac:dyDescent="0.35">
      <c r="I600968" s="4"/>
      <c r="J600968" s="4"/>
    </row>
    <row r="600969" spans="9:10" x14ac:dyDescent="0.35">
      <c r="I600969" s="4"/>
      <c r="J600969" s="4"/>
    </row>
    <row r="600970" spans="9:10" x14ac:dyDescent="0.35">
      <c r="I600970" s="4"/>
      <c r="J600970" s="4"/>
    </row>
    <row r="600971" spans="9:10" x14ac:dyDescent="0.35">
      <c r="I600971" s="4"/>
      <c r="J600971" s="4"/>
    </row>
    <row r="600972" spans="9:10" x14ac:dyDescent="0.35">
      <c r="I600972" s="4"/>
      <c r="J600972" s="4"/>
    </row>
    <row r="600973" spans="9:10" x14ac:dyDescent="0.35">
      <c r="I600973" s="4"/>
      <c r="J600973" s="4"/>
    </row>
    <row r="600974" spans="9:10" x14ac:dyDescent="0.35">
      <c r="I600974" s="4"/>
      <c r="J600974" s="4"/>
    </row>
    <row r="600975" spans="9:10" x14ac:dyDescent="0.35">
      <c r="I600975" s="4"/>
      <c r="J600975" s="4"/>
    </row>
    <row r="600976" spans="9:10" x14ac:dyDescent="0.35">
      <c r="I600976" s="4"/>
      <c r="J600976" s="4"/>
    </row>
    <row r="600977" spans="9:10" x14ac:dyDescent="0.35">
      <c r="I600977" s="4"/>
      <c r="J600977" s="4"/>
    </row>
    <row r="600978" spans="9:10" x14ac:dyDescent="0.35">
      <c r="I600978" s="4"/>
      <c r="J600978" s="4"/>
    </row>
    <row r="600979" spans="9:10" x14ac:dyDescent="0.35">
      <c r="I600979" s="4"/>
      <c r="J600979" s="4"/>
    </row>
    <row r="600980" spans="9:10" x14ac:dyDescent="0.35">
      <c r="I600980" s="4"/>
      <c r="J600980" s="4"/>
    </row>
    <row r="600981" spans="9:10" x14ac:dyDescent="0.35">
      <c r="I600981" s="4"/>
      <c r="J600981" s="4"/>
    </row>
    <row r="600982" spans="9:10" x14ac:dyDescent="0.35">
      <c r="I600982" s="4"/>
      <c r="J600982" s="4"/>
    </row>
    <row r="600983" spans="9:10" x14ac:dyDescent="0.35">
      <c r="I600983" s="4"/>
      <c r="J600983" s="4"/>
    </row>
    <row r="600984" spans="9:10" x14ac:dyDescent="0.35">
      <c r="I600984" s="4"/>
      <c r="J600984" s="4"/>
    </row>
    <row r="600985" spans="9:10" x14ac:dyDescent="0.35">
      <c r="I600985" s="4"/>
      <c r="J600985" s="4"/>
    </row>
    <row r="600986" spans="9:10" x14ac:dyDescent="0.35">
      <c r="I600986" s="4"/>
      <c r="J600986" s="4"/>
    </row>
    <row r="600987" spans="9:10" x14ac:dyDescent="0.35">
      <c r="I600987" s="4"/>
      <c r="J600987" s="4"/>
    </row>
    <row r="600988" spans="9:10" x14ac:dyDescent="0.35">
      <c r="I600988" s="4"/>
      <c r="J600988" s="4"/>
    </row>
    <row r="600989" spans="9:10" x14ac:dyDescent="0.35">
      <c r="I600989" s="4"/>
      <c r="J600989" s="4"/>
    </row>
    <row r="600990" spans="9:10" x14ac:dyDescent="0.35">
      <c r="I600990" s="4"/>
      <c r="J600990" s="4"/>
    </row>
    <row r="600991" spans="9:10" x14ac:dyDescent="0.35">
      <c r="I600991" s="4"/>
      <c r="J600991" s="4"/>
    </row>
    <row r="600992" spans="9:10" x14ac:dyDescent="0.35">
      <c r="I600992" s="4"/>
      <c r="J600992" s="4"/>
    </row>
    <row r="600993" spans="9:10" x14ac:dyDescent="0.35">
      <c r="I600993" s="4"/>
      <c r="J600993" s="4"/>
    </row>
    <row r="600994" spans="9:10" x14ac:dyDescent="0.35">
      <c r="I600994" s="4"/>
      <c r="J600994" s="4"/>
    </row>
    <row r="600995" spans="9:10" x14ac:dyDescent="0.35">
      <c r="I600995" s="4"/>
      <c r="J600995" s="4"/>
    </row>
    <row r="600996" spans="9:10" x14ac:dyDescent="0.35">
      <c r="I600996" s="4"/>
      <c r="J600996" s="4"/>
    </row>
    <row r="600997" spans="9:10" x14ac:dyDescent="0.35">
      <c r="I600997" s="4"/>
      <c r="J600997" s="4"/>
    </row>
    <row r="600998" spans="9:10" x14ac:dyDescent="0.35">
      <c r="I600998" s="4"/>
      <c r="J600998" s="4"/>
    </row>
    <row r="600999" spans="9:10" x14ac:dyDescent="0.35">
      <c r="I600999" s="4"/>
      <c r="J600999" s="4"/>
    </row>
    <row r="601000" spans="9:10" x14ac:dyDescent="0.35">
      <c r="I601000" s="4"/>
      <c r="J601000" s="4"/>
    </row>
    <row r="601001" spans="9:10" x14ac:dyDescent="0.35">
      <c r="I601001" s="4"/>
      <c r="J601001" s="4"/>
    </row>
    <row r="601002" spans="9:10" x14ac:dyDescent="0.35">
      <c r="I601002" s="4"/>
      <c r="J601002" s="4"/>
    </row>
    <row r="601003" spans="9:10" x14ac:dyDescent="0.35">
      <c r="I601003" s="4"/>
      <c r="J601003" s="4"/>
    </row>
    <row r="601004" spans="9:10" x14ac:dyDescent="0.35">
      <c r="I601004" s="4"/>
      <c r="J601004" s="4"/>
    </row>
    <row r="601005" spans="9:10" x14ac:dyDescent="0.35">
      <c r="I601005" s="4"/>
      <c r="J601005" s="4"/>
    </row>
    <row r="601006" spans="9:10" x14ac:dyDescent="0.35">
      <c r="I601006" s="4"/>
      <c r="J601006" s="4"/>
    </row>
    <row r="601007" spans="9:10" x14ac:dyDescent="0.35">
      <c r="I601007" s="4"/>
      <c r="J601007" s="4"/>
    </row>
    <row r="601008" spans="9:10" x14ac:dyDescent="0.35">
      <c r="I601008" s="4"/>
      <c r="J601008" s="4"/>
    </row>
    <row r="601009" spans="9:10" x14ac:dyDescent="0.35">
      <c r="I601009" s="4"/>
      <c r="J601009" s="4"/>
    </row>
    <row r="601010" spans="9:10" x14ac:dyDescent="0.35">
      <c r="I601010" s="4"/>
      <c r="J601010" s="4"/>
    </row>
    <row r="601011" spans="9:10" x14ac:dyDescent="0.35">
      <c r="I601011" s="4"/>
      <c r="J601011" s="4"/>
    </row>
    <row r="601012" spans="9:10" x14ac:dyDescent="0.35">
      <c r="I601012" s="4"/>
      <c r="J601012" s="4"/>
    </row>
    <row r="601013" spans="9:10" x14ac:dyDescent="0.35">
      <c r="I601013" s="4"/>
      <c r="J601013" s="4"/>
    </row>
    <row r="601014" spans="9:10" x14ac:dyDescent="0.35">
      <c r="I601014" s="4"/>
      <c r="J601014" s="4"/>
    </row>
    <row r="601015" spans="9:10" x14ac:dyDescent="0.35">
      <c r="I601015" s="4"/>
      <c r="J601015" s="4"/>
    </row>
    <row r="601016" spans="9:10" x14ac:dyDescent="0.35">
      <c r="I601016" s="4"/>
      <c r="J601016" s="4"/>
    </row>
    <row r="601017" spans="9:10" x14ac:dyDescent="0.35">
      <c r="I601017" s="4"/>
      <c r="J601017" s="4"/>
    </row>
    <row r="601018" spans="9:10" x14ac:dyDescent="0.35">
      <c r="I601018" s="4"/>
      <c r="J601018" s="4"/>
    </row>
    <row r="601019" spans="9:10" x14ac:dyDescent="0.35">
      <c r="I601019" s="4"/>
      <c r="J601019" s="4"/>
    </row>
    <row r="601020" spans="9:10" x14ac:dyDescent="0.35">
      <c r="I601020" s="4"/>
      <c r="J601020" s="4"/>
    </row>
    <row r="601021" spans="9:10" x14ac:dyDescent="0.35">
      <c r="I601021" s="4"/>
      <c r="J601021" s="4"/>
    </row>
    <row r="601022" spans="9:10" x14ac:dyDescent="0.35">
      <c r="I601022" s="4"/>
      <c r="J601022" s="4"/>
    </row>
    <row r="601023" spans="9:10" x14ac:dyDescent="0.35">
      <c r="I601023" s="4"/>
      <c r="J601023" s="4"/>
    </row>
    <row r="601024" spans="9:10" x14ac:dyDescent="0.35">
      <c r="I601024" s="4"/>
      <c r="J601024" s="4"/>
    </row>
    <row r="601025" spans="9:10" x14ac:dyDescent="0.35">
      <c r="I601025" s="4"/>
      <c r="J601025" s="4"/>
    </row>
    <row r="601026" spans="9:10" x14ac:dyDescent="0.35">
      <c r="I601026" s="4"/>
      <c r="J601026" s="4"/>
    </row>
    <row r="601027" spans="9:10" x14ac:dyDescent="0.35">
      <c r="I601027" s="4"/>
      <c r="J601027" s="4"/>
    </row>
    <row r="601028" spans="9:10" x14ac:dyDescent="0.35">
      <c r="I601028" s="4"/>
      <c r="J601028" s="4"/>
    </row>
    <row r="601029" spans="9:10" x14ac:dyDescent="0.35">
      <c r="I601029" s="4"/>
      <c r="J601029" s="4"/>
    </row>
    <row r="601030" spans="9:10" x14ac:dyDescent="0.35">
      <c r="I601030" s="4"/>
      <c r="J601030" s="4"/>
    </row>
    <row r="601031" spans="9:10" x14ac:dyDescent="0.35">
      <c r="I601031" s="4"/>
      <c r="J601031" s="4"/>
    </row>
    <row r="601032" spans="9:10" x14ac:dyDescent="0.35">
      <c r="I601032" s="4"/>
      <c r="J601032" s="4"/>
    </row>
    <row r="601033" spans="9:10" x14ac:dyDescent="0.35">
      <c r="I601033" s="4"/>
      <c r="J601033" s="4"/>
    </row>
    <row r="601034" spans="9:10" x14ac:dyDescent="0.35">
      <c r="I601034" s="4"/>
      <c r="J601034" s="4"/>
    </row>
    <row r="601035" spans="9:10" x14ac:dyDescent="0.35">
      <c r="I601035" s="4"/>
      <c r="J601035" s="4"/>
    </row>
    <row r="601036" spans="9:10" x14ac:dyDescent="0.35">
      <c r="I601036" s="4"/>
      <c r="J601036" s="4"/>
    </row>
    <row r="601037" spans="9:10" x14ac:dyDescent="0.35">
      <c r="I601037" s="4"/>
      <c r="J601037" s="4"/>
    </row>
    <row r="601038" spans="9:10" x14ac:dyDescent="0.35">
      <c r="I601038" s="4"/>
      <c r="J601038" s="4"/>
    </row>
    <row r="601039" spans="9:10" x14ac:dyDescent="0.35">
      <c r="I601039" s="4"/>
      <c r="J601039" s="4"/>
    </row>
    <row r="601040" spans="9:10" x14ac:dyDescent="0.35">
      <c r="I601040" s="4"/>
      <c r="J601040" s="4"/>
    </row>
    <row r="601041" spans="9:10" x14ac:dyDescent="0.35">
      <c r="I601041" s="4"/>
      <c r="J601041" s="4"/>
    </row>
    <row r="601042" spans="9:10" x14ac:dyDescent="0.35">
      <c r="I601042" s="4"/>
      <c r="J601042" s="4"/>
    </row>
    <row r="601043" spans="9:10" x14ac:dyDescent="0.35">
      <c r="I601043" s="4"/>
      <c r="J601043" s="4"/>
    </row>
    <row r="601044" spans="9:10" x14ac:dyDescent="0.35">
      <c r="I601044" s="4"/>
      <c r="J601044" s="4"/>
    </row>
    <row r="601045" spans="9:10" x14ac:dyDescent="0.35">
      <c r="I601045" s="4"/>
      <c r="J601045" s="4"/>
    </row>
    <row r="601046" spans="9:10" x14ac:dyDescent="0.35">
      <c r="I601046" s="4"/>
      <c r="J601046" s="4"/>
    </row>
    <row r="601047" spans="9:10" x14ac:dyDescent="0.35">
      <c r="I601047" s="4"/>
      <c r="J601047" s="4"/>
    </row>
    <row r="601048" spans="9:10" x14ac:dyDescent="0.35">
      <c r="I601048" s="4"/>
      <c r="J601048" s="4"/>
    </row>
    <row r="601049" spans="9:10" x14ac:dyDescent="0.35">
      <c r="I601049" s="4"/>
      <c r="J601049" s="4"/>
    </row>
    <row r="601050" spans="9:10" x14ac:dyDescent="0.35">
      <c r="I601050" s="4"/>
      <c r="J601050" s="4"/>
    </row>
    <row r="601051" spans="9:10" x14ac:dyDescent="0.35">
      <c r="I601051" s="4"/>
      <c r="J601051" s="4"/>
    </row>
    <row r="601052" spans="9:10" x14ac:dyDescent="0.35">
      <c r="I601052" s="4"/>
      <c r="J601052" s="4"/>
    </row>
    <row r="601053" spans="9:10" x14ac:dyDescent="0.35">
      <c r="I601053" s="4"/>
      <c r="J601053" s="4"/>
    </row>
    <row r="601054" spans="9:10" x14ac:dyDescent="0.35">
      <c r="I601054" s="4"/>
      <c r="J601054" s="4"/>
    </row>
    <row r="601055" spans="9:10" x14ac:dyDescent="0.35">
      <c r="I601055" s="4"/>
      <c r="J601055" s="4"/>
    </row>
    <row r="601056" spans="9:10" x14ac:dyDescent="0.35">
      <c r="I601056" s="4"/>
      <c r="J601056" s="4"/>
    </row>
    <row r="601057" spans="9:10" x14ac:dyDescent="0.35">
      <c r="I601057" s="4"/>
      <c r="J601057" s="4"/>
    </row>
    <row r="601058" spans="9:10" x14ac:dyDescent="0.35">
      <c r="I601058" s="4"/>
      <c r="J601058" s="4"/>
    </row>
    <row r="601059" spans="9:10" x14ac:dyDescent="0.35">
      <c r="I601059" s="4"/>
      <c r="J601059" s="4"/>
    </row>
    <row r="601060" spans="9:10" x14ac:dyDescent="0.35">
      <c r="I601060" s="4"/>
      <c r="J601060" s="4"/>
    </row>
    <row r="601061" spans="9:10" x14ac:dyDescent="0.35">
      <c r="I601061" s="4"/>
      <c r="J601061" s="4"/>
    </row>
    <row r="601062" spans="9:10" x14ac:dyDescent="0.35">
      <c r="I601062" s="4"/>
      <c r="J601062" s="4"/>
    </row>
    <row r="601063" spans="9:10" x14ac:dyDescent="0.35">
      <c r="I601063" s="4"/>
      <c r="J601063" s="4"/>
    </row>
    <row r="601064" spans="9:10" x14ac:dyDescent="0.35">
      <c r="I601064" s="4"/>
      <c r="J601064" s="4"/>
    </row>
    <row r="601065" spans="9:10" x14ac:dyDescent="0.35">
      <c r="I601065" s="4"/>
      <c r="J601065" s="4"/>
    </row>
    <row r="601066" spans="9:10" x14ac:dyDescent="0.35">
      <c r="I601066" s="4"/>
      <c r="J601066" s="4"/>
    </row>
    <row r="601067" spans="9:10" x14ac:dyDescent="0.35">
      <c r="I601067" s="4"/>
      <c r="J601067" s="4"/>
    </row>
    <row r="601068" spans="9:10" x14ac:dyDescent="0.35">
      <c r="I601068" s="4"/>
      <c r="J601068" s="4"/>
    </row>
    <row r="601069" spans="9:10" x14ac:dyDescent="0.35">
      <c r="I601069" s="4"/>
      <c r="J601069" s="4"/>
    </row>
    <row r="601070" spans="9:10" x14ac:dyDescent="0.35">
      <c r="I601070" s="4"/>
      <c r="J601070" s="4"/>
    </row>
    <row r="601071" spans="9:10" x14ac:dyDescent="0.35">
      <c r="I601071" s="4"/>
      <c r="J601071" s="4"/>
    </row>
    <row r="601072" spans="9:10" x14ac:dyDescent="0.35">
      <c r="I601072" s="4"/>
      <c r="J601072" s="4"/>
    </row>
    <row r="601073" spans="9:10" x14ac:dyDescent="0.35">
      <c r="I601073" s="4"/>
      <c r="J601073" s="4"/>
    </row>
    <row r="601074" spans="9:10" x14ac:dyDescent="0.35">
      <c r="I601074" s="4"/>
      <c r="J601074" s="4"/>
    </row>
    <row r="601075" spans="9:10" x14ac:dyDescent="0.35">
      <c r="I601075" s="4"/>
      <c r="J601075" s="4"/>
    </row>
    <row r="601076" spans="9:10" x14ac:dyDescent="0.35">
      <c r="I601076" s="4"/>
      <c r="J601076" s="4"/>
    </row>
    <row r="601077" spans="9:10" x14ac:dyDescent="0.35">
      <c r="I601077" s="4"/>
      <c r="J601077" s="4"/>
    </row>
    <row r="601078" spans="9:10" x14ac:dyDescent="0.35">
      <c r="I601078" s="4"/>
      <c r="J601078" s="4"/>
    </row>
    <row r="601079" spans="9:10" x14ac:dyDescent="0.35">
      <c r="I601079" s="4"/>
      <c r="J601079" s="4"/>
    </row>
    <row r="601080" spans="9:10" x14ac:dyDescent="0.35">
      <c r="I601080" s="4"/>
      <c r="J601080" s="4"/>
    </row>
    <row r="601081" spans="9:10" x14ac:dyDescent="0.35">
      <c r="I601081" s="4"/>
      <c r="J601081" s="4"/>
    </row>
    <row r="601082" spans="9:10" x14ac:dyDescent="0.35">
      <c r="I601082" s="4"/>
      <c r="J601082" s="4"/>
    </row>
    <row r="601083" spans="9:10" x14ac:dyDescent="0.35">
      <c r="I601083" s="4"/>
      <c r="J601083" s="4"/>
    </row>
    <row r="601084" spans="9:10" x14ac:dyDescent="0.35">
      <c r="I601084" s="4"/>
      <c r="J601084" s="4"/>
    </row>
    <row r="601085" spans="9:10" x14ac:dyDescent="0.35">
      <c r="I601085" s="4"/>
      <c r="J601085" s="4"/>
    </row>
    <row r="601086" spans="9:10" x14ac:dyDescent="0.35">
      <c r="I601086" s="4"/>
      <c r="J601086" s="4"/>
    </row>
    <row r="601087" spans="9:10" x14ac:dyDescent="0.35">
      <c r="I601087" s="4"/>
      <c r="J601087" s="4"/>
    </row>
    <row r="601088" spans="9:10" x14ac:dyDescent="0.35">
      <c r="I601088" s="4"/>
      <c r="J601088" s="4"/>
    </row>
    <row r="601089" spans="9:10" x14ac:dyDescent="0.35">
      <c r="I601089" s="4"/>
      <c r="J601089" s="4"/>
    </row>
    <row r="601090" spans="9:10" x14ac:dyDescent="0.35">
      <c r="I601090" s="4"/>
      <c r="J601090" s="4"/>
    </row>
    <row r="601091" spans="9:10" x14ac:dyDescent="0.35">
      <c r="I601091" s="4"/>
      <c r="J601091" s="4"/>
    </row>
    <row r="601092" spans="9:10" x14ac:dyDescent="0.35">
      <c r="I601092" s="4"/>
      <c r="J601092" s="4"/>
    </row>
    <row r="601093" spans="9:10" x14ac:dyDescent="0.35">
      <c r="I601093" s="4"/>
      <c r="J601093" s="4"/>
    </row>
    <row r="601094" spans="9:10" x14ac:dyDescent="0.35">
      <c r="I601094" s="4"/>
      <c r="J601094" s="4"/>
    </row>
    <row r="601095" spans="9:10" x14ac:dyDescent="0.35">
      <c r="I601095" s="4"/>
      <c r="J601095" s="4"/>
    </row>
    <row r="601096" spans="9:10" x14ac:dyDescent="0.35">
      <c r="I601096" s="4"/>
      <c r="J601096" s="4"/>
    </row>
    <row r="601097" spans="9:10" x14ac:dyDescent="0.35">
      <c r="I601097" s="4"/>
      <c r="J601097" s="4"/>
    </row>
    <row r="601098" spans="9:10" x14ac:dyDescent="0.35">
      <c r="I601098" s="4"/>
      <c r="J601098" s="4"/>
    </row>
    <row r="601099" spans="9:10" x14ac:dyDescent="0.35">
      <c r="I601099" s="4"/>
      <c r="J601099" s="4"/>
    </row>
    <row r="601100" spans="9:10" x14ac:dyDescent="0.35">
      <c r="I601100" s="4"/>
      <c r="J601100" s="4"/>
    </row>
    <row r="601101" spans="9:10" x14ac:dyDescent="0.35">
      <c r="I601101" s="4"/>
      <c r="J601101" s="4"/>
    </row>
    <row r="601102" spans="9:10" x14ac:dyDescent="0.35">
      <c r="I601102" s="4"/>
      <c r="J601102" s="4"/>
    </row>
    <row r="601103" spans="9:10" x14ac:dyDescent="0.35">
      <c r="I601103" s="4"/>
      <c r="J601103" s="4"/>
    </row>
    <row r="601104" spans="9:10" x14ac:dyDescent="0.35">
      <c r="I601104" s="4"/>
      <c r="J601104" s="4"/>
    </row>
    <row r="601105" spans="9:10" x14ac:dyDescent="0.35">
      <c r="I601105" s="4"/>
      <c r="J601105" s="4"/>
    </row>
    <row r="601106" spans="9:10" x14ac:dyDescent="0.35">
      <c r="I601106" s="4"/>
      <c r="J601106" s="4"/>
    </row>
    <row r="601107" spans="9:10" x14ac:dyDescent="0.35">
      <c r="I601107" s="4"/>
      <c r="J601107" s="4"/>
    </row>
    <row r="601108" spans="9:10" x14ac:dyDescent="0.35">
      <c r="I601108" s="4"/>
      <c r="J601108" s="4"/>
    </row>
    <row r="601109" spans="9:10" x14ac:dyDescent="0.35">
      <c r="I601109" s="4"/>
      <c r="J601109" s="4"/>
    </row>
    <row r="601110" spans="9:10" x14ac:dyDescent="0.35">
      <c r="I601110" s="4"/>
      <c r="J601110" s="4"/>
    </row>
    <row r="601111" spans="9:10" x14ac:dyDescent="0.35">
      <c r="I601111" s="4"/>
      <c r="J601111" s="4"/>
    </row>
    <row r="601112" spans="9:10" x14ac:dyDescent="0.35">
      <c r="I601112" s="4"/>
      <c r="J601112" s="4"/>
    </row>
    <row r="601113" spans="9:10" x14ac:dyDescent="0.35">
      <c r="I601113" s="4"/>
      <c r="J601113" s="4"/>
    </row>
    <row r="601114" spans="9:10" x14ac:dyDescent="0.35">
      <c r="I601114" s="4"/>
      <c r="J601114" s="4"/>
    </row>
    <row r="601115" spans="9:10" x14ac:dyDescent="0.35">
      <c r="I601115" s="4"/>
      <c r="J601115" s="4"/>
    </row>
    <row r="601116" spans="9:10" x14ac:dyDescent="0.35">
      <c r="I601116" s="4"/>
      <c r="J601116" s="4"/>
    </row>
    <row r="601117" spans="9:10" x14ac:dyDescent="0.35">
      <c r="I601117" s="4"/>
      <c r="J601117" s="4"/>
    </row>
    <row r="601118" spans="9:10" x14ac:dyDescent="0.35">
      <c r="I601118" s="4"/>
      <c r="J601118" s="4"/>
    </row>
    <row r="601119" spans="9:10" x14ac:dyDescent="0.35">
      <c r="I601119" s="4"/>
      <c r="J601119" s="4"/>
    </row>
    <row r="601120" spans="9:10" x14ac:dyDescent="0.35">
      <c r="I601120" s="4"/>
      <c r="J601120" s="4"/>
    </row>
    <row r="601121" spans="9:10" x14ac:dyDescent="0.35">
      <c r="I601121" s="4"/>
      <c r="J601121" s="4"/>
    </row>
    <row r="601122" spans="9:10" x14ac:dyDescent="0.35">
      <c r="I601122" s="4"/>
      <c r="J601122" s="4"/>
    </row>
    <row r="601123" spans="9:10" x14ac:dyDescent="0.35">
      <c r="I601123" s="4"/>
      <c r="J601123" s="4"/>
    </row>
    <row r="601124" spans="9:10" x14ac:dyDescent="0.35">
      <c r="I601124" s="4"/>
      <c r="J601124" s="4"/>
    </row>
    <row r="601125" spans="9:10" x14ac:dyDescent="0.35">
      <c r="I601125" s="4"/>
      <c r="J601125" s="4"/>
    </row>
    <row r="601126" spans="9:10" x14ac:dyDescent="0.35">
      <c r="I601126" s="4"/>
      <c r="J601126" s="4"/>
    </row>
    <row r="601127" spans="9:10" x14ac:dyDescent="0.35">
      <c r="I601127" s="4"/>
      <c r="J601127" s="4"/>
    </row>
    <row r="601128" spans="9:10" x14ac:dyDescent="0.35">
      <c r="I601128" s="4"/>
      <c r="J601128" s="4"/>
    </row>
    <row r="601129" spans="9:10" x14ac:dyDescent="0.35">
      <c r="I601129" s="4"/>
      <c r="J601129" s="4"/>
    </row>
    <row r="601130" spans="9:10" x14ac:dyDescent="0.35">
      <c r="I601130" s="4"/>
      <c r="J601130" s="4"/>
    </row>
    <row r="601131" spans="9:10" x14ac:dyDescent="0.35">
      <c r="I601131" s="4"/>
      <c r="J601131" s="4"/>
    </row>
    <row r="601132" spans="9:10" x14ac:dyDescent="0.35">
      <c r="I601132" s="4"/>
      <c r="J601132" s="4"/>
    </row>
    <row r="601133" spans="9:10" x14ac:dyDescent="0.35">
      <c r="I601133" s="4"/>
      <c r="J601133" s="4"/>
    </row>
    <row r="601134" spans="9:10" x14ac:dyDescent="0.35">
      <c r="I601134" s="4"/>
      <c r="J601134" s="4"/>
    </row>
    <row r="601135" spans="9:10" x14ac:dyDescent="0.35">
      <c r="I601135" s="4"/>
      <c r="J601135" s="4"/>
    </row>
    <row r="601136" spans="9:10" x14ac:dyDescent="0.35">
      <c r="I601136" s="4"/>
      <c r="J601136" s="4"/>
    </row>
    <row r="601137" spans="9:10" x14ac:dyDescent="0.35">
      <c r="I601137" s="4"/>
      <c r="J601137" s="4"/>
    </row>
    <row r="601138" spans="9:10" x14ac:dyDescent="0.35">
      <c r="I601138" s="4"/>
      <c r="J601138" s="4"/>
    </row>
    <row r="601139" spans="9:10" x14ac:dyDescent="0.35">
      <c r="I601139" s="4"/>
      <c r="J601139" s="4"/>
    </row>
    <row r="601140" spans="9:10" x14ac:dyDescent="0.35">
      <c r="I601140" s="4"/>
      <c r="J601140" s="4"/>
    </row>
    <row r="601141" spans="9:10" x14ac:dyDescent="0.35">
      <c r="I601141" s="4"/>
      <c r="J601141" s="4"/>
    </row>
    <row r="601142" spans="9:10" x14ac:dyDescent="0.35">
      <c r="I601142" s="4"/>
      <c r="J601142" s="4"/>
    </row>
    <row r="601143" spans="9:10" x14ac:dyDescent="0.35">
      <c r="I601143" s="4"/>
      <c r="J601143" s="4"/>
    </row>
    <row r="601144" spans="9:10" x14ac:dyDescent="0.35">
      <c r="I601144" s="4"/>
      <c r="J601144" s="4"/>
    </row>
    <row r="601145" spans="9:10" x14ac:dyDescent="0.35">
      <c r="I601145" s="4"/>
      <c r="J601145" s="4"/>
    </row>
    <row r="601146" spans="9:10" x14ac:dyDescent="0.35">
      <c r="I601146" s="4"/>
      <c r="J601146" s="4"/>
    </row>
    <row r="601147" spans="9:10" x14ac:dyDescent="0.35">
      <c r="I601147" s="4"/>
      <c r="J601147" s="4"/>
    </row>
    <row r="601148" spans="9:10" x14ac:dyDescent="0.35">
      <c r="I601148" s="4"/>
      <c r="J601148" s="4"/>
    </row>
    <row r="601149" spans="9:10" x14ac:dyDescent="0.35">
      <c r="I601149" s="4"/>
      <c r="J601149" s="4"/>
    </row>
    <row r="601150" spans="9:10" x14ac:dyDescent="0.35">
      <c r="I601150" s="4"/>
      <c r="J601150" s="4"/>
    </row>
    <row r="601151" spans="9:10" x14ac:dyDescent="0.35">
      <c r="I601151" s="4"/>
      <c r="J601151" s="4"/>
    </row>
    <row r="601152" spans="9:10" x14ac:dyDescent="0.35">
      <c r="I601152" s="4"/>
      <c r="J601152" s="4"/>
    </row>
    <row r="601153" spans="9:10" x14ac:dyDescent="0.35">
      <c r="I601153" s="4"/>
      <c r="J601153" s="4"/>
    </row>
    <row r="601154" spans="9:10" x14ac:dyDescent="0.35">
      <c r="I601154" s="4"/>
      <c r="J601154" s="4"/>
    </row>
    <row r="601155" spans="9:10" x14ac:dyDescent="0.35">
      <c r="I601155" s="4"/>
      <c r="J601155" s="4"/>
    </row>
    <row r="601156" spans="9:10" x14ac:dyDescent="0.35">
      <c r="I601156" s="4"/>
      <c r="J601156" s="4"/>
    </row>
    <row r="601157" spans="9:10" x14ac:dyDescent="0.35">
      <c r="I601157" s="4"/>
      <c r="J601157" s="4"/>
    </row>
    <row r="601158" spans="9:10" x14ac:dyDescent="0.35">
      <c r="I601158" s="4"/>
      <c r="J601158" s="4"/>
    </row>
    <row r="601159" spans="9:10" x14ac:dyDescent="0.35">
      <c r="I601159" s="4"/>
      <c r="J601159" s="4"/>
    </row>
    <row r="601160" spans="9:10" x14ac:dyDescent="0.35">
      <c r="I601160" s="4"/>
      <c r="J601160" s="4"/>
    </row>
    <row r="601161" spans="9:10" x14ac:dyDescent="0.35">
      <c r="I601161" s="4"/>
      <c r="J601161" s="4"/>
    </row>
    <row r="601162" spans="9:10" x14ac:dyDescent="0.35">
      <c r="I601162" s="4"/>
      <c r="J601162" s="4"/>
    </row>
    <row r="601163" spans="9:10" x14ac:dyDescent="0.35">
      <c r="I601163" s="4"/>
      <c r="J601163" s="4"/>
    </row>
    <row r="601164" spans="9:10" x14ac:dyDescent="0.35">
      <c r="I601164" s="4"/>
      <c r="J601164" s="4"/>
    </row>
    <row r="601165" spans="9:10" x14ac:dyDescent="0.35">
      <c r="I601165" s="4"/>
      <c r="J601165" s="4"/>
    </row>
    <row r="601166" spans="9:10" x14ac:dyDescent="0.35">
      <c r="I601166" s="4"/>
      <c r="J601166" s="4"/>
    </row>
    <row r="601167" spans="9:10" x14ac:dyDescent="0.35">
      <c r="I601167" s="4"/>
      <c r="J601167" s="4"/>
    </row>
    <row r="601168" spans="9:10" x14ac:dyDescent="0.35">
      <c r="I601168" s="4"/>
      <c r="J601168" s="4"/>
    </row>
    <row r="601169" spans="9:10" x14ac:dyDescent="0.35">
      <c r="I601169" s="4"/>
      <c r="J601169" s="4"/>
    </row>
    <row r="601170" spans="9:10" x14ac:dyDescent="0.35">
      <c r="I601170" s="4"/>
      <c r="J601170" s="4"/>
    </row>
    <row r="601171" spans="9:10" x14ac:dyDescent="0.35">
      <c r="I601171" s="4"/>
      <c r="J601171" s="4"/>
    </row>
    <row r="601172" spans="9:10" x14ac:dyDescent="0.35">
      <c r="I601172" s="4"/>
      <c r="J601172" s="4"/>
    </row>
    <row r="601173" spans="9:10" x14ac:dyDescent="0.35">
      <c r="I601173" s="4"/>
      <c r="J601173" s="4"/>
    </row>
    <row r="601174" spans="9:10" x14ac:dyDescent="0.35">
      <c r="I601174" s="4"/>
      <c r="J601174" s="4"/>
    </row>
    <row r="601175" spans="9:10" x14ac:dyDescent="0.35">
      <c r="I601175" s="4"/>
      <c r="J601175" s="4"/>
    </row>
    <row r="601176" spans="9:10" x14ac:dyDescent="0.35">
      <c r="I601176" s="4"/>
      <c r="J601176" s="4"/>
    </row>
    <row r="601177" spans="9:10" x14ac:dyDescent="0.35">
      <c r="I601177" s="4"/>
      <c r="J601177" s="4"/>
    </row>
    <row r="601178" spans="9:10" x14ac:dyDescent="0.35">
      <c r="I601178" s="4"/>
      <c r="J601178" s="4"/>
    </row>
    <row r="601179" spans="9:10" x14ac:dyDescent="0.35">
      <c r="I601179" s="4"/>
      <c r="J601179" s="4"/>
    </row>
    <row r="601180" spans="9:10" x14ac:dyDescent="0.35">
      <c r="I601180" s="4"/>
      <c r="J601180" s="4"/>
    </row>
    <row r="601181" spans="9:10" x14ac:dyDescent="0.35">
      <c r="I601181" s="4"/>
      <c r="J601181" s="4"/>
    </row>
    <row r="601182" spans="9:10" x14ac:dyDescent="0.35">
      <c r="I601182" s="4"/>
      <c r="J601182" s="4"/>
    </row>
    <row r="601183" spans="9:10" x14ac:dyDescent="0.35">
      <c r="I601183" s="4"/>
      <c r="J601183" s="4"/>
    </row>
    <row r="601184" spans="9:10" x14ac:dyDescent="0.35">
      <c r="I601184" s="4"/>
      <c r="J601184" s="4"/>
    </row>
    <row r="601185" spans="9:10" x14ac:dyDescent="0.35">
      <c r="I601185" s="4"/>
      <c r="J601185" s="4"/>
    </row>
    <row r="601186" spans="9:10" x14ac:dyDescent="0.35">
      <c r="I601186" s="4"/>
      <c r="J601186" s="4"/>
    </row>
    <row r="601187" spans="9:10" x14ac:dyDescent="0.35">
      <c r="I601187" s="4"/>
      <c r="J601187" s="4"/>
    </row>
    <row r="601188" spans="9:10" x14ac:dyDescent="0.35">
      <c r="I601188" s="4"/>
      <c r="J601188" s="4"/>
    </row>
    <row r="601189" spans="9:10" x14ac:dyDescent="0.35">
      <c r="I601189" s="4"/>
      <c r="J601189" s="4"/>
    </row>
    <row r="601190" spans="9:10" x14ac:dyDescent="0.35">
      <c r="I601190" s="4"/>
      <c r="J601190" s="4"/>
    </row>
    <row r="601191" spans="9:10" x14ac:dyDescent="0.35">
      <c r="I601191" s="4"/>
      <c r="J601191" s="4"/>
    </row>
    <row r="601192" spans="9:10" x14ac:dyDescent="0.35">
      <c r="I601192" s="4"/>
      <c r="J601192" s="4"/>
    </row>
    <row r="601193" spans="9:10" x14ac:dyDescent="0.35">
      <c r="I601193" s="4"/>
      <c r="J601193" s="4"/>
    </row>
    <row r="601194" spans="9:10" x14ac:dyDescent="0.35">
      <c r="I601194" s="4"/>
      <c r="J601194" s="4"/>
    </row>
    <row r="601195" spans="9:10" x14ac:dyDescent="0.35">
      <c r="I601195" s="4"/>
      <c r="J601195" s="4"/>
    </row>
    <row r="601196" spans="9:10" x14ac:dyDescent="0.35">
      <c r="I601196" s="4"/>
      <c r="J601196" s="4"/>
    </row>
    <row r="601197" spans="9:10" x14ac:dyDescent="0.35">
      <c r="I601197" s="4"/>
      <c r="J601197" s="4"/>
    </row>
    <row r="601198" spans="9:10" x14ac:dyDescent="0.35">
      <c r="I601198" s="4"/>
      <c r="J601198" s="4"/>
    </row>
    <row r="601199" spans="9:10" x14ac:dyDescent="0.35">
      <c r="I601199" s="4"/>
      <c r="J601199" s="4"/>
    </row>
    <row r="601200" spans="9:10" x14ac:dyDescent="0.35">
      <c r="I601200" s="4"/>
      <c r="J601200" s="4"/>
    </row>
    <row r="601201" spans="9:10" x14ac:dyDescent="0.35">
      <c r="I601201" s="4"/>
      <c r="J601201" s="4"/>
    </row>
    <row r="601202" spans="9:10" x14ac:dyDescent="0.35">
      <c r="I601202" s="4"/>
      <c r="J601202" s="4"/>
    </row>
    <row r="601203" spans="9:10" x14ac:dyDescent="0.35">
      <c r="I601203" s="4"/>
      <c r="J601203" s="4"/>
    </row>
    <row r="601204" spans="9:10" x14ac:dyDescent="0.35">
      <c r="I601204" s="4"/>
      <c r="J601204" s="4"/>
    </row>
    <row r="601205" spans="9:10" x14ac:dyDescent="0.35">
      <c r="I601205" s="4"/>
      <c r="J601205" s="4"/>
    </row>
    <row r="601206" spans="9:10" x14ac:dyDescent="0.35">
      <c r="I601206" s="4"/>
      <c r="J601206" s="4"/>
    </row>
    <row r="601207" spans="9:10" x14ac:dyDescent="0.35">
      <c r="I601207" s="4"/>
      <c r="J601207" s="4"/>
    </row>
    <row r="601208" spans="9:10" x14ac:dyDescent="0.35">
      <c r="I601208" s="4"/>
      <c r="J601208" s="4"/>
    </row>
    <row r="601209" spans="9:10" x14ac:dyDescent="0.35">
      <c r="I601209" s="4"/>
      <c r="J601209" s="4"/>
    </row>
    <row r="601210" spans="9:10" x14ac:dyDescent="0.35">
      <c r="I601210" s="4"/>
      <c r="J601210" s="4"/>
    </row>
    <row r="601211" spans="9:10" x14ac:dyDescent="0.35">
      <c r="I601211" s="4"/>
      <c r="J601211" s="4"/>
    </row>
    <row r="601212" spans="9:10" x14ac:dyDescent="0.35">
      <c r="I601212" s="4"/>
      <c r="J601212" s="4"/>
    </row>
    <row r="601213" spans="9:10" x14ac:dyDescent="0.35">
      <c r="I601213" s="4"/>
      <c r="J601213" s="4"/>
    </row>
    <row r="601214" spans="9:10" x14ac:dyDescent="0.35">
      <c r="I601214" s="4"/>
      <c r="J601214" s="4"/>
    </row>
    <row r="601215" spans="9:10" x14ac:dyDescent="0.35">
      <c r="I601215" s="4"/>
      <c r="J601215" s="4"/>
    </row>
    <row r="601216" spans="9:10" x14ac:dyDescent="0.35">
      <c r="I601216" s="4"/>
      <c r="J601216" s="4"/>
    </row>
    <row r="601217" spans="9:10" x14ac:dyDescent="0.35">
      <c r="I601217" s="4"/>
      <c r="J601217" s="4"/>
    </row>
    <row r="601218" spans="9:10" x14ac:dyDescent="0.35">
      <c r="I601218" s="4"/>
      <c r="J601218" s="4"/>
    </row>
    <row r="601219" spans="9:10" x14ac:dyDescent="0.35">
      <c r="I601219" s="4"/>
      <c r="J601219" s="4"/>
    </row>
    <row r="601220" spans="9:10" x14ac:dyDescent="0.35">
      <c r="I601220" s="4"/>
      <c r="J601220" s="4"/>
    </row>
    <row r="601221" spans="9:10" x14ac:dyDescent="0.35">
      <c r="I601221" s="4"/>
      <c r="J601221" s="4"/>
    </row>
    <row r="601222" spans="9:10" x14ac:dyDescent="0.35">
      <c r="I601222" s="4"/>
      <c r="J601222" s="4"/>
    </row>
    <row r="601223" spans="9:10" x14ac:dyDescent="0.35">
      <c r="I601223" s="4"/>
      <c r="J601223" s="4"/>
    </row>
    <row r="601224" spans="9:10" x14ac:dyDescent="0.35">
      <c r="I601224" s="4"/>
      <c r="J601224" s="4"/>
    </row>
    <row r="601225" spans="9:10" x14ac:dyDescent="0.35">
      <c r="I601225" s="4"/>
      <c r="J601225" s="4"/>
    </row>
    <row r="601226" spans="9:10" x14ac:dyDescent="0.35">
      <c r="I601226" s="4"/>
      <c r="J601226" s="4"/>
    </row>
    <row r="601227" spans="9:10" x14ac:dyDescent="0.35">
      <c r="I601227" s="4"/>
      <c r="J601227" s="4"/>
    </row>
    <row r="601228" spans="9:10" x14ac:dyDescent="0.35">
      <c r="I601228" s="4"/>
      <c r="J601228" s="4"/>
    </row>
    <row r="601229" spans="9:10" x14ac:dyDescent="0.35">
      <c r="I601229" s="4"/>
      <c r="J601229" s="4"/>
    </row>
    <row r="601230" spans="9:10" x14ac:dyDescent="0.35">
      <c r="I601230" s="4"/>
      <c r="J601230" s="4"/>
    </row>
    <row r="601231" spans="9:10" x14ac:dyDescent="0.35">
      <c r="I601231" s="4"/>
      <c r="J601231" s="4"/>
    </row>
    <row r="601232" spans="9:10" x14ac:dyDescent="0.35">
      <c r="I601232" s="4"/>
      <c r="J601232" s="4"/>
    </row>
    <row r="601233" spans="9:10" x14ac:dyDescent="0.35">
      <c r="I601233" s="4"/>
      <c r="J601233" s="4"/>
    </row>
    <row r="601234" spans="9:10" x14ac:dyDescent="0.35">
      <c r="I601234" s="4"/>
      <c r="J601234" s="4"/>
    </row>
    <row r="601235" spans="9:10" x14ac:dyDescent="0.35">
      <c r="I601235" s="4"/>
      <c r="J601235" s="4"/>
    </row>
    <row r="601236" spans="9:10" x14ac:dyDescent="0.35">
      <c r="I601236" s="4"/>
      <c r="J601236" s="4"/>
    </row>
    <row r="601237" spans="9:10" x14ac:dyDescent="0.35">
      <c r="I601237" s="4"/>
      <c r="J601237" s="4"/>
    </row>
    <row r="601238" spans="9:10" x14ac:dyDescent="0.35">
      <c r="I601238" s="4"/>
      <c r="J601238" s="4"/>
    </row>
    <row r="601239" spans="9:10" x14ac:dyDescent="0.35">
      <c r="I601239" s="4"/>
      <c r="J601239" s="4"/>
    </row>
    <row r="601240" spans="9:10" x14ac:dyDescent="0.35">
      <c r="I601240" s="4"/>
      <c r="J601240" s="4"/>
    </row>
    <row r="601241" spans="9:10" x14ac:dyDescent="0.35">
      <c r="I601241" s="4"/>
      <c r="J601241" s="4"/>
    </row>
    <row r="601242" spans="9:10" x14ac:dyDescent="0.35">
      <c r="I601242" s="4"/>
      <c r="J601242" s="4"/>
    </row>
    <row r="601243" spans="9:10" x14ac:dyDescent="0.35">
      <c r="I601243" s="4"/>
      <c r="J601243" s="4"/>
    </row>
    <row r="601244" spans="9:10" x14ac:dyDescent="0.35">
      <c r="I601244" s="4"/>
      <c r="J601244" s="4"/>
    </row>
    <row r="601245" spans="9:10" x14ac:dyDescent="0.35">
      <c r="I601245" s="4"/>
      <c r="J601245" s="4"/>
    </row>
    <row r="601246" spans="9:10" x14ac:dyDescent="0.35">
      <c r="I601246" s="4"/>
      <c r="J601246" s="4"/>
    </row>
    <row r="601247" spans="9:10" x14ac:dyDescent="0.35">
      <c r="I601247" s="4"/>
      <c r="J601247" s="4"/>
    </row>
    <row r="601248" spans="9:10" x14ac:dyDescent="0.35">
      <c r="I601248" s="4"/>
      <c r="J601248" s="4"/>
    </row>
    <row r="601249" spans="9:10" x14ac:dyDescent="0.35">
      <c r="I601249" s="4"/>
      <c r="J601249" s="4"/>
    </row>
    <row r="601250" spans="9:10" x14ac:dyDescent="0.35">
      <c r="I601250" s="4"/>
      <c r="J601250" s="4"/>
    </row>
    <row r="601251" spans="9:10" x14ac:dyDescent="0.35">
      <c r="I601251" s="4"/>
      <c r="J601251" s="4"/>
    </row>
    <row r="601252" spans="9:10" x14ac:dyDescent="0.35">
      <c r="I601252" s="4"/>
      <c r="J601252" s="4"/>
    </row>
    <row r="601253" spans="9:10" x14ac:dyDescent="0.35">
      <c r="I601253" s="4"/>
      <c r="J601253" s="4"/>
    </row>
    <row r="601254" spans="9:10" x14ac:dyDescent="0.35">
      <c r="I601254" s="4"/>
      <c r="J601254" s="4"/>
    </row>
    <row r="601255" spans="9:10" x14ac:dyDescent="0.35">
      <c r="I601255" s="4"/>
      <c r="J601255" s="4"/>
    </row>
    <row r="601256" spans="9:10" x14ac:dyDescent="0.35">
      <c r="I601256" s="4"/>
      <c r="J601256" s="4"/>
    </row>
    <row r="601257" spans="9:10" x14ac:dyDescent="0.35">
      <c r="I601257" s="4"/>
      <c r="J601257" s="4"/>
    </row>
    <row r="601258" spans="9:10" x14ac:dyDescent="0.35">
      <c r="I601258" s="4"/>
      <c r="J601258" s="4"/>
    </row>
    <row r="601259" spans="9:10" x14ac:dyDescent="0.35">
      <c r="I601259" s="4"/>
      <c r="J601259" s="4"/>
    </row>
    <row r="601260" spans="9:10" x14ac:dyDescent="0.35">
      <c r="I601260" s="4"/>
      <c r="J601260" s="4"/>
    </row>
    <row r="601261" spans="9:10" x14ac:dyDescent="0.35">
      <c r="I601261" s="4"/>
      <c r="J601261" s="4"/>
    </row>
    <row r="601262" spans="9:10" x14ac:dyDescent="0.35">
      <c r="I601262" s="4"/>
      <c r="J601262" s="4"/>
    </row>
    <row r="601263" spans="9:10" x14ac:dyDescent="0.35">
      <c r="I601263" s="4"/>
      <c r="J601263" s="4"/>
    </row>
    <row r="601264" spans="9:10" x14ac:dyDescent="0.35">
      <c r="I601264" s="4"/>
      <c r="J601264" s="4"/>
    </row>
    <row r="601265" spans="9:10" x14ac:dyDescent="0.35">
      <c r="I601265" s="4"/>
      <c r="J601265" s="4"/>
    </row>
    <row r="601266" spans="9:10" x14ac:dyDescent="0.35">
      <c r="I601266" s="4"/>
      <c r="J601266" s="4"/>
    </row>
    <row r="601267" spans="9:10" x14ac:dyDescent="0.35">
      <c r="I601267" s="4"/>
      <c r="J601267" s="4"/>
    </row>
    <row r="601268" spans="9:10" x14ac:dyDescent="0.35">
      <c r="I601268" s="4"/>
      <c r="J601268" s="4"/>
    </row>
    <row r="601269" spans="9:10" x14ac:dyDescent="0.35">
      <c r="I601269" s="4"/>
      <c r="J601269" s="4"/>
    </row>
    <row r="601270" spans="9:10" x14ac:dyDescent="0.35">
      <c r="I601270" s="4"/>
      <c r="J601270" s="4"/>
    </row>
    <row r="601271" spans="9:10" x14ac:dyDescent="0.35">
      <c r="I601271" s="4"/>
      <c r="J601271" s="4"/>
    </row>
    <row r="601272" spans="9:10" x14ac:dyDescent="0.35">
      <c r="I601272" s="4"/>
      <c r="J601272" s="4"/>
    </row>
    <row r="601273" spans="9:10" x14ac:dyDescent="0.35">
      <c r="I601273" s="4"/>
      <c r="J601273" s="4"/>
    </row>
    <row r="601274" spans="9:10" x14ac:dyDescent="0.35">
      <c r="I601274" s="4"/>
      <c r="J601274" s="4"/>
    </row>
    <row r="601275" spans="9:10" x14ac:dyDescent="0.35">
      <c r="I601275" s="4"/>
      <c r="J601275" s="4"/>
    </row>
    <row r="601276" spans="9:10" x14ac:dyDescent="0.35">
      <c r="I601276" s="4"/>
      <c r="J601276" s="4"/>
    </row>
    <row r="601277" spans="9:10" x14ac:dyDescent="0.35">
      <c r="I601277" s="4"/>
      <c r="J601277" s="4"/>
    </row>
    <row r="601278" spans="9:10" x14ac:dyDescent="0.35">
      <c r="I601278" s="4"/>
      <c r="J601278" s="4"/>
    </row>
    <row r="601279" spans="9:10" x14ac:dyDescent="0.35">
      <c r="I601279" s="4"/>
      <c r="J601279" s="4"/>
    </row>
    <row r="601280" spans="9:10" x14ac:dyDescent="0.35">
      <c r="I601280" s="4"/>
      <c r="J601280" s="4"/>
    </row>
    <row r="601281" spans="9:10" x14ac:dyDescent="0.35">
      <c r="I601281" s="4"/>
      <c r="J601281" s="4"/>
    </row>
    <row r="601282" spans="9:10" x14ac:dyDescent="0.35">
      <c r="I601282" s="4"/>
      <c r="J601282" s="4"/>
    </row>
    <row r="601283" spans="9:10" x14ac:dyDescent="0.35">
      <c r="I601283" s="4"/>
      <c r="J601283" s="4"/>
    </row>
    <row r="601284" spans="9:10" x14ac:dyDescent="0.35">
      <c r="I601284" s="4"/>
      <c r="J601284" s="4"/>
    </row>
    <row r="601285" spans="9:10" x14ac:dyDescent="0.35">
      <c r="I601285" s="4"/>
      <c r="J601285" s="4"/>
    </row>
    <row r="601286" spans="9:10" x14ac:dyDescent="0.35">
      <c r="I601286" s="4"/>
      <c r="J601286" s="4"/>
    </row>
    <row r="601287" spans="9:10" x14ac:dyDescent="0.35">
      <c r="I601287" s="4"/>
      <c r="J601287" s="4"/>
    </row>
    <row r="601288" spans="9:10" x14ac:dyDescent="0.35">
      <c r="I601288" s="4"/>
      <c r="J601288" s="4"/>
    </row>
    <row r="601289" spans="9:10" x14ac:dyDescent="0.35">
      <c r="I601289" s="4"/>
      <c r="J601289" s="4"/>
    </row>
    <row r="601290" spans="9:10" x14ac:dyDescent="0.35">
      <c r="I601290" s="4"/>
      <c r="J601290" s="4"/>
    </row>
    <row r="601291" spans="9:10" x14ac:dyDescent="0.35">
      <c r="I601291" s="4"/>
      <c r="J601291" s="4"/>
    </row>
    <row r="601292" spans="9:10" x14ac:dyDescent="0.35">
      <c r="I601292" s="4"/>
      <c r="J601292" s="4"/>
    </row>
    <row r="601293" spans="9:10" x14ac:dyDescent="0.35">
      <c r="I601293" s="4"/>
      <c r="J601293" s="4"/>
    </row>
    <row r="601294" spans="9:10" x14ac:dyDescent="0.35">
      <c r="I601294" s="4"/>
      <c r="J601294" s="4"/>
    </row>
    <row r="601295" spans="9:10" x14ac:dyDescent="0.35">
      <c r="I601295" s="4"/>
      <c r="J601295" s="4"/>
    </row>
    <row r="601296" spans="9:10" x14ac:dyDescent="0.35">
      <c r="I601296" s="4"/>
      <c r="J601296" s="4"/>
    </row>
    <row r="601297" spans="9:10" x14ac:dyDescent="0.35">
      <c r="I601297" s="4"/>
      <c r="J601297" s="4"/>
    </row>
    <row r="601298" spans="9:10" x14ac:dyDescent="0.35">
      <c r="I601298" s="4"/>
      <c r="J601298" s="4"/>
    </row>
    <row r="601299" spans="9:10" x14ac:dyDescent="0.35">
      <c r="I601299" s="4"/>
      <c r="J601299" s="4"/>
    </row>
    <row r="601300" spans="9:10" x14ac:dyDescent="0.35">
      <c r="I601300" s="4"/>
      <c r="J601300" s="4"/>
    </row>
    <row r="601301" spans="9:10" x14ac:dyDescent="0.35">
      <c r="I601301" s="4"/>
      <c r="J601301" s="4"/>
    </row>
    <row r="601302" spans="9:10" x14ac:dyDescent="0.35">
      <c r="I601302" s="4"/>
      <c r="J601302" s="4"/>
    </row>
    <row r="601303" spans="9:10" x14ac:dyDescent="0.35">
      <c r="I601303" s="4"/>
      <c r="J601303" s="4"/>
    </row>
    <row r="601304" spans="9:10" x14ac:dyDescent="0.35">
      <c r="I601304" s="4"/>
      <c r="J601304" s="4"/>
    </row>
    <row r="601305" spans="9:10" x14ac:dyDescent="0.35">
      <c r="I601305" s="4"/>
      <c r="J601305" s="4"/>
    </row>
    <row r="601306" spans="9:10" x14ac:dyDescent="0.35">
      <c r="I601306" s="4"/>
      <c r="J601306" s="4"/>
    </row>
    <row r="601307" spans="9:10" x14ac:dyDescent="0.35">
      <c r="I601307" s="4"/>
      <c r="J601307" s="4"/>
    </row>
    <row r="601308" spans="9:10" x14ac:dyDescent="0.35">
      <c r="I601308" s="4"/>
      <c r="J601308" s="4"/>
    </row>
    <row r="601309" spans="9:10" x14ac:dyDescent="0.35">
      <c r="I601309" s="4"/>
      <c r="J601309" s="4"/>
    </row>
    <row r="601310" spans="9:10" x14ac:dyDescent="0.35">
      <c r="I601310" s="4"/>
      <c r="J601310" s="4"/>
    </row>
    <row r="601311" spans="9:10" x14ac:dyDescent="0.35">
      <c r="I601311" s="4"/>
      <c r="J601311" s="4"/>
    </row>
    <row r="601312" spans="9:10" x14ac:dyDescent="0.35">
      <c r="I601312" s="4"/>
      <c r="J601312" s="4"/>
    </row>
    <row r="601313" spans="9:10" x14ac:dyDescent="0.35">
      <c r="I601313" s="4"/>
      <c r="J601313" s="4"/>
    </row>
    <row r="601314" spans="9:10" x14ac:dyDescent="0.35">
      <c r="I601314" s="4"/>
      <c r="J601314" s="4"/>
    </row>
    <row r="601315" spans="9:10" x14ac:dyDescent="0.35">
      <c r="I601315" s="4"/>
      <c r="J601315" s="4"/>
    </row>
    <row r="601316" spans="9:10" x14ac:dyDescent="0.35">
      <c r="I601316" s="4"/>
      <c r="J601316" s="4"/>
    </row>
    <row r="601317" spans="9:10" x14ac:dyDescent="0.35">
      <c r="I601317" s="4"/>
      <c r="J601317" s="4"/>
    </row>
    <row r="601318" spans="9:10" x14ac:dyDescent="0.35">
      <c r="I601318" s="4"/>
      <c r="J601318" s="4"/>
    </row>
    <row r="601319" spans="9:10" x14ac:dyDescent="0.35">
      <c r="I601319" s="4"/>
      <c r="J601319" s="4"/>
    </row>
    <row r="601320" spans="9:10" x14ac:dyDescent="0.35">
      <c r="I601320" s="4"/>
      <c r="J601320" s="4"/>
    </row>
    <row r="601321" spans="9:10" x14ac:dyDescent="0.35">
      <c r="I601321" s="4"/>
      <c r="J601321" s="4"/>
    </row>
    <row r="601322" spans="9:10" x14ac:dyDescent="0.35">
      <c r="I601322" s="4"/>
      <c r="J601322" s="4"/>
    </row>
    <row r="601323" spans="9:10" x14ac:dyDescent="0.35">
      <c r="I601323" s="4"/>
      <c r="J601323" s="4"/>
    </row>
    <row r="601324" spans="9:10" x14ac:dyDescent="0.35">
      <c r="I601324" s="4"/>
      <c r="J601324" s="4"/>
    </row>
    <row r="601325" spans="9:10" x14ac:dyDescent="0.35">
      <c r="I601325" s="4"/>
      <c r="J601325" s="4"/>
    </row>
    <row r="601326" spans="9:10" x14ac:dyDescent="0.35">
      <c r="I601326" s="4"/>
      <c r="J601326" s="4"/>
    </row>
    <row r="601327" spans="9:10" x14ac:dyDescent="0.35">
      <c r="I601327" s="4"/>
      <c r="J601327" s="4"/>
    </row>
    <row r="601328" spans="9:10" x14ac:dyDescent="0.35">
      <c r="I601328" s="4"/>
      <c r="J601328" s="4"/>
    </row>
    <row r="601329" spans="9:10" x14ac:dyDescent="0.35">
      <c r="I601329" s="4"/>
      <c r="J601329" s="4"/>
    </row>
    <row r="601330" spans="9:10" x14ac:dyDescent="0.35">
      <c r="I601330" s="4"/>
      <c r="J601330" s="4"/>
    </row>
    <row r="601331" spans="9:10" x14ac:dyDescent="0.35">
      <c r="I601331" s="4"/>
      <c r="J601331" s="4"/>
    </row>
    <row r="601332" spans="9:10" x14ac:dyDescent="0.35">
      <c r="I601332" s="4"/>
      <c r="J601332" s="4"/>
    </row>
    <row r="601333" spans="9:10" x14ac:dyDescent="0.35">
      <c r="I601333" s="4"/>
      <c r="J601333" s="4"/>
    </row>
    <row r="601334" spans="9:10" x14ac:dyDescent="0.35">
      <c r="I601334" s="4"/>
      <c r="J601334" s="4"/>
    </row>
    <row r="601335" spans="9:10" x14ac:dyDescent="0.35">
      <c r="I601335" s="4"/>
      <c r="J601335" s="4"/>
    </row>
    <row r="601336" spans="9:10" x14ac:dyDescent="0.35">
      <c r="I601336" s="4"/>
      <c r="J601336" s="4"/>
    </row>
    <row r="601337" spans="9:10" x14ac:dyDescent="0.35">
      <c r="I601337" s="4"/>
      <c r="J601337" s="4"/>
    </row>
    <row r="601338" spans="9:10" x14ac:dyDescent="0.35">
      <c r="I601338" s="4"/>
      <c r="J601338" s="4"/>
    </row>
    <row r="601339" spans="9:10" x14ac:dyDescent="0.35">
      <c r="I601339" s="4"/>
      <c r="J601339" s="4"/>
    </row>
    <row r="601340" spans="9:10" x14ac:dyDescent="0.35">
      <c r="I601340" s="4"/>
      <c r="J601340" s="4"/>
    </row>
    <row r="601341" spans="9:10" x14ac:dyDescent="0.35">
      <c r="I601341" s="4"/>
      <c r="J601341" s="4"/>
    </row>
    <row r="601342" spans="9:10" x14ac:dyDescent="0.35">
      <c r="I601342" s="4"/>
      <c r="J601342" s="4"/>
    </row>
    <row r="601343" spans="9:10" x14ac:dyDescent="0.35">
      <c r="I601343" s="4"/>
      <c r="J601343" s="4"/>
    </row>
    <row r="601344" spans="9:10" x14ac:dyDescent="0.35">
      <c r="I601344" s="4"/>
      <c r="J601344" s="4"/>
    </row>
    <row r="601345" spans="9:10" x14ac:dyDescent="0.35">
      <c r="I601345" s="4"/>
      <c r="J601345" s="4"/>
    </row>
    <row r="601346" spans="9:10" x14ac:dyDescent="0.35">
      <c r="I601346" s="4"/>
      <c r="J601346" s="4"/>
    </row>
    <row r="601347" spans="9:10" x14ac:dyDescent="0.35">
      <c r="I601347" s="4"/>
      <c r="J601347" s="4"/>
    </row>
    <row r="601348" spans="9:10" x14ac:dyDescent="0.35">
      <c r="I601348" s="4"/>
      <c r="J601348" s="4"/>
    </row>
    <row r="601349" spans="9:10" x14ac:dyDescent="0.35">
      <c r="I601349" s="4"/>
      <c r="J601349" s="4"/>
    </row>
    <row r="601350" spans="9:10" x14ac:dyDescent="0.35">
      <c r="I601350" s="4"/>
      <c r="J601350" s="4"/>
    </row>
    <row r="601351" spans="9:10" x14ac:dyDescent="0.35">
      <c r="I601351" s="4"/>
      <c r="J601351" s="4"/>
    </row>
    <row r="601352" spans="9:10" x14ac:dyDescent="0.35">
      <c r="I601352" s="4"/>
      <c r="J601352" s="4"/>
    </row>
    <row r="601353" spans="9:10" x14ac:dyDescent="0.35">
      <c r="I601353" s="4"/>
      <c r="J601353" s="4"/>
    </row>
    <row r="601354" spans="9:10" x14ac:dyDescent="0.35">
      <c r="I601354" s="4"/>
      <c r="J601354" s="4"/>
    </row>
    <row r="601355" spans="9:10" x14ac:dyDescent="0.35">
      <c r="I601355" s="4"/>
      <c r="J601355" s="4"/>
    </row>
    <row r="601356" spans="9:10" x14ac:dyDescent="0.35">
      <c r="I601356" s="4"/>
      <c r="J601356" s="4"/>
    </row>
    <row r="601357" spans="9:10" x14ac:dyDescent="0.35">
      <c r="I601357" s="4"/>
      <c r="J601357" s="4"/>
    </row>
    <row r="601358" spans="9:10" x14ac:dyDescent="0.35">
      <c r="I601358" s="4"/>
      <c r="J601358" s="4"/>
    </row>
    <row r="601359" spans="9:10" x14ac:dyDescent="0.35">
      <c r="I601359" s="4"/>
      <c r="J601359" s="4"/>
    </row>
    <row r="601360" spans="9:10" x14ac:dyDescent="0.35">
      <c r="I601360" s="4"/>
      <c r="J601360" s="4"/>
    </row>
    <row r="601361" spans="9:10" x14ac:dyDescent="0.35">
      <c r="I601361" s="4"/>
      <c r="J601361" s="4"/>
    </row>
    <row r="601362" spans="9:10" x14ac:dyDescent="0.35">
      <c r="I601362" s="4"/>
      <c r="J601362" s="4"/>
    </row>
    <row r="601363" spans="9:10" x14ac:dyDescent="0.35">
      <c r="I601363" s="4"/>
      <c r="J601363" s="4"/>
    </row>
    <row r="601364" spans="9:10" x14ac:dyDescent="0.35">
      <c r="I601364" s="4"/>
      <c r="J601364" s="4"/>
    </row>
    <row r="601365" spans="9:10" x14ac:dyDescent="0.35">
      <c r="I601365" s="4"/>
      <c r="J601365" s="4"/>
    </row>
    <row r="601366" spans="9:10" x14ac:dyDescent="0.35">
      <c r="I601366" s="4"/>
      <c r="J601366" s="4"/>
    </row>
    <row r="601367" spans="9:10" x14ac:dyDescent="0.35">
      <c r="I601367" s="4"/>
      <c r="J601367" s="4"/>
    </row>
    <row r="601368" spans="9:10" x14ac:dyDescent="0.35">
      <c r="I601368" s="4"/>
      <c r="J601368" s="4"/>
    </row>
    <row r="601369" spans="9:10" x14ac:dyDescent="0.35">
      <c r="I601369" s="4"/>
      <c r="J601369" s="4"/>
    </row>
    <row r="601370" spans="9:10" x14ac:dyDescent="0.35">
      <c r="I601370" s="4"/>
      <c r="J601370" s="4"/>
    </row>
    <row r="601371" spans="9:10" x14ac:dyDescent="0.35">
      <c r="I601371" s="4"/>
      <c r="J601371" s="4"/>
    </row>
    <row r="601372" spans="9:10" x14ac:dyDescent="0.35">
      <c r="I601372" s="4"/>
      <c r="J601372" s="4"/>
    </row>
    <row r="601373" spans="9:10" x14ac:dyDescent="0.35">
      <c r="I601373" s="4"/>
      <c r="J601373" s="4"/>
    </row>
    <row r="601374" spans="9:10" x14ac:dyDescent="0.35">
      <c r="I601374" s="4"/>
      <c r="J601374" s="4"/>
    </row>
    <row r="601375" spans="9:10" x14ac:dyDescent="0.35">
      <c r="I601375" s="4"/>
      <c r="J601375" s="4"/>
    </row>
    <row r="601376" spans="9:10" x14ac:dyDescent="0.35">
      <c r="I601376" s="4"/>
      <c r="J601376" s="4"/>
    </row>
    <row r="601377" spans="9:10" x14ac:dyDescent="0.35">
      <c r="I601377" s="4"/>
      <c r="J601377" s="4"/>
    </row>
    <row r="601378" spans="9:10" x14ac:dyDescent="0.35">
      <c r="I601378" s="4"/>
      <c r="J601378" s="4"/>
    </row>
    <row r="601379" spans="9:10" x14ac:dyDescent="0.35">
      <c r="I601379" s="4"/>
      <c r="J601379" s="4"/>
    </row>
    <row r="601380" spans="9:10" x14ac:dyDescent="0.35">
      <c r="I601380" s="4"/>
      <c r="J601380" s="4"/>
    </row>
    <row r="601381" spans="9:10" x14ac:dyDescent="0.35">
      <c r="I601381" s="4"/>
      <c r="J601381" s="4"/>
    </row>
    <row r="601382" spans="9:10" x14ac:dyDescent="0.35">
      <c r="I601382" s="4"/>
      <c r="J601382" s="4"/>
    </row>
    <row r="601383" spans="9:10" x14ac:dyDescent="0.35">
      <c r="I601383" s="4"/>
      <c r="J601383" s="4"/>
    </row>
    <row r="601384" spans="9:10" x14ac:dyDescent="0.35">
      <c r="I601384" s="4"/>
      <c r="J601384" s="4"/>
    </row>
    <row r="601385" spans="9:10" x14ac:dyDescent="0.35">
      <c r="I601385" s="4"/>
      <c r="J601385" s="4"/>
    </row>
    <row r="601386" spans="9:10" x14ac:dyDescent="0.35">
      <c r="I601386" s="4"/>
      <c r="J601386" s="4"/>
    </row>
    <row r="601387" spans="9:10" x14ac:dyDescent="0.35">
      <c r="I601387" s="4"/>
      <c r="J601387" s="4"/>
    </row>
    <row r="601388" spans="9:10" x14ac:dyDescent="0.35">
      <c r="I601388" s="4"/>
      <c r="J601388" s="4"/>
    </row>
    <row r="601389" spans="9:10" x14ac:dyDescent="0.35">
      <c r="I601389" s="4"/>
      <c r="J601389" s="4"/>
    </row>
    <row r="601390" spans="9:10" x14ac:dyDescent="0.35">
      <c r="I601390" s="4"/>
      <c r="J601390" s="4"/>
    </row>
    <row r="601391" spans="9:10" x14ac:dyDescent="0.35">
      <c r="I601391" s="4"/>
      <c r="J601391" s="4"/>
    </row>
    <row r="601392" spans="9:10" x14ac:dyDescent="0.35">
      <c r="I601392" s="4"/>
      <c r="J601392" s="4"/>
    </row>
    <row r="601393" spans="9:10" x14ac:dyDescent="0.35">
      <c r="I601393" s="4"/>
      <c r="J601393" s="4"/>
    </row>
    <row r="601394" spans="9:10" x14ac:dyDescent="0.35">
      <c r="I601394" s="4"/>
      <c r="J601394" s="4"/>
    </row>
    <row r="601395" spans="9:10" x14ac:dyDescent="0.35">
      <c r="I601395" s="4"/>
      <c r="J601395" s="4"/>
    </row>
    <row r="601396" spans="9:10" x14ac:dyDescent="0.35">
      <c r="I601396" s="4"/>
      <c r="J601396" s="4"/>
    </row>
    <row r="601397" spans="9:10" x14ac:dyDescent="0.35">
      <c r="I601397" s="4"/>
      <c r="J601397" s="4"/>
    </row>
    <row r="601398" spans="9:10" x14ac:dyDescent="0.35">
      <c r="I601398" s="4"/>
      <c r="J601398" s="4"/>
    </row>
    <row r="601399" spans="9:10" x14ac:dyDescent="0.35">
      <c r="I601399" s="4"/>
      <c r="J601399" s="4"/>
    </row>
    <row r="601400" spans="9:10" x14ac:dyDescent="0.35">
      <c r="I601400" s="4"/>
      <c r="J601400" s="4"/>
    </row>
    <row r="601401" spans="9:10" x14ac:dyDescent="0.35">
      <c r="I601401" s="4"/>
      <c r="J601401" s="4"/>
    </row>
    <row r="601402" spans="9:10" x14ac:dyDescent="0.35">
      <c r="I601402" s="4"/>
      <c r="J601402" s="4"/>
    </row>
    <row r="601403" spans="9:10" x14ac:dyDescent="0.35">
      <c r="I601403" s="4"/>
      <c r="J601403" s="4"/>
    </row>
    <row r="601404" spans="9:10" x14ac:dyDescent="0.35">
      <c r="I601404" s="4"/>
      <c r="J601404" s="4"/>
    </row>
    <row r="601405" spans="9:10" x14ac:dyDescent="0.35">
      <c r="I601405" s="4"/>
      <c r="J601405" s="4"/>
    </row>
    <row r="601406" spans="9:10" x14ac:dyDescent="0.35">
      <c r="I601406" s="4"/>
      <c r="J601406" s="4"/>
    </row>
    <row r="601407" spans="9:10" x14ac:dyDescent="0.35">
      <c r="I601407" s="4"/>
      <c r="J601407" s="4"/>
    </row>
    <row r="601408" spans="9:10" x14ac:dyDescent="0.35">
      <c r="I601408" s="4"/>
      <c r="J601408" s="4"/>
    </row>
    <row r="601409" spans="9:10" x14ac:dyDescent="0.35">
      <c r="I601409" s="4"/>
      <c r="J601409" s="4"/>
    </row>
    <row r="601410" spans="9:10" x14ac:dyDescent="0.35">
      <c r="I601410" s="4"/>
      <c r="J601410" s="4"/>
    </row>
    <row r="601411" spans="9:10" x14ac:dyDescent="0.35">
      <c r="I601411" s="4"/>
      <c r="J601411" s="4"/>
    </row>
    <row r="601412" spans="9:10" x14ac:dyDescent="0.35">
      <c r="I601412" s="4"/>
      <c r="J601412" s="4"/>
    </row>
    <row r="601413" spans="9:10" x14ac:dyDescent="0.35">
      <c r="I601413" s="4"/>
      <c r="J601413" s="4"/>
    </row>
    <row r="601414" spans="9:10" x14ac:dyDescent="0.35">
      <c r="I601414" s="4"/>
      <c r="J601414" s="4"/>
    </row>
    <row r="601415" spans="9:10" x14ac:dyDescent="0.35">
      <c r="I601415" s="4"/>
      <c r="J601415" s="4"/>
    </row>
    <row r="601416" spans="9:10" x14ac:dyDescent="0.35">
      <c r="I601416" s="4"/>
      <c r="J601416" s="4"/>
    </row>
    <row r="601417" spans="9:10" x14ac:dyDescent="0.35">
      <c r="I601417" s="4"/>
      <c r="J601417" s="4"/>
    </row>
    <row r="601418" spans="9:10" x14ac:dyDescent="0.35">
      <c r="I601418" s="4"/>
      <c r="J601418" s="4"/>
    </row>
    <row r="601419" spans="9:10" x14ac:dyDescent="0.35">
      <c r="I601419" s="4"/>
      <c r="J601419" s="4"/>
    </row>
    <row r="601420" spans="9:10" x14ac:dyDescent="0.35">
      <c r="I601420" s="4"/>
      <c r="J601420" s="4"/>
    </row>
    <row r="601421" spans="9:10" x14ac:dyDescent="0.35">
      <c r="I601421" s="4"/>
      <c r="J601421" s="4"/>
    </row>
    <row r="601422" spans="9:10" x14ac:dyDescent="0.35">
      <c r="I601422" s="4"/>
      <c r="J601422" s="4"/>
    </row>
    <row r="601423" spans="9:10" x14ac:dyDescent="0.35">
      <c r="I601423" s="4"/>
      <c r="J601423" s="4"/>
    </row>
    <row r="601424" spans="9:10" x14ac:dyDescent="0.35">
      <c r="I601424" s="4"/>
      <c r="J601424" s="4"/>
    </row>
    <row r="601425" spans="9:10" x14ac:dyDescent="0.35">
      <c r="I601425" s="4"/>
      <c r="J601425" s="4"/>
    </row>
    <row r="601426" spans="9:10" x14ac:dyDescent="0.35">
      <c r="I601426" s="4"/>
      <c r="J601426" s="4"/>
    </row>
    <row r="601427" spans="9:10" x14ac:dyDescent="0.35">
      <c r="I601427" s="4"/>
      <c r="J601427" s="4"/>
    </row>
    <row r="601428" spans="9:10" x14ac:dyDescent="0.35">
      <c r="I601428" s="4"/>
      <c r="J601428" s="4"/>
    </row>
    <row r="601429" spans="9:10" x14ac:dyDescent="0.35">
      <c r="I601429" s="4"/>
      <c r="J601429" s="4"/>
    </row>
    <row r="601430" spans="9:10" x14ac:dyDescent="0.35">
      <c r="I601430" s="4"/>
      <c r="J601430" s="4"/>
    </row>
    <row r="601431" spans="9:10" x14ac:dyDescent="0.35">
      <c r="I601431" s="4"/>
      <c r="J601431" s="4"/>
    </row>
    <row r="601432" spans="9:10" x14ac:dyDescent="0.35">
      <c r="I601432" s="4"/>
      <c r="J601432" s="4"/>
    </row>
    <row r="601433" spans="9:10" x14ac:dyDescent="0.35">
      <c r="I601433" s="4"/>
      <c r="J601433" s="4"/>
    </row>
    <row r="601434" spans="9:10" x14ac:dyDescent="0.35">
      <c r="I601434" s="4"/>
      <c r="J601434" s="4"/>
    </row>
    <row r="601435" spans="9:10" x14ac:dyDescent="0.35">
      <c r="I601435" s="4"/>
      <c r="J601435" s="4"/>
    </row>
    <row r="601436" spans="9:10" x14ac:dyDescent="0.35">
      <c r="I601436" s="4"/>
      <c r="J601436" s="4"/>
    </row>
    <row r="601437" spans="9:10" x14ac:dyDescent="0.35">
      <c r="I601437" s="4"/>
      <c r="J601437" s="4"/>
    </row>
    <row r="601438" spans="9:10" x14ac:dyDescent="0.35">
      <c r="I601438" s="4"/>
      <c r="J601438" s="4"/>
    </row>
    <row r="601439" spans="9:10" x14ac:dyDescent="0.35">
      <c r="I601439" s="4"/>
      <c r="J601439" s="4"/>
    </row>
    <row r="601440" spans="9:10" x14ac:dyDescent="0.35">
      <c r="I601440" s="4"/>
      <c r="J601440" s="4"/>
    </row>
    <row r="601441" spans="9:10" x14ac:dyDescent="0.35">
      <c r="I601441" s="4"/>
      <c r="J601441" s="4"/>
    </row>
    <row r="601442" spans="9:10" x14ac:dyDescent="0.35">
      <c r="I601442" s="4"/>
      <c r="J601442" s="4"/>
    </row>
    <row r="601443" spans="9:10" x14ac:dyDescent="0.35">
      <c r="I601443" s="4"/>
      <c r="J601443" s="4"/>
    </row>
    <row r="601444" spans="9:10" x14ac:dyDescent="0.35">
      <c r="I601444" s="4"/>
      <c r="J601444" s="4"/>
    </row>
    <row r="601445" spans="9:10" x14ac:dyDescent="0.35">
      <c r="I601445" s="4"/>
      <c r="J601445" s="4"/>
    </row>
    <row r="601446" spans="9:10" x14ac:dyDescent="0.35">
      <c r="I601446" s="4"/>
      <c r="J601446" s="4"/>
    </row>
    <row r="601447" spans="9:10" x14ac:dyDescent="0.35">
      <c r="I601447" s="4"/>
      <c r="J601447" s="4"/>
    </row>
    <row r="601448" spans="9:10" x14ac:dyDescent="0.35">
      <c r="I601448" s="4"/>
      <c r="J601448" s="4"/>
    </row>
    <row r="601449" spans="9:10" x14ac:dyDescent="0.35">
      <c r="I601449" s="4"/>
      <c r="J601449" s="4"/>
    </row>
    <row r="601450" spans="9:10" x14ac:dyDescent="0.35">
      <c r="I601450" s="4"/>
      <c r="J601450" s="4"/>
    </row>
    <row r="601451" spans="9:10" x14ac:dyDescent="0.35">
      <c r="I601451" s="4"/>
      <c r="J601451" s="4"/>
    </row>
    <row r="601452" spans="9:10" x14ac:dyDescent="0.35">
      <c r="I601452" s="4"/>
      <c r="J601452" s="4"/>
    </row>
    <row r="601453" spans="9:10" x14ac:dyDescent="0.35">
      <c r="I601453" s="4"/>
      <c r="J601453" s="4"/>
    </row>
    <row r="601454" spans="9:10" x14ac:dyDescent="0.35">
      <c r="I601454" s="4"/>
      <c r="J601454" s="4"/>
    </row>
    <row r="601455" spans="9:10" x14ac:dyDescent="0.35">
      <c r="I601455" s="4"/>
      <c r="J601455" s="4"/>
    </row>
    <row r="601456" spans="9:10" x14ac:dyDescent="0.35">
      <c r="I601456" s="4"/>
      <c r="J601456" s="4"/>
    </row>
    <row r="601457" spans="9:10" x14ac:dyDescent="0.35">
      <c r="I601457" s="4"/>
      <c r="J601457" s="4"/>
    </row>
    <row r="601458" spans="9:10" x14ac:dyDescent="0.35">
      <c r="I601458" s="4"/>
      <c r="J601458" s="4"/>
    </row>
    <row r="601459" spans="9:10" x14ac:dyDescent="0.35">
      <c r="I601459" s="4"/>
      <c r="J601459" s="4"/>
    </row>
    <row r="601460" spans="9:10" x14ac:dyDescent="0.35">
      <c r="I601460" s="4"/>
      <c r="J601460" s="4"/>
    </row>
    <row r="601461" spans="9:10" x14ac:dyDescent="0.35">
      <c r="I601461" s="4"/>
      <c r="J601461" s="4"/>
    </row>
    <row r="601462" spans="9:10" x14ac:dyDescent="0.35">
      <c r="I601462" s="4"/>
      <c r="J601462" s="4"/>
    </row>
    <row r="601463" spans="9:10" x14ac:dyDescent="0.35">
      <c r="I601463" s="4"/>
      <c r="J601463" s="4"/>
    </row>
    <row r="601464" spans="9:10" x14ac:dyDescent="0.35">
      <c r="I601464" s="4"/>
      <c r="J601464" s="4"/>
    </row>
    <row r="601465" spans="9:10" x14ac:dyDescent="0.35">
      <c r="I601465" s="4"/>
      <c r="J601465" s="4"/>
    </row>
    <row r="601466" spans="9:10" x14ac:dyDescent="0.35">
      <c r="I601466" s="4"/>
      <c r="J601466" s="4"/>
    </row>
    <row r="601467" spans="9:10" x14ac:dyDescent="0.35">
      <c r="I601467" s="4"/>
      <c r="J601467" s="4"/>
    </row>
    <row r="601468" spans="9:10" x14ac:dyDescent="0.35">
      <c r="I601468" s="4"/>
      <c r="J601468" s="4"/>
    </row>
    <row r="601469" spans="9:10" x14ac:dyDescent="0.35">
      <c r="I601469" s="4"/>
      <c r="J601469" s="4"/>
    </row>
    <row r="601470" spans="9:10" x14ac:dyDescent="0.35">
      <c r="I601470" s="4"/>
      <c r="J601470" s="4"/>
    </row>
    <row r="601471" spans="9:10" x14ac:dyDescent="0.35">
      <c r="I601471" s="4"/>
      <c r="J601471" s="4"/>
    </row>
    <row r="601472" spans="9:10" x14ac:dyDescent="0.35">
      <c r="I601472" s="4"/>
      <c r="J601472" s="4"/>
    </row>
    <row r="601473" spans="9:10" x14ac:dyDescent="0.35">
      <c r="I601473" s="4"/>
      <c r="J601473" s="4"/>
    </row>
    <row r="601474" spans="9:10" x14ac:dyDescent="0.35">
      <c r="I601474" s="4"/>
      <c r="J601474" s="4"/>
    </row>
    <row r="601475" spans="9:10" x14ac:dyDescent="0.35">
      <c r="I601475" s="4"/>
      <c r="J601475" s="4"/>
    </row>
    <row r="601476" spans="9:10" x14ac:dyDescent="0.35">
      <c r="I601476" s="4"/>
      <c r="J601476" s="4"/>
    </row>
    <row r="601477" spans="9:10" x14ac:dyDescent="0.35">
      <c r="I601477" s="4"/>
      <c r="J601477" s="4"/>
    </row>
    <row r="601478" spans="9:10" x14ac:dyDescent="0.35">
      <c r="I601478" s="4"/>
      <c r="J601478" s="4"/>
    </row>
    <row r="601479" spans="9:10" x14ac:dyDescent="0.35">
      <c r="I601479" s="4"/>
      <c r="J601479" s="4"/>
    </row>
    <row r="601480" spans="9:10" x14ac:dyDescent="0.35">
      <c r="I601480" s="4"/>
      <c r="J601480" s="4"/>
    </row>
    <row r="601481" spans="9:10" x14ac:dyDescent="0.35">
      <c r="I601481" s="4"/>
      <c r="J601481" s="4"/>
    </row>
    <row r="601482" spans="9:10" x14ac:dyDescent="0.35">
      <c r="I601482" s="4"/>
      <c r="J601482" s="4"/>
    </row>
    <row r="601483" spans="9:10" x14ac:dyDescent="0.35">
      <c r="I601483" s="4"/>
      <c r="J601483" s="4"/>
    </row>
    <row r="601484" spans="9:10" x14ac:dyDescent="0.35">
      <c r="I601484" s="4"/>
      <c r="J601484" s="4"/>
    </row>
    <row r="601485" spans="9:10" x14ac:dyDescent="0.35">
      <c r="I601485" s="4"/>
      <c r="J601485" s="4"/>
    </row>
    <row r="601486" spans="9:10" x14ac:dyDescent="0.35">
      <c r="I601486" s="4"/>
      <c r="J601486" s="4"/>
    </row>
    <row r="601487" spans="9:10" x14ac:dyDescent="0.35">
      <c r="I601487" s="4"/>
      <c r="J601487" s="4"/>
    </row>
    <row r="601488" spans="9:10" x14ac:dyDescent="0.35">
      <c r="I601488" s="4"/>
      <c r="J601488" s="4"/>
    </row>
    <row r="601489" spans="9:10" x14ac:dyDescent="0.35">
      <c r="I601489" s="4"/>
      <c r="J601489" s="4"/>
    </row>
    <row r="601490" spans="9:10" x14ac:dyDescent="0.35">
      <c r="I601490" s="4"/>
      <c r="J601490" s="4"/>
    </row>
    <row r="601491" spans="9:10" x14ac:dyDescent="0.35">
      <c r="I601491" s="4"/>
      <c r="J601491" s="4"/>
    </row>
    <row r="601492" spans="9:10" x14ac:dyDescent="0.35">
      <c r="I601492" s="4"/>
      <c r="J601492" s="4"/>
    </row>
    <row r="601493" spans="9:10" x14ac:dyDescent="0.35">
      <c r="I601493" s="4"/>
      <c r="J601493" s="4"/>
    </row>
    <row r="601494" spans="9:10" x14ac:dyDescent="0.35">
      <c r="I601494" s="4"/>
      <c r="J601494" s="4"/>
    </row>
    <row r="601495" spans="9:10" x14ac:dyDescent="0.35">
      <c r="I601495" s="4"/>
      <c r="J601495" s="4"/>
    </row>
    <row r="601496" spans="9:10" x14ac:dyDescent="0.35">
      <c r="I601496" s="4"/>
      <c r="J601496" s="4"/>
    </row>
    <row r="601497" spans="9:10" x14ac:dyDescent="0.35">
      <c r="I601497" s="4"/>
      <c r="J601497" s="4"/>
    </row>
    <row r="601498" spans="9:10" x14ac:dyDescent="0.35">
      <c r="I601498" s="4"/>
      <c r="J601498" s="4"/>
    </row>
    <row r="601499" spans="9:10" x14ac:dyDescent="0.35">
      <c r="I601499" s="4"/>
      <c r="J601499" s="4"/>
    </row>
    <row r="601500" spans="9:10" x14ac:dyDescent="0.35">
      <c r="I601500" s="4"/>
      <c r="J601500" s="4"/>
    </row>
    <row r="601501" spans="9:10" x14ac:dyDescent="0.35">
      <c r="I601501" s="4"/>
      <c r="J601501" s="4"/>
    </row>
    <row r="601502" spans="9:10" x14ac:dyDescent="0.35">
      <c r="I601502" s="4"/>
      <c r="J601502" s="4"/>
    </row>
    <row r="601503" spans="9:10" x14ac:dyDescent="0.35">
      <c r="I601503" s="4"/>
      <c r="J601503" s="4"/>
    </row>
    <row r="601504" spans="9:10" x14ac:dyDescent="0.35">
      <c r="I601504" s="4"/>
      <c r="J601504" s="4"/>
    </row>
    <row r="601505" spans="9:10" x14ac:dyDescent="0.35">
      <c r="I601505" s="4"/>
      <c r="J601505" s="4"/>
    </row>
    <row r="601506" spans="9:10" x14ac:dyDescent="0.35">
      <c r="I601506" s="4"/>
      <c r="J601506" s="4"/>
    </row>
    <row r="601507" spans="9:10" x14ac:dyDescent="0.35">
      <c r="I601507" s="4"/>
      <c r="J601507" s="4"/>
    </row>
    <row r="601508" spans="9:10" x14ac:dyDescent="0.35">
      <c r="I601508" s="4"/>
      <c r="J601508" s="4"/>
    </row>
    <row r="601509" spans="9:10" x14ac:dyDescent="0.35">
      <c r="I601509" s="4"/>
      <c r="J601509" s="4"/>
    </row>
    <row r="601510" spans="9:10" x14ac:dyDescent="0.35">
      <c r="I601510" s="4"/>
      <c r="J601510" s="4"/>
    </row>
    <row r="601511" spans="9:10" x14ac:dyDescent="0.35">
      <c r="I601511" s="4"/>
      <c r="J601511" s="4"/>
    </row>
    <row r="601512" spans="9:10" x14ac:dyDescent="0.35">
      <c r="I601512" s="4"/>
      <c r="J601512" s="4"/>
    </row>
    <row r="601513" spans="9:10" x14ac:dyDescent="0.35">
      <c r="I601513" s="4"/>
      <c r="J601513" s="4"/>
    </row>
    <row r="601514" spans="9:10" x14ac:dyDescent="0.35">
      <c r="I601514" s="4"/>
      <c r="J601514" s="4"/>
    </row>
    <row r="601515" spans="9:10" x14ac:dyDescent="0.35">
      <c r="I601515" s="4"/>
      <c r="J601515" s="4"/>
    </row>
    <row r="601516" spans="9:10" x14ac:dyDescent="0.35">
      <c r="I601516" s="4"/>
      <c r="J601516" s="4"/>
    </row>
    <row r="601517" spans="9:10" x14ac:dyDescent="0.35">
      <c r="I601517" s="4"/>
      <c r="J601517" s="4"/>
    </row>
    <row r="601518" spans="9:10" x14ac:dyDescent="0.35">
      <c r="I601518" s="4"/>
      <c r="J601518" s="4"/>
    </row>
    <row r="601519" spans="9:10" x14ac:dyDescent="0.35">
      <c r="I601519" s="4"/>
      <c r="J601519" s="4"/>
    </row>
    <row r="601520" spans="9:10" x14ac:dyDescent="0.35">
      <c r="I601520" s="4"/>
      <c r="J601520" s="4"/>
    </row>
    <row r="601521" spans="9:10" x14ac:dyDescent="0.35">
      <c r="I601521" s="4"/>
      <c r="J601521" s="4"/>
    </row>
    <row r="601522" spans="9:10" x14ac:dyDescent="0.35">
      <c r="I601522" s="4"/>
      <c r="J601522" s="4"/>
    </row>
    <row r="601523" spans="9:10" x14ac:dyDescent="0.35">
      <c r="I601523" s="4"/>
      <c r="J601523" s="4"/>
    </row>
    <row r="601524" spans="9:10" x14ac:dyDescent="0.35">
      <c r="I601524" s="4"/>
      <c r="J601524" s="4"/>
    </row>
    <row r="601525" spans="9:10" x14ac:dyDescent="0.35">
      <c r="I601525" s="4"/>
      <c r="J601525" s="4"/>
    </row>
    <row r="601526" spans="9:10" x14ac:dyDescent="0.35">
      <c r="I601526" s="4"/>
      <c r="J601526" s="4"/>
    </row>
    <row r="601527" spans="9:10" x14ac:dyDescent="0.35">
      <c r="I601527" s="4"/>
      <c r="J601527" s="4"/>
    </row>
    <row r="601528" spans="9:10" x14ac:dyDescent="0.35">
      <c r="I601528" s="4"/>
      <c r="J601528" s="4"/>
    </row>
    <row r="601529" spans="9:10" x14ac:dyDescent="0.35">
      <c r="I601529" s="4"/>
      <c r="J601529" s="4"/>
    </row>
    <row r="601530" spans="9:10" x14ac:dyDescent="0.35">
      <c r="I601530" s="4"/>
      <c r="J601530" s="4"/>
    </row>
    <row r="601531" spans="9:10" x14ac:dyDescent="0.35">
      <c r="I601531" s="4"/>
      <c r="J601531" s="4"/>
    </row>
    <row r="601532" spans="9:10" x14ac:dyDescent="0.35">
      <c r="I601532" s="4"/>
      <c r="J601532" s="4"/>
    </row>
    <row r="601533" spans="9:10" x14ac:dyDescent="0.35">
      <c r="I601533" s="4"/>
      <c r="J601533" s="4"/>
    </row>
    <row r="601534" spans="9:10" x14ac:dyDescent="0.35">
      <c r="I601534" s="4"/>
      <c r="J601534" s="4"/>
    </row>
    <row r="601535" spans="9:10" x14ac:dyDescent="0.35">
      <c r="I601535" s="4"/>
      <c r="J601535" s="4"/>
    </row>
    <row r="601536" spans="9:10" x14ac:dyDescent="0.35">
      <c r="I601536" s="4"/>
      <c r="J601536" s="4"/>
    </row>
    <row r="601537" spans="9:10" x14ac:dyDescent="0.35">
      <c r="I601537" s="4"/>
      <c r="J601537" s="4"/>
    </row>
    <row r="601538" spans="9:10" x14ac:dyDescent="0.35">
      <c r="I601538" s="4"/>
      <c r="J601538" s="4"/>
    </row>
    <row r="601539" spans="9:10" x14ac:dyDescent="0.35">
      <c r="I601539" s="4"/>
      <c r="J601539" s="4"/>
    </row>
    <row r="601540" spans="9:10" x14ac:dyDescent="0.35">
      <c r="I601540" s="4"/>
      <c r="J601540" s="4"/>
    </row>
    <row r="601541" spans="9:10" x14ac:dyDescent="0.35">
      <c r="I601541" s="4"/>
      <c r="J601541" s="4"/>
    </row>
    <row r="601542" spans="9:10" x14ac:dyDescent="0.35">
      <c r="I601542" s="4"/>
      <c r="J601542" s="4"/>
    </row>
    <row r="601543" spans="9:10" x14ac:dyDescent="0.35">
      <c r="I601543" s="4"/>
      <c r="J601543" s="4"/>
    </row>
    <row r="601544" spans="9:10" x14ac:dyDescent="0.35">
      <c r="I601544" s="4"/>
      <c r="J601544" s="4"/>
    </row>
    <row r="601545" spans="9:10" x14ac:dyDescent="0.35">
      <c r="I601545" s="4"/>
      <c r="J601545" s="4"/>
    </row>
    <row r="601546" spans="9:10" x14ac:dyDescent="0.35">
      <c r="I601546" s="4"/>
      <c r="J601546" s="4"/>
    </row>
    <row r="601547" spans="9:10" x14ac:dyDescent="0.35">
      <c r="I601547" s="4"/>
      <c r="J601547" s="4"/>
    </row>
    <row r="601548" spans="9:10" x14ac:dyDescent="0.35">
      <c r="I601548" s="4"/>
      <c r="J601548" s="4"/>
    </row>
    <row r="601549" spans="9:10" x14ac:dyDescent="0.35">
      <c r="I601549" s="4"/>
      <c r="J601549" s="4"/>
    </row>
    <row r="601550" spans="9:10" x14ac:dyDescent="0.35">
      <c r="I601550" s="4"/>
      <c r="J601550" s="4"/>
    </row>
    <row r="601551" spans="9:10" x14ac:dyDescent="0.35">
      <c r="I601551" s="4"/>
      <c r="J601551" s="4"/>
    </row>
    <row r="601552" spans="9:10" x14ac:dyDescent="0.35">
      <c r="I601552" s="4"/>
      <c r="J601552" s="4"/>
    </row>
    <row r="601553" spans="9:10" x14ac:dyDescent="0.35">
      <c r="I601553" s="4"/>
      <c r="J601553" s="4"/>
    </row>
    <row r="601554" spans="9:10" x14ac:dyDescent="0.35">
      <c r="I601554" s="4"/>
      <c r="J601554" s="4"/>
    </row>
    <row r="601555" spans="9:10" x14ac:dyDescent="0.35">
      <c r="I601555" s="4"/>
      <c r="J601555" s="4"/>
    </row>
    <row r="601556" spans="9:10" x14ac:dyDescent="0.35">
      <c r="I601556" s="4"/>
      <c r="J601556" s="4"/>
    </row>
    <row r="601557" spans="9:10" x14ac:dyDescent="0.35">
      <c r="I601557" s="4"/>
      <c r="J601557" s="4"/>
    </row>
    <row r="601558" spans="9:10" x14ac:dyDescent="0.35">
      <c r="I601558" s="4"/>
      <c r="J601558" s="4"/>
    </row>
    <row r="601559" spans="9:10" x14ac:dyDescent="0.35">
      <c r="I601559" s="4"/>
      <c r="J601559" s="4"/>
    </row>
    <row r="601560" spans="9:10" x14ac:dyDescent="0.35">
      <c r="I601560" s="4"/>
      <c r="J601560" s="4"/>
    </row>
    <row r="601561" spans="9:10" x14ac:dyDescent="0.35">
      <c r="I601561" s="4"/>
      <c r="J601561" s="4"/>
    </row>
    <row r="601562" spans="9:10" x14ac:dyDescent="0.35">
      <c r="I601562" s="4"/>
      <c r="J601562" s="4"/>
    </row>
    <row r="601563" spans="9:10" x14ac:dyDescent="0.35">
      <c r="I601563" s="4"/>
      <c r="J601563" s="4"/>
    </row>
    <row r="601564" spans="9:10" x14ac:dyDescent="0.35">
      <c r="I601564" s="4"/>
      <c r="J601564" s="4"/>
    </row>
    <row r="601565" spans="9:10" x14ac:dyDescent="0.35">
      <c r="I601565" s="4"/>
      <c r="J601565" s="4"/>
    </row>
    <row r="601566" spans="9:10" x14ac:dyDescent="0.35">
      <c r="I601566" s="4"/>
      <c r="J601566" s="4"/>
    </row>
    <row r="601567" spans="9:10" x14ac:dyDescent="0.35">
      <c r="I601567" s="4"/>
      <c r="J601567" s="4"/>
    </row>
    <row r="601568" spans="9:10" x14ac:dyDescent="0.35">
      <c r="I601568" s="4"/>
      <c r="J601568" s="4"/>
    </row>
    <row r="601569" spans="9:10" x14ac:dyDescent="0.35">
      <c r="I601569" s="4"/>
      <c r="J601569" s="4"/>
    </row>
    <row r="601570" spans="9:10" x14ac:dyDescent="0.35">
      <c r="I601570" s="4"/>
      <c r="J601570" s="4"/>
    </row>
    <row r="601571" spans="9:10" x14ac:dyDescent="0.35">
      <c r="I601571" s="4"/>
      <c r="J601571" s="4"/>
    </row>
    <row r="601572" spans="9:10" x14ac:dyDescent="0.35">
      <c r="I601572" s="4"/>
      <c r="J601572" s="4"/>
    </row>
    <row r="601573" spans="9:10" x14ac:dyDescent="0.35">
      <c r="I601573" s="4"/>
      <c r="J601573" s="4"/>
    </row>
    <row r="601574" spans="9:10" x14ac:dyDescent="0.35">
      <c r="I601574" s="4"/>
      <c r="J601574" s="4"/>
    </row>
    <row r="601575" spans="9:10" x14ac:dyDescent="0.35">
      <c r="I601575" s="4"/>
      <c r="J601575" s="4"/>
    </row>
    <row r="601576" spans="9:10" x14ac:dyDescent="0.35">
      <c r="I601576" s="4"/>
      <c r="J601576" s="4"/>
    </row>
    <row r="601577" spans="9:10" x14ac:dyDescent="0.35">
      <c r="I601577" s="4"/>
      <c r="J601577" s="4"/>
    </row>
    <row r="601578" spans="9:10" x14ac:dyDescent="0.35">
      <c r="I601578" s="4"/>
      <c r="J601578" s="4"/>
    </row>
    <row r="601579" spans="9:10" x14ac:dyDescent="0.35">
      <c r="I601579" s="4"/>
      <c r="J601579" s="4"/>
    </row>
    <row r="601580" spans="9:10" x14ac:dyDescent="0.35">
      <c r="I601580" s="4"/>
      <c r="J601580" s="4"/>
    </row>
    <row r="601581" spans="9:10" x14ac:dyDescent="0.35">
      <c r="I601581" s="4"/>
      <c r="J601581" s="4"/>
    </row>
    <row r="601582" spans="9:10" x14ac:dyDescent="0.35">
      <c r="I601582" s="4"/>
      <c r="J601582" s="4"/>
    </row>
    <row r="601583" spans="9:10" x14ac:dyDescent="0.35">
      <c r="I601583" s="4"/>
      <c r="J601583" s="4"/>
    </row>
    <row r="601584" spans="9:10" x14ac:dyDescent="0.35">
      <c r="I601584" s="4"/>
      <c r="J601584" s="4"/>
    </row>
    <row r="601585" spans="9:10" x14ac:dyDescent="0.35">
      <c r="I601585" s="4"/>
      <c r="J601585" s="4"/>
    </row>
    <row r="601586" spans="9:10" x14ac:dyDescent="0.35">
      <c r="I601586" s="4"/>
      <c r="J601586" s="4"/>
    </row>
    <row r="601587" spans="9:10" x14ac:dyDescent="0.35">
      <c r="I601587" s="4"/>
      <c r="J601587" s="4"/>
    </row>
    <row r="601588" spans="9:10" x14ac:dyDescent="0.35">
      <c r="I601588" s="4"/>
      <c r="J601588" s="4"/>
    </row>
    <row r="601589" spans="9:10" x14ac:dyDescent="0.35">
      <c r="I601589" s="4"/>
      <c r="J601589" s="4"/>
    </row>
    <row r="601590" spans="9:10" x14ac:dyDescent="0.35">
      <c r="I601590" s="4"/>
      <c r="J601590" s="4"/>
    </row>
    <row r="601591" spans="9:10" x14ac:dyDescent="0.35">
      <c r="I601591" s="4"/>
      <c r="J601591" s="4"/>
    </row>
    <row r="601592" spans="9:10" x14ac:dyDescent="0.35">
      <c r="I601592" s="4"/>
      <c r="J601592" s="4"/>
    </row>
    <row r="601593" spans="9:10" x14ac:dyDescent="0.35">
      <c r="I601593" s="4"/>
      <c r="J601593" s="4"/>
    </row>
    <row r="601594" spans="9:10" x14ac:dyDescent="0.35">
      <c r="I601594" s="4"/>
      <c r="J601594" s="4"/>
    </row>
    <row r="601595" spans="9:10" x14ac:dyDescent="0.35">
      <c r="I601595" s="4"/>
      <c r="J601595" s="4"/>
    </row>
    <row r="601596" spans="9:10" x14ac:dyDescent="0.35">
      <c r="I601596" s="4"/>
      <c r="J601596" s="4"/>
    </row>
    <row r="601597" spans="9:10" x14ac:dyDescent="0.35">
      <c r="I601597" s="4"/>
      <c r="J601597" s="4"/>
    </row>
    <row r="601598" spans="9:10" x14ac:dyDescent="0.35">
      <c r="I601598" s="4"/>
      <c r="J601598" s="4"/>
    </row>
    <row r="601599" spans="9:10" x14ac:dyDescent="0.35">
      <c r="I601599" s="4"/>
      <c r="J601599" s="4"/>
    </row>
    <row r="601600" spans="9:10" x14ac:dyDescent="0.35">
      <c r="I601600" s="4"/>
      <c r="J601600" s="4"/>
    </row>
    <row r="601601" spans="9:10" x14ac:dyDescent="0.35">
      <c r="I601601" s="4"/>
      <c r="J601601" s="4"/>
    </row>
    <row r="601602" spans="9:10" x14ac:dyDescent="0.35">
      <c r="I601602" s="4"/>
      <c r="J601602" s="4"/>
    </row>
    <row r="601603" spans="9:10" x14ac:dyDescent="0.35">
      <c r="I601603" s="4"/>
      <c r="J601603" s="4"/>
    </row>
    <row r="601604" spans="9:10" x14ac:dyDescent="0.35">
      <c r="I601604" s="4"/>
      <c r="J601604" s="4"/>
    </row>
    <row r="601605" spans="9:10" x14ac:dyDescent="0.35">
      <c r="I601605" s="4"/>
      <c r="J601605" s="4"/>
    </row>
    <row r="601606" spans="9:10" x14ac:dyDescent="0.35">
      <c r="I601606" s="4"/>
      <c r="J601606" s="4"/>
    </row>
    <row r="601607" spans="9:10" x14ac:dyDescent="0.35">
      <c r="I601607" s="4"/>
      <c r="J601607" s="4"/>
    </row>
    <row r="601608" spans="9:10" x14ac:dyDescent="0.35">
      <c r="I601608" s="4"/>
      <c r="J601608" s="4"/>
    </row>
    <row r="601609" spans="9:10" x14ac:dyDescent="0.35">
      <c r="I601609" s="4"/>
      <c r="J601609" s="4"/>
    </row>
    <row r="601610" spans="9:10" x14ac:dyDescent="0.35">
      <c r="I601610" s="4"/>
      <c r="J601610" s="4"/>
    </row>
    <row r="601611" spans="9:10" x14ac:dyDescent="0.35">
      <c r="I601611" s="4"/>
      <c r="J601611" s="4"/>
    </row>
    <row r="601612" spans="9:10" x14ac:dyDescent="0.35">
      <c r="I601612" s="4"/>
      <c r="J601612" s="4"/>
    </row>
    <row r="601613" spans="9:10" x14ac:dyDescent="0.35">
      <c r="I601613" s="4"/>
      <c r="J601613" s="4"/>
    </row>
    <row r="601614" spans="9:10" x14ac:dyDescent="0.35">
      <c r="I601614" s="4"/>
      <c r="J601614" s="4"/>
    </row>
    <row r="601615" spans="9:10" x14ac:dyDescent="0.35">
      <c r="I601615" s="4"/>
      <c r="J601615" s="4"/>
    </row>
    <row r="601616" spans="9:10" x14ac:dyDescent="0.35">
      <c r="I601616" s="4"/>
      <c r="J601616" s="4"/>
    </row>
    <row r="601617" spans="9:10" x14ac:dyDescent="0.35">
      <c r="I601617" s="4"/>
      <c r="J601617" s="4"/>
    </row>
    <row r="601618" spans="9:10" x14ac:dyDescent="0.35">
      <c r="I601618" s="4"/>
      <c r="J601618" s="4"/>
    </row>
    <row r="601619" spans="9:10" x14ac:dyDescent="0.35">
      <c r="I601619" s="4"/>
      <c r="J601619" s="4"/>
    </row>
    <row r="601620" spans="9:10" x14ac:dyDescent="0.35">
      <c r="I601620" s="4"/>
      <c r="J601620" s="4"/>
    </row>
    <row r="601621" spans="9:10" x14ac:dyDescent="0.35">
      <c r="I601621" s="4"/>
      <c r="J601621" s="4"/>
    </row>
    <row r="601622" spans="9:10" x14ac:dyDescent="0.35">
      <c r="I601622" s="4"/>
      <c r="J601622" s="4"/>
    </row>
    <row r="601623" spans="9:10" x14ac:dyDescent="0.35">
      <c r="I601623" s="4"/>
      <c r="J601623" s="4"/>
    </row>
    <row r="601624" spans="9:10" x14ac:dyDescent="0.35">
      <c r="I601624" s="4"/>
      <c r="J601624" s="4"/>
    </row>
    <row r="601625" spans="9:10" x14ac:dyDescent="0.35">
      <c r="I601625" s="4"/>
      <c r="J601625" s="4"/>
    </row>
    <row r="601626" spans="9:10" x14ac:dyDescent="0.35">
      <c r="I601626" s="4"/>
      <c r="J601626" s="4"/>
    </row>
    <row r="601627" spans="9:10" x14ac:dyDescent="0.35">
      <c r="I601627" s="4"/>
      <c r="J601627" s="4"/>
    </row>
    <row r="601628" spans="9:10" x14ac:dyDescent="0.35">
      <c r="I601628" s="4"/>
      <c r="J601628" s="4"/>
    </row>
    <row r="601629" spans="9:10" x14ac:dyDescent="0.35">
      <c r="I601629" s="4"/>
      <c r="J601629" s="4"/>
    </row>
    <row r="601630" spans="9:10" x14ac:dyDescent="0.35">
      <c r="I601630" s="4"/>
      <c r="J601630" s="4"/>
    </row>
    <row r="601631" spans="9:10" x14ac:dyDescent="0.35">
      <c r="I601631" s="4"/>
      <c r="J601631" s="4"/>
    </row>
    <row r="601632" spans="9:10" x14ac:dyDescent="0.35">
      <c r="I601632" s="4"/>
      <c r="J601632" s="4"/>
    </row>
    <row r="601633" spans="9:10" x14ac:dyDescent="0.35">
      <c r="I601633" s="4"/>
      <c r="J601633" s="4"/>
    </row>
    <row r="601634" spans="9:10" x14ac:dyDescent="0.35">
      <c r="I601634" s="4"/>
      <c r="J601634" s="4"/>
    </row>
    <row r="601635" spans="9:10" x14ac:dyDescent="0.35">
      <c r="I601635" s="4"/>
      <c r="J601635" s="4"/>
    </row>
    <row r="601636" spans="9:10" x14ac:dyDescent="0.35">
      <c r="I601636" s="4"/>
      <c r="J601636" s="4"/>
    </row>
    <row r="601637" spans="9:10" x14ac:dyDescent="0.35">
      <c r="I601637" s="4"/>
      <c r="J601637" s="4"/>
    </row>
    <row r="601638" spans="9:10" x14ac:dyDescent="0.35">
      <c r="I601638" s="4"/>
      <c r="J601638" s="4"/>
    </row>
    <row r="601639" spans="9:10" x14ac:dyDescent="0.35">
      <c r="I601639" s="4"/>
      <c r="J601639" s="4"/>
    </row>
    <row r="601640" spans="9:10" x14ac:dyDescent="0.35">
      <c r="I601640" s="4"/>
      <c r="J601640" s="4"/>
    </row>
    <row r="601641" spans="9:10" x14ac:dyDescent="0.35">
      <c r="I601641" s="4"/>
      <c r="J601641" s="4"/>
    </row>
    <row r="601642" spans="9:10" x14ac:dyDescent="0.35">
      <c r="I601642" s="4"/>
      <c r="J601642" s="4"/>
    </row>
    <row r="601643" spans="9:10" x14ac:dyDescent="0.35">
      <c r="I601643" s="4"/>
      <c r="J601643" s="4"/>
    </row>
    <row r="601644" spans="9:10" x14ac:dyDescent="0.35">
      <c r="I601644" s="4"/>
      <c r="J601644" s="4"/>
    </row>
    <row r="601645" spans="9:10" x14ac:dyDescent="0.35">
      <c r="I601645" s="4"/>
      <c r="J601645" s="4"/>
    </row>
    <row r="601646" spans="9:10" x14ac:dyDescent="0.35">
      <c r="I601646" s="4"/>
      <c r="J601646" s="4"/>
    </row>
    <row r="601647" spans="9:10" x14ac:dyDescent="0.35">
      <c r="I601647" s="4"/>
      <c r="J601647" s="4"/>
    </row>
    <row r="601648" spans="9:10" x14ac:dyDescent="0.35">
      <c r="I601648" s="4"/>
      <c r="J601648" s="4"/>
    </row>
    <row r="601649" spans="9:10" x14ac:dyDescent="0.35">
      <c r="I601649" s="4"/>
      <c r="J601649" s="4"/>
    </row>
    <row r="601650" spans="9:10" x14ac:dyDescent="0.35">
      <c r="I601650" s="4"/>
      <c r="J601650" s="4"/>
    </row>
    <row r="601651" spans="9:10" x14ac:dyDescent="0.35">
      <c r="I601651" s="4"/>
      <c r="J601651" s="4"/>
    </row>
    <row r="601652" spans="9:10" x14ac:dyDescent="0.35">
      <c r="I601652" s="4"/>
      <c r="J601652" s="4"/>
    </row>
    <row r="601653" spans="9:10" x14ac:dyDescent="0.35">
      <c r="I601653" s="4"/>
      <c r="J601653" s="4"/>
    </row>
    <row r="601654" spans="9:10" x14ac:dyDescent="0.35">
      <c r="I601654" s="4"/>
      <c r="J601654" s="4"/>
    </row>
    <row r="601655" spans="9:10" x14ac:dyDescent="0.35">
      <c r="I601655" s="4"/>
      <c r="J601655" s="4"/>
    </row>
    <row r="601656" spans="9:10" x14ac:dyDescent="0.35">
      <c r="I601656" s="4"/>
      <c r="J601656" s="4"/>
    </row>
    <row r="601657" spans="9:10" x14ac:dyDescent="0.35">
      <c r="I601657" s="4"/>
      <c r="J601657" s="4"/>
    </row>
    <row r="601658" spans="9:10" x14ac:dyDescent="0.35">
      <c r="I601658" s="4"/>
      <c r="J601658" s="4"/>
    </row>
    <row r="601659" spans="9:10" x14ac:dyDescent="0.35">
      <c r="I601659" s="4"/>
      <c r="J601659" s="4"/>
    </row>
    <row r="601660" spans="9:10" x14ac:dyDescent="0.35">
      <c r="I601660" s="4"/>
      <c r="J601660" s="4"/>
    </row>
    <row r="601661" spans="9:10" x14ac:dyDescent="0.35">
      <c r="I601661" s="4"/>
      <c r="J601661" s="4"/>
    </row>
    <row r="601662" spans="9:10" x14ac:dyDescent="0.35">
      <c r="I601662" s="4"/>
      <c r="J601662" s="4"/>
    </row>
    <row r="601663" spans="9:10" x14ac:dyDescent="0.35">
      <c r="I601663" s="4"/>
      <c r="J601663" s="4"/>
    </row>
    <row r="601664" spans="9:10" x14ac:dyDescent="0.35">
      <c r="I601664" s="4"/>
      <c r="J601664" s="4"/>
    </row>
    <row r="601665" spans="9:10" x14ac:dyDescent="0.35">
      <c r="I601665" s="4"/>
      <c r="J601665" s="4"/>
    </row>
    <row r="601666" spans="9:10" x14ac:dyDescent="0.35">
      <c r="I601666" s="4"/>
      <c r="J601666" s="4"/>
    </row>
    <row r="601667" spans="9:10" x14ac:dyDescent="0.35">
      <c r="I601667" s="4"/>
      <c r="J601667" s="4"/>
    </row>
    <row r="601668" spans="9:10" x14ac:dyDescent="0.35">
      <c r="I601668" s="4"/>
      <c r="J601668" s="4"/>
    </row>
    <row r="601669" spans="9:10" x14ac:dyDescent="0.35">
      <c r="I601669" s="4"/>
      <c r="J601669" s="4"/>
    </row>
    <row r="601670" spans="9:10" x14ac:dyDescent="0.35">
      <c r="I601670" s="4"/>
      <c r="J601670" s="4"/>
    </row>
    <row r="601671" spans="9:10" x14ac:dyDescent="0.35">
      <c r="I601671" s="4"/>
      <c r="J601671" s="4"/>
    </row>
    <row r="601672" spans="9:10" x14ac:dyDescent="0.35">
      <c r="I601672" s="4"/>
      <c r="J601672" s="4"/>
    </row>
    <row r="601673" spans="9:10" x14ac:dyDescent="0.35">
      <c r="I601673" s="4"/>
      <c r="J601673" s="4"/>
    </row>
    <row r="601674" spans="9:10" x14ac:dyDescent="0.35">
      <c r="I601674" s="4"/>
      <c r="J601674" s="4"/>
    </row>
    <row r="601675" spans="9:10" x14ac:dyDescent="0.35">
      <c r="I601675" s="4"/>
      <c r="J601675" s="4"/>
    </row>
    <row r="601676" spans="9:10" x14ac:dyDescent="0.35">
      <c r="I601676" s="4"/>
      <c r="J601676" s="4"/>
    </row>
    <row r="601677" spans="9:10" x14ac:dyDescent="0.35">
      <c r="I601677" s="4"/>
      <c r="J601677" s="4"/>
    </row>
    <row r="601678" spans="9:10" x14ac:dyDescent="0.35">
      <c r="I601678" s="4"/>
      <c r="J601678" s="4"/>
    </row>
    <row r="601679" spans="9:10" x14ac:dyDescent="0.35">
      <c r="I601679" s="4"/>
      <c r="J601679" s="4"/>
    </row>
    <row r="601680" spans="9:10" x14ac:dyDescent="0.35">
      <c r="I601680" s="4"/>
      <c r="J601680" s="4"/>
    </row>
    <row r="601681" spans="9:10" x14ac:dyDescent="0.35">
      <c r="I601681" s="4"/>
      <c r="J601681" s="4"/>
    </row>
    <row r="601682" spans="9:10" x14ac:dyDescent="0.35">
      <c r="I601682" s="4"/>
      <c r="J601682" s="4"/>
    </row>
    <row r="601683" spans="9:10" x14ac:dyDescent="0.35">
      <c r="I601683" s="4"/>
      <c r="J601683" s="4"/>
    </row>
    <row r="601684" spans="9:10" x14ac:dyDescent="0.35">
      <c r="I601684" s="4"/>
      <c r="J601684" s="4"/>
    </row>
    <row r="601685" spans="9:10" x14ac:dyDescent="0.35">
      <c r="I601685" s="4"/>
      <c r="J601685" s="4"/>
    </row>
    <row r="601686" spans="9:10" x14ac:dyDescent="0.35">
      <c r="I601686" s="4"/>
      <c r="J601686" s="4"/>
    </row>
    <row r="601687" spans="9:10" x14ac:dyDescent="0.35">
      <c r="I601687" s="4"/>
      <c r="J601687" s="4"/>
    </row>
    <row r="601688" spans="9:10" x14ac:dyDescent="0.35">
      <c r="I601688" s="4"/>
      <c r="J601688" s="4"/>
    </row>
    <row r="601689" spans="9:10" x14ac:dyDescent="0.35">
      <c r="I601689" s="4"/>
      <c r="J601689" s="4"/>
    </row>
    <row r="601690" spans="9:10" x14ac:dyDescent="0.35">
      <c r="I601690" s="4"/>
      <c r="J601690" s="4"/>
    </row>
    <row r="601691" spans="9:10" x14ac:dyDescent="0.35">
      <c r="I601691" s="4"/>
      <c r="J601691" s="4"/>
    </row>
    <row r="601692" spans="9:10" x14ac:dyDescent="0.35">
      <c r="I601692" s="4"/>
      <c r="J601692" s="4"/>
    </row>
    <row r="601693" spans="9:10" x14ac:dyDescent="0.35">
      <c r="I601693" s="4"/>
      <c r="J601693" s="4"/>
    </row>
    <row r="601694" spans="9:10" x14ac:dyDescent="0.35">
      <c r="I601694" s="4"/>
      <c r="J601694" s="4"/>
    </row>
    <row r="601695" spans="9:10" x14ac:dyDescent="0.35">
      <c r="I601695" s="4"/>
      <c r="J601695" s="4"/>
    </row>
    <row r="601696" spans="9:10" x14ac:dyDescent="0.35">
      <c r="I601696" s="4"/>
      <c r="J601696" s="4"/>
    </row>
    <row r="601697" spans="9:10" x14ac:dyDescent="0.35">
      <c r="I601697" s="4"/>
      <c r="J601697" s="4"/>
    </row>
    <row r="601698" spans="9:10" x14ac:dyDescent="0.35">
      <c r="I601698" s="4"/>
      <c r="J601698" s="4"/>
    </row>
    <row r="601699" spans="9:10" x14ac:dyDescent="0.35">
      <c r="I601699" s="4"/>
      <c r="J601699" s="4"/>
    </row>
    <row r="601700" spans="9:10" x14ac:dyDescent="0.35">
      <c r="I601700" s="4"/>
      <c r="J601700" s="4"/>
    </row>
    <row r="601701" spans="9:10" x14ac:dyDescent="0.35">
      <c r="I601701" s="4"/>
      <c r="J601701" s="4"/>
    </row>
    <row r="601702" spans="9:10" x14ac:dyDescent="0.35">
      <c r="I601702" s="4"/>
      <c r="J601702" s="4"/>
    </row>
    <row r="601703" spans="9:10" x14ac:dyDescent="0.35">
      <c r="I601703" s="4"/>
      <c r="J601703" s="4"/>
    </row>
    <row r="601704" spans="9:10" x14ac:dyDescent="0.35">
      <c r="I601704" s="4"/>
      <c r="J601704" s="4"/>
    </row>
    <row r="601705" spans="9:10" x14ac:dyDescent="0.35">
      <c r="I601705" s="4"/>
      <c r="J601705" s="4"/>
    </row>
    <row r="601706" spans="9:10" x14ac:dyDescent="0.35">
      <c r="I601706" s="4"/>
      <c r="J601706" s="4"/>
    </row>
    <row r="601707" spans="9:10" x14ac:dyDescent="0.35">
      <c r="I601707" s="4"/>
      <c r="J601707" s="4"/>
    </row>
    <row r="601708" spans="9:10" x14ac:dyDescent="0.35">
      <c r="I601708" s="4"/>
      <c r="J601708" s="4"/>
    </row>
    <row r="601709" spans="9:10" x14ac:dyDescent="0.35">
      <c r="I601709" s="4"/>
      <c r="J601709" s="4"/>
    </row>
    <row r="601710" spans="9:10" x14ac:dyDescent="0.35">
      <c r="I601710" s="4"/>
      <c r="J601710" s="4"/>
    </row>
    <row r="601711" spans="9:10" x14ac:dyDescent="0.35">
      <c r="I601711" s="4"/>
      <c r="J601711" s="4"/>
    </row>
    <row r="601712" spans="9:10" x14ac:dyDescent="0.35">
      <c r="I601712" s="4"/>
      <c r="J601712" s="4"/>
    </row>
    <row r="601713" spans="9:10" x14ac:dyDescent="0.35">
      <c r="I601713" s="4"/>
      <c r="J601713" s="4"/>
    </row>
    <row r="601714" spans="9:10" x14ac:dyDescent="0.35">
      <c r="I601714" s="4"/>
      <c r="J601714" s="4"/>
    </row>
    <row r="601715" spans="9:10" x14ac:dyDescent="0.35">
      <c r="I601715" s="4"/>
      <c r="J601715" s="4"/>
    </row>
    <row r="601716" spans="9:10" x14ac:dyDescent="0.35">
      <c r="I601716" s="4"/>
      <c r="J601716" s="4"/>
    </row>
    <row r="601717" spans="9:10" x14ac:dyDescent="0.35">
      <c r="I601717" s="4"/>
      <c r="J601717" s="4"/>
    </row>
    <row r="601718" spans="9:10" x14ac:dyDescent="0.35">
      <c r="I601718" s="4"/>
      <c r="J601718" s="4"/>
    </row>
    <row r="601719" spans="9:10" x14ac:dyDescent="0.35">
      <c r="I601719" s="4"/>
      <c r="J601719" s="4"/>
    </row>
    <row r="601720" spans="9:10" x14ac:dyDescent="0.35">
      <c r="I601720" s="4"/>
      <c r="J601720" s="4"/>
    </row>
    <row r="601721" spans="9:10" x14ac:dyDescent="0.35">
      <c r="I601721" s="4"/>
      <c r="J601721" s="4"/>
    </row>
    <row r="601722" spans="9:10" x14ac:dyDescent="0.35">
      <c r="I601722" s="4"/>
      <c r="J601722" s="4"/>
    </row>
    <row r="601723" spans="9:10" x14ac:dyDescent="0.35">
      <c r="I601723" s="4"/>
      <c r="J601723" s="4"/>
    </row>
    <row r="601724" spans="9:10" x14ac:dyDescent="0.35">
      <c r="I601724" s="4"/>
      <c r="J601724" s="4"/>
    </row>
    <row r="601725" spans="9:10" x14ac:dyDescent="0.35">
      <c r="I601725" s="4"/>
      <c r="J601725" s="4"/>
    </row>
    <row r="601726" spans="9:10" x14ac:dyDescent="0.35">
      <c r="I601726" s="4"/>
      <c r="J601726" s="4"/>
    </row>
    <row r="601727" spans="9:10" x14ac:dyDescent="0.35">
      <c r="I601727" s="4"/>
      <c r="J601727" s="4"/>
    </row>
    <row r="601728" spans="9:10" x14ac:dyDescent="0.35">
      <c r="I601728" s="4"/>
      <c r="J601728" s="4"/>
    </row>
    <row r="601729" spans="9:10" x14ac:dyDescent="0.35">
      <c r="I601729" s="4"/>
      <c r="J601729" s="4"/>
    </row>
    <row r="601730" spans="9:10" x14ac:dyDescent="0.35">
      <c r="I601730" s="4"/>
      <c r="J601730" s="4"/>
    </row>
    <row r="601731" spans="9:10" x14ac:dyDescent="0.35">
      <c r="I601731" s="4"/>
      <c r="J601731" s="4"/>
    </row>
    <row r="601732" spans="9:10" x14ac:dyDescent="0.35">
      <c r="I601732" s="4"/>
      <c r="J601732" s="4"/>
    </row>
    <row r="601733" spans="9:10" x14ac:dyDescent="0.35">
      <c r="I601733" s="4"/>
      <c r="J601733" s="4"/>
    </row>
    <row r="601734" spans="9:10" x14ac:dyDescent="0.35">
      <c r="I601734" s="4"/>
      <c r="J601734" s="4"/>
    </row>
    <row r="601735" spans="9:10" x14ac:dyDescent="0.35">
      <c r="I601735" s="4"/>
      <c r="J601735" s="4"/>
    </row>
    <row r="601736" spans="9:10" x14ac:dyDescent="0.35">
      <c r="I601736" s="4"/>
      <c r="J601736" s="4"/>
    </row>
    <row r="601737" spans="9:10" x14ac:dyDescent="0.35">
      <c r="I601737" s="4"/>
      <c r="J601737" s="4"/>
    </row>
    <row r="601738" spans="9:10" x14ac:dyDescent="0.35">
      <c r="I601738" s="4"/>
      <c r="J601738" s="4"/>
    </row>
    <row r="601739" spans="9:10" x14ac:dyDescent="0.35">
      <c r="I601739" s="4"/>
      <c r="J601739" s="4"/>
    </row>
    <row r="601740" spans="9:10" x14ac:dyDescent="0.35">
      <c r="I601740" s="4"/>
      <c r="J601740" s="4"/>
    </row>
    <row r="601741" spans="9:10" x14ac:dyDescent="0.35">
      <c r="I601741" s="4"/>
      <c r="J601741" s="4"/>
    </row>
    <row r="601742" spans="9:10" x14ac:dyDescent="0.35">
      <c r="I601742" s="4"/>
      <c r="J601742" s="4"/>
    </row>
    <row r="601743" spans="9:10" x14ac:dyDescent="0.35">
      <c r="I601743" s="4"/>
      <c r="J601743" s="4"/>
    </row>
    <row r="601744" spans="9:10" x14ac:dyDescent="0.35">
      <c r="I601744" s="4"/>
      <c r="J601744" s="4"/>
    </row>
    <row r="601745" spans="9:10" x14ac:dyDescent="0.35">
      <c r="I601745" s="4"/>
      <c r="J601745" s="4"/>
    </row>
    <row r="601746" spans="9:10" x14ac:dyDescent="0.35">
      <c r="I601746" s="4"/>
      <c r="J601746" s="4"/>
    </row>
    <row r="601747" spans="9:10" x14ac:dyDescent="0.35">
      <c r="I601747" s="4"/>
      <c r="J601747" s="4"/>
    </row>
    <row r="601748" spans="9:10" x14ac:dyDescent="0.35">
      <c r="I601748" s="4"/>
      <c r="J601748" s="4"/>
    </row>
    <row r="601749" spans="9:10" x14ac:dyDescent="0.35">
      <c r="I601749" s="4"/>
      <c r="J601749" s="4"/>
    </row>
    <row r="601750" spans="9:10" x14ac:dyDescent="0.35">
      <c r="I601750" s="4"/>
      <c r="J601750" s="4"/>
    </row>
    <row r="601751" spans="9:10" x14ac:dyDescent="0.35">
      <c r="I601751" s="4"/>
      <c r="J601751" s="4"/>
    </row>
    <row r="601752" spans="9:10" x14ac:dyDescent="0.35">
      <c r="I601752" s="4"/>
      <c r="J601752" s="4"/>
    </row>
    <row r="601753" spans="9:10" x14ac:dyDescent="0.35">
      <c r="I601753" s="4"/>
      <c r="J601753" s="4"/>
    </row>
    <row r="601754" spans="9:10" x14ac:dyDescent="0.35">
      <c r="I601754" s="4"/>
      <c r="J601754" s="4"/>
    </row>
    <row r="601755" spans="9:10" x14ac:dyDescent="0.35">
      <c r="I601755" s="4"/>
      <c r="J601755" s="4"/>
    </row>
    <row r="601756" spans="9:10" x14ac:dyDescent="0.35">
      <c r="I601756" s="4"/>
      <c r="J601756" s="4"/>
    </row>
    <row r="601757" spans="9:10" x14ac:dyDescent="0.35">
      <c r="I601757" s="4"/>
      <c r="J601757" s="4"/>
    </row>
    <row r="601758" spans="9:10" x14ac:dyDescent="0.35">
      <c r="I601758" s="4"/>
      <c r="J601758" s="4"/>
    </row>
    <row r="601759" spans="9:10" x14ac:dyDescent="0.35">
      <c r="I601759" s="4"/>
      <c r="J601759" s="4"/>
    </row>
    <row r="601760" spans="9:10" x14ac:dyDescent="0.35">
      <c r="I601760" s="4"/>
      <c r="J601760" s="4"/>
    </row>
    <row r="601761" spans="9:10" x14ac:dyDescent="0.35">
      <c r="I601761" s="4"/>
      <c r="J601761" s="4"/>
    </row>
    <row r="601762" spans="9:10" x14ac:dyDescent="0.35">
      <c r="I601762" s="4"/>
      <c r="J601762" s="4"/>
    </row>
    <row r="601763" spans="9:10" x14ac:dyDescent="0.35">
      <c r="I601763" s="4"/>
      <c r="J601763" s="4"/>
    </row>
    <row r="601764" spans="9:10" x14ac:dyDescent="0.35">
      <c r="I601764" s="4"/>
      <c r="J601764" s="4"/>
    </row>
    <row r="601765" spans="9:10" x14ac:dyDescent="0.35">
      <c r="I601765" s="4"/>
      <c r="J601765" s="4"/>
    </row>
    <row r="601766" spans="9:10" x14ac:dyDescent="0.35">
      <c r="I601766" s="4"/>
      <c r="J601766" s="4"/>
    </row>
    <row r="601767" spans="9:10" x14ac:dyDescent="0.35">
      <c r="I601767" s="4"/>
      <c r="J601767" s="4"/>
    </row>
    <row r="601768" spans="9:10" x14ac:dyDescent="0.35">
      <c r="I601768" s="4"/>
      <c r="J601768" s="4"/>
    </row>
    <row r="601769" spans="9:10" x14ac:dyDescent="0.35">
      <c r="I601769" s="4"/>
      <c r="J601769" s="4"/>
    </row>
    <row r="601770" spans="9:10" x14ac:dyDescent="0.35">
      <c r="I601770" s="4"/>
      <c r="J601770" s="4"/>
    </row>
    <row r="601771" spans="9:10" x14ac:dyDescent="0.35">
      <c r="I601771" s="4"/>
      <c r="J601771" s="4"/>
    </row>
    <row r="601772" spans="9:10" x14ac:dyDescent="0.35">
      <c r="I601772" s="4"/>
      <c r="J601772" s="4"/>
    </row>
    <row r="601773" spans="9:10" x14ac:dyDescent="0.35">
      <c r="I601773" s="4"/>
      <c r="J601773" s="4"/>
    </row>
    <row r="601774" spans="9:10" x14ac:dyDescent="0.35">
      <c r="I601774" s="4"/>
      <c r="J601774" s="4"/>
    </row>
    <row r="601775" spans="9:10" x14ac:dyDescent="0.35">
      <c r="I601775" s="4"/>
      <c r="J601775" s="4"/>
    </row>
    <row r="601776" spans="9:10" x14ac:dyDescent="0.35">
      <c r="I601776" s="4"/>
      <c r="J601776" s="4"/>
    </row>
    <row r="601777" spans="9:10" x14ac:dyDescent="0.35">
      <c r="I601777" s="4"/>
      <c r="J601777" s="4"/>
    </row>
    <row r="601778" spans="9:10" x14ac:dyDescent="0.35">
      <c r="I601778" s="4"/>
      <c r="J601778" s="4"/>
    </row>
    <row r="601779" spans="9:10" x14ac:dyDescent="0.35">
      <c r="I601779" s="4"/>
      <c r="J601779" s="4"/>
    </row>
    <row r="601780" spans="9:10" x14ac:dyDescent="0.35">
      <c r="I601780" s="4"/>
      <c r="J601780" s="4"/>
    </row>
    <row r="601781" spans="9:10" x14ac:dyDescent="0.35">
      <c r="I601781" s="4"/>
      <c r="J601781" s="4"/>
    </row>
    <row r="601782" spans="9:10" x14ac:dyDescent="0.35">
      <c r="I601782" s="4"/>
      <c r="J601782" s="4"/>
    </row>
    <row r="601783" spans="9:10" x14ac:dyDescent="0.35">
      <c r="I601783" s="4"/>
      <c r="J601783" s="4"/>
    </row>
    <row r="601784" spans="9:10" x14ac:dyDescent="0.35">
      <c r="I601784" s="4"/>
      <c r="J601784" s="4"/>
    </row>
    <row r="601785" spans="9:10" x14ac:dyDescent="0.35">
      <c r="I601785" s="4"/>
      <c r="J601785" s="4"/>
    </row>
    <row r="601786" spans="9:10" x14ac:dyDescent="0.35">
      <c r="I601786" s="4"/>
      <c r="J601786" s="4"/>
    </row>
    <row r="601787" spans="9:10" x14ac:dyDescent="0.35">
      <c r="I601787" s="4"/>
      <c r="J601787" s="4"/>
    </row>
    <row r="601788" spans="9:10" x14ac:dyDescent="0.35">
      <c r="I601788" s="4"/>
      <c r="J601788" s="4"/>
    </row>
    <row r="601789" spans="9:10" x14ac:dyDescent="0.35">
      <c r="I601789" s="4"/>
      <c r="J601789" s="4"/>
    </row>
    <row r="601790" spans="9:10" x14ac:dyDescent="0.35">
      <c r="I601790" s="4"/>
      <c r="J601790" s="4"/>
    </row>
    <row r="601791" spans="9:10" x14ac:dyDescent="0.35">
      <c r="I601791" s="4"/>
      <c r="J601791" s="4"/>
    </row>
    <row r="601792" spans="9:10" x14ac:dyDescent="0.35">
      <c r="I601792" s="4"/>
      <c r="J601792" s="4"/>
    </row>
    <row r="601793" spans="9:10" x14ac:dyDescent="0.35">
      <c r="I601793" s="4"/>
      <c r="J601793" s="4"/>
    </row>
    <row r="601794" spans="9:10" x14ac:dyDescent="0.35">
      <c r="I601794" s="4"/>
      <c r="J601794" s="4"/>
    </row>
    <row r="601795" spans="9:10" x14ac:dyDescent="0.35">
      <c r="I601795" s="4"/>
      <c r="J601795" s="4"/>
    </row>
    <row r="601796" spans="9:10" x14ac:dyDescent="0.35">
      <c r="I601796" s="4"/>
      <c r="J601796" s="4"/>
    </row>
    <row r="601797" spans="9:10" x14ac:dyDescent="0.35">
      <c r="I601797" s="4"/>
      <c r="J601797" s="4"/>
    </row>
    <row r="601798" spans="9:10" x14ac:dyDescent="0.35">
      <c r="I601798" s="4"/>
      <c r="J601798" s="4"/>
    </row>
    <row r="601799" spans="9:10" x14ac:dyDescent="0.35">
      <c r="I601799" s="4"/>
      <c r="J601799" s="4"/>
    </row>
    <row r="601800" spans="9:10" x14ac:dyDescent="0.35">
      <c r="I601800" s="4"/>
      <c r="J601800" s="4"/>
    </row>
    <row r="601801" spans="9:10" x14ac:dyDescent="0.35">
      <c r="I601801" s="4"/>
      <c r="J601801" s="4"/>
    </row>
    <row r="601802" spans="9:10" x14ac:dyDescent="0.35">
      <c r="I601802" s="4"/>
      <c r="J601802" s="4"/>
    </row>
    <row r="601803" spans="9:10" x14ac:dyDescent="0.35">
      <c r="I601803" s="4"/>
      <c r="J601803" s="4"/>
    </row>
    <row r="601804" spans="9:10" x14ac:dyDescent="0.35">
      <c r="I601804" s="4"/>
      <c r="J601804" s="4"/>
    </row>
    <row r="601805" spans="9:10" x14ac:dyDescent="0.35">
      <c r="I601805" s="4"/>
      <c r="J601805" s="4"/>
    </row>
    <row r="601806" spans="9:10" x14ac:dyDescent="0.35">
      <c r="I601806" s="4"/>
      <c r="J601806" s="4"/>
    </row>
    <row r="601807" spans="9:10" x14ac:dyDescent="0.35">
      <c r="I601807" s="4"/>
      <c r="J601807" s="4"/>
    </row>
    <row r="601808" spans="9:10" x14ac:dyDescent="0.35">
      <c r="I601808" s="4"/>
      <c r="J601808" s="4"/>
    </row>
    <row r="601809" spans="9:10" x14ac:dyDescent="0.35">
      <c r="I601809" s="4"/>
      <c r="J601809" s="4"/>
    </row>
    <row r="601810" spans="9:10" x14ac:dyDescent="0.35">
      <c r="I601810" s="4"/>
      <c r="J601810" s="4"/>
    </row>
    <row r="601811" spans="9:10" x14ac:dyDescent="0.35">
      <c r="I601811" s="4"/>
      <c r="J601811" s="4"/>
    </row>
    <row r="601812" spans="9:10" x14ac:dyDescent="0.35">
      <c r="I601812" s="4"/>
      <c r="J601812" s="4"/>
    </row>
    <row r="601813" spans="9:10" x14ac:dyDescent="0.35">
      <c r="I601813" s="4"/>
      <c r="J601813" s="4"/>
    </row>
    <row r="601814" spans="9:10" x14ac:dyDescent="0.35">
      <c r="I601814" s="4"/>
      <c r="J601814" s="4"/>
    </row>
    <row r="601815" spans="9:10" x14ac:dyDescent="0.35">
      <c r="I601815" s="4"/>
      <c r="J601815" s="4"/>
    </row>
    <row r="601816" spans="9:10" x14ac:dyDescent="0.35">
      <c r="I601816" s="4"/>
      <c r="J601816" s="4"/>
    </row>
    <row r="601817" spans="9:10" x14ac:dyDescent="0.35">
      <c r="I601817" s="4"/>
      <c r="J601817" s="4"/>
    </row>
    <row r="601818" spans="9:10" x14ac:dyDescent="0.35">
      <c r="I601818" s="4"/>
      <c r="J601818" s="4"/>
    </row>
    <row r="601819" spans="9:10" x14ac:dyDescent="0.35">
      <c r="I601819" s="4"/>
      <c r="J601819" s="4"/>
    </row>
    <row r="601820" spans="9:10" x14ac:dyDescent="0.35">
      <c r="I601820" s="4"/>
      <c r="J601820" s="4"/>
    </row>
    <row r="601821" spans="9:10" x14ac:dyDescent="0.35">
      <c r="I601821" s="4"/>
      <c r="J601821" s="4"/>
    </row>
    <row r="601822" spans="9:10" x14ac:dyDescent="0.35">
      <c r="I601822" s="4"/>
      <c r="J601822" s="4"/>
    </row>
    <row r="601823" spans="9:10" x14ac:dyDescent="0.35">
      <c r="I601823" s="4"/>
      <c r="J601823" s="4"/>
    </row>
    <row r="601824" spans="9:10" x14ac:dyDescent="0.35">
      <c r="I601824" s="4"/>
      <c r="J601824" s="4"/>
    </row>
    <row r="601825" spans="9:10" x14ac:dyDescent="0.35">
      <c r="I601825" s="4"/>
      <c r="J601825" s="4"/>
    </row>
    <row r="601826" spans="9:10" x14ac:dyDescent="0.35">
      <c r="I601826" s="4"/>
      <c r="J601826" s="4"/>
    </row>
    <row r="601827" spans="9:10" x14ac:dyDescent="0.35">
      <c r="I601827" s="4"/>
      <c r="J601827" s="4"/>
    </row>
    <row r="601828" spans="9:10" x14ac:dyDescent="0.35">
      <c r="I601828" s="4"/>
      <c r="J601828" s="4"/>
    </row>
    <row r="601829" spans="9:10" x14ac:dyDescent="0.35">
      <c r="I601829" s="4"/>
      <c r="J601829" s="4"/>
    </row>
    <row r="601830" spans="9:10" x14ac:dyDescent="0.35">
      <c r="I601830" s="4"/>
      <c r="J601830" s="4"/>
    </row>
    <row r="601831" spans="9:10" x14ac:dyDescent="0.35">
      <c r="I601831" s="4"/>
      <c r="J601831" s="4"/>
    </row>
    <row r="601832" spans="9:10" x14ac:dyDescent="0.35">
      <c r="I601832" s="4"/>
      <c r="J601832" s="4"/>
    </row>
    <row r="601833" spans="9:10" x14ac:dyDescent="0.35">
      <c r="I601833" s="4"/>
      <c r="J601833" s="4"/>
    </row>
    <row r="601834" spans="9:10" x14ac:dyDescent="0.35">
      <c r="I601834" s="4"/>
      <c r="J601834" s="4"/>
    </row>
    <row r="601835" spans="9:10" x14ac:dyDescent="0.35">
      <c r="I601835" s="4"/>
      <c r="J601835" s="4"/>
    </row>
    <row r="601836" spans="9:10" x14ac:dyDescent="0.35">
      <c r="I601836" s="4"/>
      <c r="J601836" s="4"/>
    </row>
    <row r="601837" spans="9:10" x14ac:dyDescent="0.35">
      <c r="I601837" s="4"/>
      <c r="J601837" s="4"/>
    </row>
    <row r="601838" spans="9:10" x14ac:dyDescent="0.35">
      <c r="I601838" s="4"/>
      <c r="J601838" s="4"/>
    </row>
    <row r="601839" spans="9:10" x14ac:dyDescent="0.35">
      <c r="I601839" s="4"/>
      <c r="J601839" s="4"/>
    </row>
    <row r="601840" spans="9:10" x14ac:dyDescent="0.35">
      <c r="I601840" s="4"/>
      <c r="J601840" s="4"/>
    </row>
    <row r="601841" spans="9:10" x14ac:dyDescent="0.35">
      <c r="I601841" s="4"/>
      <c r="J601841" s="4"/>
    </row>
    <row r="601842" spans="9:10" x14ac:dyDescent="0.35">
      <c r="I601842" s="4"/>
      <c r="J601842" s="4"/>
    </row>
    <row r="601843" spans="9:10" x14ac:dyDescent="0.35">
      <c r="I601843" s="4"/>
      <c r="J601843" s="4"/>
    </row>
    <row r="601844" spans="9:10" x14ac:dyDescent="0.35">
      <c r="I601844" s="4"/>
      <c r="J601844" s="4"/>
    </row>
    <row r="601845" spans="9:10" x14ac:dyDescent="0.35">
      <c r="I601845" s="4"/>
      <c r="J601845" s="4"/>
    </row>
    <row r="601846" spans="9:10" x14ac:dyDescent="0.35">
      <c r="I601846" s="4"/>
      <c r="J601846" s="4"/>
    </row>
    <row r="601847" spans="9:10" x14ac:dyDescent="0.35">
      <c r="I601847" s="4"/>
      <c r="J601847" s="4"/>
    </row>
    <row r="601848" spans="9:10" x14ac:dyDescent="0.35">
      <c r="I601848" s="4"/>
      <c r="J601848" s="4"/>
    </row>
    <row r="601849" spans="9:10" x14ac:dyDescent="0.35">
      <c r="I601849" s="4"/>
      <c r="J601849" s="4"/>
    </row>
    <row r="601850" spans="9:10" x14ac:dyDescent="0.35">
      <c r="I601850" s="4"/>
      <c r="J601850" s="4"/>
    </row>
    <row r="601851" spans="9:10" x14ac:dyDescent="0.35">
      <c r="I601851" s="4"/>
      <c r="J601851" s="4"/>
    </row>
    <row r="601852" spans="9:10" x14ac:dyDescent="0.35">
      <c r="I601852" s="4"/>
      <c r="J601852" s="4"/>
    </row>
    <row r="601853" spans="9:10" x14ac:dyDescent="0.35">
      <c r="I601853" s="4"/>
      <c r="J601853" s="4"/>
    </row>
    <row r="601854" spans="9:10" x14ac:dyDescent="0.35">
      <c r="I601854" s="4"/>
      <c r="J601854" s="4"/>
    </row>
    <row r="601855" spans="9:10" x14ac:dyDescent="0.35">
      <c r="I601855" s="4"/>
      <c r="J601855" s="4"/>
    </row>
    <row r="601856" spans="9:10" x14ac:dyDescent="0.35">
      <c r="I601856" s="4"/>
      <c r="J601856" s="4"/>
    </row>
    <row r="601857" spans="9:10" x14ac:dyDescent="0.35">
      <c r="I601857" s="4"/>
      <c r="J601857" s="4"/>
    </row>
    <row r="601858" spans="9:10" x14ac:dyDescent="0.35">
      <c r="I601858" s="4"/>
      <c r="J601858" s="4"/>
    </row>
    <row r="601859" spans="9:10" x14ac:dyDescent="0.35">
      <c r="I601859" s="4"/>
      <c r="J601859" s="4"/>
    </row>
    <row r="601860" spans="9:10" x14ac:dyDescent="0.35">
      <c r="I601860" s="4"/>
      <c r="J601860" s="4"/>
    </row>
    <row r="601861" spans="9:10" x14ac:dyDescent="0.35">
      <c r="I601861" s="4"/>
      <c r="J601861" s="4"/>
    </row>
    <row r="601862" spans="9:10" x14ac:dyDescent="0.35">
      <c r="I601862" s="4"/>
      <c r="J601862" s="4"/>
    </row>
    <row r="601863" spans="9:10" x14ac:dyDescent="0.35">
      <c r="I601863" s="4"/>
      <c r="J601863" s="4"/>
    </row>
    <row r="601864" spans="9:10" x14ac:dyDescent="0.35">
      <c r="I601864" s="4"/>
      <c r="J601864" s="4"/>
    </row>
    <row r="601865" spans="9:10" x14ac:dyDescent="0.35">
      <c r="I601865" s="4"/>
      <c r="J601865" s="4"/>
    </row>
    <row r="601866" spans="9:10" x14ac:dyDescent="0.35">
      <c r="I601866" s="4"/>
      <c r="J601866" s="4"/>
    </row>
    <row r="601867" spans="9:10" x14ac:dyDescent="0.35">
      <c r="I601867" s="4"/>
      <c r="J601867" s="4"/>
    </row>
    <row r="601868" spans="9:10" x14ac:dyDescent="0.35">
      <c r="I601868" s="4"/>
      <c r="J601868" s="4"/>
    </row>
    <row r="601869" spans="9:10" x14ac:dyDescent="0.35">
      <c r="I601869" s="4"/>
      <c r="J601869" s="4"/>
    </row>
    <row r="601870" spans="9:10" x14ac:dyDescent="0.35">
      <c r="I601870" s="4"/>
      <c r="J601870" s="4"/>
    </row>
    <row r="601871" spans="9:10" x14ac:dyDescent="0.35">
      <c r="I601871" s="4"/>
      <c r="J601871" s="4"/>
    </row>
    <row r="601872" spans="9:10" x14ac:dyDescent="0.35">
      <c r="I601872" s="4"/>
      <c r="J601872" s="4"/>
    </row>
    <row r="601873" spans="9:10" x14ac:dyDescent="0.35">
      <c r="I601873" s="4"/>
      <c r="J601873" s="4"/>
    </row>
    <row r="601874" spans="9:10" x14ac:dyDescent="0.35">
      <c r="I601874" s="4"/>
      <c r="J601874" s="4"/>
    </row>
    <row r="601875" spans="9:10" x14ac:dyDescent="0.35">
      <c r="I601875" s="4"/>
      <c r="J601875" s="4"/>
    </row>
    <row r="601876" spans="9:10" x14ac:dyDescent="0.35">
      <c r="I601876" s="4"/>
      <c r="J601876" s="4"/>
    </row>
    <row r="601877" spans="9:10" x14ac:dyDescent="0.35">
      <c r="I601877" s="4"/>
      <c r="J601877" s="4"/>
    </row>
    <row r="601878" spans="9:10" x14ac:dyDescent="0.35">
      <c r="I601878" s="4"/>
      <c r="J601878" s="4"/>
    </row>
    <row r="601879" spans="9:10" x14ac:dyDescent="0.35">
      <c r="I601879" s="4"/>
      <c r="J601879" s="4"/>
    </row>
    <row r="601880" spans="9:10" x14ac:dyDescent="0.35">
      <c r="I601880" s="4"/>
      <c r="J601880" s="4"/>
    </row>
    <row r="601881" spans="9:10" x14ac:dyDescent="0.35">
      <c r="I601881" s="4"/>
      <c r="J601881" s="4"/>
    </row>
    <row r="601882" spans="9:10" x14ac:dyDescent="0.35">
      <c r="I601882" s="4"/>
      <c r="J601882" s="4"/>
    </row>
    <row r="601883" spans="9:10" x14ac:dyDescent="0.35">
      <c r="I601883" s="4"/>
      <c r="J601883" s="4"/>
    </row>
    <row r="601884" spans="9:10" x14ac:dyDescent="0.35">
      <c r="I601884" s="4"/>
      <c r="J601884" s="4"/>
    </row>
    <row r="601885" spans="9:10" x14ac:dyDescent="0.35">
      <c r="I601885" s="4"/>
      <c r="J601885" s="4"/>
    </row>
    <row r="601886" spans="9:10" x14ac:dyDescent="0.35">
      <c r="I601886" s="4"/>
      <c r="J601886" s="4"/>
    </row>
    <row r="601887" spans="9:10" x14ac:dyDescent="0.35">
      <c r="I601887" s="4"/>
      <c r="J601887" s="4"/>
    </row>
    <row r="601888" spans="9:10" x14ac:dyDescent="0.35">
      <c r="I601888" s="4"/>
      <c r="J601888" s="4"/>
    </row>
    <row r="601889" spans="9:10" x14ac:dyDescent="0.35">
      <c r="I601889" s="4"/>
      <c r="J601889" s="4"/>
    </row>
    <row r="601890" spans="9:10" x14ac:dyDescent="0.35">
      <c r="I601890" s="4"/>
      <c r="J601890" s="4"/>
    </row>
    <row r="601891" spans="9:10" x14ac:dyDescent="0.35">
      <c r="I601891" s="4"/>
      <c r="J601891" s="4"/>
    </row>
    <row r="601892" spans="9:10" x14ac:dyDescent="0.35">
      <c r="I601892" s="4"/>
      <c r="J601892" s="4"/>
    </row>
    <row r="601893" spans="9:10" x14ac:dyDescent="0.35">
      <c r="I601893" s="4"/>
      <c r="J601893" s="4"/>
    </row>
    <row r="601894" spans="9:10" x14ac:dyDescent="0.35">
      <c r="I601894" s="4"/>
      <c r="J601894" s="4"/>
    </row>
    <row r="601895" spans="9:10" x14ac:dyDescent="0.35">
      <c r="I601895" s="4"/>
      <c r="J601895" s="4"/>
    </row>
    <row r="601896" spans="9:10" x14ac:dyDescent="0.35">
      <c r="I601896" s="4"/>
      <c r="J601896" s="4"/>
    </row>
    <row r="601897" spans="9:10" x14ac:dyDescent="0.35">
      <c r="I601897" s="4"/>
      <c r="J601897" s="4"/>
    </row>
    <row r="601898" spans="9:10" x14ac:dyDescent="0.35">
      <c r="I601898" s="4"/>
      <c r="J601898" s="4"/>
    </row>
    <row r="601899" spans="9:10" x14ac:dyDescent="0.35">
      <c r="I601899" s="4"/>
      <c r="J601899" s="4"/>
    </row>
    <row r="601900" spans="9:10" x14ac:dyDescent="0.35">
      <c r="I601900" s="4"/>
      <c r="J601900" s="4"/>
    </row>
    <row r="601901" spans="9:10" x14ac:dyDescent="0.35">
      <c r="I601901" s="4"/>
      <c r="J601901" s="4"/>
    </row>
    <row r="601902" spans="9:10" x14ac:dyDescent="0.35">
      <c r="I601902" s="4"/>
      <c r="J601902" s="4"/>
    </row>
    <row r="601903" spans="9:10" x14ac:dyDescent="0.35">
      <c r="I601903" s="4"/>
      <c r="J601903" s="4"/>
    </row>
    <row r="601904" spans="9:10" x14ac:dyDescent="0.35">
      <c r="I601904" s="4"/>
      <c r="J601904" s="4"/>
    </row>
    <row r="601905" spans="9:10" x14ac:dyDescent="0.35">
      <c r="I601905" s="4"/>
      <c r="J601905" s="4"/>
    </row>
    <row r="601906" spans="9:10" x14ac:dyDescent="0.35">
      <c r="I601906" s="4"/>
      <c r="J601906" s="4"/>
    </row>
    <row r="601907" spans="9:10" x14ac:dyDescent="0.35">
      <c r="I601907" s="4"/>
      <c r="J601907" s="4"/>
    </row>
    <row r="601908" spans="9:10" x14ac:dyDescent="0.35">
      <c r="I601908" s="4"/>
      <c r="J601908" s="4"/>
    </row>
    <row r="601909" spans="9:10" x14ac:dyDescent="0.35">
      <c r="I601909" s="4"/>
      <c r="J601909" s="4"/>
    </row>
    <row r="601910" spans="9:10" x14ac:dyDescent="0.35">
      <c r="I601910" s="4"/>
      <c r="J601910" s="4"/>
    </row>
    <row r="601911" spans="9:10" x14ac:dyDescent="0.35">
      <c r="I601911" s="4"/>
      <c r="J601911" s="4"/>
    </row>
    <row r="601912" spans="9:10" x14ac:dyDescent="0.35">
      <c r="I601912" s="4"/>
      <c r="J601912" s="4"/>
    </row>
    <row r="601913" spans="9:10" x14ac:dyDescent="0.35">
      <c r="I601913" s="4"/>
      <c r="J601913" s="4"/>
    </row>
    <row r="601914" spans="9:10" x14ac:dyDescent="0.35">
      <c r="I601914" s="4"/>
      <c r="J601914" s="4"/>
    </row>
    <row r="601915" spans="9:10" x14ac:dyDescent="0.35">
      <c r="I601915" s="4"/>
      <c r="J601915" s="4"/>
    </row>
    <row r="601916" spans="9:10" x14ac:dyDescent="0.35">
      <c r="I601916" s="4"/>
      <c r="J601916" s="4"/>
    </row>
    <row r="601917" spans="9:10" x14ac:dyDescent="0.35">
      <c r="I601917" s="4"/>
      <c r="J601917" s="4"/>
    </row>
    <row r="601918" spans="9:10" x14ac:dyDescent="0.35">
      <c r="I601918" s="4"/>
      <c r="J601918" s="4"/>
    </row>
    <row r="601919" spans="9:10" x14ac:dyDescent="0.35">
      <c r="I601919" s="4"/>
      <c r="J601919" s="4"/>
    </row>
    <row r="601920" spans="9:10" x14ac:dyDescent="0.35">
      <c r="I601920" s="4"/>
      <c r="J601920" s="4"/>
    </row>
    <row r="601921" spans="9:10" x14ac:dyDescent="0.35">
      <c r="I601921" s="4"/>
      <c r="J601921" s="4"/>
    </row>
    <row r="601922" spans="9:10" x14ac:dyDescent="0.35">
      <c r="I601922" s="4"/>
      <c r="J601922" s="4"/>
    </row>
    <row r="601923" spans="9:10" x14ac:dyDescent="0.35">
      <c r="I601923" s="4"/>
      <c r="J601923" s="4"/>
    </row>
    <row r="601924" spans="9:10" x14ac:dyDescent="0.35">
      <c r="I601924" s="4"/>
      <c r="J601924" s="4"/>
    </row>
    <row r="601925" spans="9:10" x14ac:dyDescent="0.35">
      <c r="I601925" s="4"/>
      <c r="J601925" s="4"/>
    </row>
    <row r="601926" spans="9:10" x14ac:dyDescent="0.35">
      <c r="I601926" s="4"/>
      <c r="J601926" s="4"/>
    </row>
    <row r="601927" spans="9:10" x14ac:dyDescent="0.35">
      <c r="I601927" s="4"/>
      <c r="J601927" s="4"/>
    </row>
    <row r="601928" spans="9:10" x14ac:dyDescent="0.35">
      <c r="I601928" s="4"/>
      <c r="J601928" s="4"/>
    </row>
    <row r="601929" spans="9:10" x14ac:dyDescent="0.35">
      <c r="I601929" s="4"/>
      <c r="J601929" s="4"/>
    </row>
    <row r="601930" spans="9:10" x14ac:dyDescent="0.35">
      <c r="I601930" s="4"/>
      <c r="J601930" s="4"/>
    </row>
    <row r="601931" spans="9:10" x14ac:dyDescent="0.35">
      <c r="I601931" s="4"/>
      <c r="J601931" s="4"/>
    </row>
    <row r="601932" spans="9:10" x14ac:dyDescent="0.35">
      <c r="I601932" s="4"/>
      <c r="J601932" s="4"/>
    </row>
    <row r="601933" spans="9:10" x14ac:dyDescent="0.35">
      <c r="I601933" s="4"/>
      <c r="J601933" s="4"/>
    </row>
    <row r="601934" spans="9:10" x14ac:dyDescent="0.35">
      <c r="I601934" s="4"/>
      <c r="J601934" s="4"/>
    </row>
    <row r="601935" spans="9:10" x14ac:dyDescent="0.35">
      <c r="I601935" s="4"/>
      <c r="J601935" s="4"/>
    </row>
    <row r="601936" spans="9:10" x14ac:dyDescent="0.35">
      <c r="I601936" s="4"/>
      <c r="J601936" s="4"/>
    </row>
    <row r="601937" spans="9:10" x14ac:dyDescent="0.35">
      <c r="I601937" s="4"/>
      <c r="J601937" s="4"/>
    </row>
    <row r="601938" spans="9:10" x14ac:dyDescent="0.35">
      <c r="I601938" s="4"/>
      <c r="J601938" s="4"/>
    </row>
    <row r="601939" spans="9:10" x14ac:dyDescent="0.35">
      <c r="I601939" s="4"/>
      <c r="J601939" s="4"/>
    </row>
    <row r="601940" spans="9:10" x14ac:dyDescent="0.35">
      <c r="I601940" s="4"/>
      <c r="J601940" s="4"/>
    </row>
    <row r="601941" spans="9:10" x14ac:dyDescent="0.35">
      <c r="I601941" s="4"/>
      <c r="J601941" s="4"/>
    </row>
    <row r="601942" spans="9:10" x14ac:dyDescent="0.35">
      <c r="I601942" s="4"/>
      <c r="J601942" s="4"/>
    </row>
    <row r="601943" spans="9:10" x14ac:dyDescent="0.35">
      <c r="I601943" s="4"/>
      <c r="J601943" s="4"/>
    </row>
    <row r="601944" spans="9:10" x14ac:dyDescent="0.35">
      <c r="I601944" s="4"/>
      <c r="J601944" s="4"/>
    </row>
    <row r="601945" spans="9:10" x14ac:dyDescent="0.35">
      <c r="I601945" s="4"/>
      <c r="J601945" s="4"/>
    </row>
    <row r="601946" spans="9:10" x14ac:dyDescent="0.35">
      <c r="I601946" s="4"/>
      <c r="J601946" s="4"/>
    </row>
    <row r="601947" spans="9:10" x14ac:dyDescent="0.35">
      <c r="I601947" s="4"/>
      <c r="J601947" s="4"/>
    </row>
    <row r="601948" spans="9:10" x14ac:dyDescent="0.35">
      <c r="I601948" s="4"/>
      <c r="J601948" s="4"/>
    </row>
    <row r="601949" spans="9:10" x14ac:dyDescent="0.35">
      <c r="I601949" s="4"/>
      <c r="J601949" s="4"/>
    </row>
    <row r="601950" spans="9:10" x14ac:dyDescent="0.35">
      <c r="I601950" s="4"/>
      <c r="J601950" s="4"/>
    </row>
    <row r="601951" spans="9:10" x14ac:dyDescent="0.35">
      <c r="I601951" s="4"/>
      <c r="J601951" s="4"/>
    </row>
    <row r="601952" spans="9:10" x14ac:dyDescent="0.35">
      <c r="I601952" s="4"/>
      <c r="J601952" s="4"/>
    </row>
    <row r="601953" spans="9:10" x14ac:dyDescent="0.35">
      <c r="I601953" s="4"/>
      <c r="J601953" s="4"/>
    </row>
    <row r="601954" spans="9:10" x14ac:dyDescent="0.35">
      <c r="I601954" s="4"/>
      <c r="J601954" s="4"/>
    </row>
    <row r="601955" spans="9:10" x14ac:dyDescent="0.35">
      <c r="I601955" s="4"/>
      <c r="J601955" s="4"/>
    </row>
    <row r="601956" spans="9:10" x14ac:dyDescent="0.35">
      <c r="I601956" s="4"/>
      <c r="J601956" s="4"/>
    </row>
    <row r="601957" spans="9:10" x14ac:dyDescent="0.35">
      <c r="I601957" s="4"/>
      <c r="J601957" s="4"/>
    </row>
    <row r="601958" spans="9:10" x14ac:dyDescent="0.35">
      <c r="I601958" s="4"/>
      <c r="J601958" s="4"/>
    </row>
    <row r="601959" spans="9:10" x14ac:dyDescent="0.35">
      <c r="I601959" s="4"/>
      <c r="J601959" s="4"/>
    </row>
    <row r="601960" spans="9:10" x14ac:dyDescent="0.35">
      <c r="I601960" s="4"/>
      <c r="J601960" s="4"/>
    </row>
    <row r="601961" spans="9:10" x14ac:dyDescent="0.35">
      <c r="I601961" s="4"/>
      <c r="J601961" s="4"/>
    </row>
    <row r="601962" spans="9:10" x14ac:dyDescent="0.35">
      <c r="I601962" s="4"/>
      <c r="J601962" s="4"/>
    </row>
    <row r="601963" spans="9:10" x14ac:dyDescent="0.35">
      <c r="I601963" s="4"/>
      <c r="J601963" s="4"/>
    </row>
    <row r="601964" spans="9:10" x14ac:dyDescent="0.35">
      <c r="I601964" s="4"/>
      <c r="J601964" s="4"/>
    </row>
    <row r="601965" spans="9:10" x14ac:dyDescent="0.35">
      <c r="I601965" s="4"/>
      <c r="J601965" s="4"/>
    </row>
    <row r="601966" spans="9:10" x14ac:dyDescent="0.35">
      <c r="I601966" s="4"/>
      <c r="J601966" s="4"/>
    </row>
    <row r="601967" spans="9:10" x14ac:dyDescent="0.35">
      <c r="I601967" s="4"/>
      <c r="J601967" s="4"/>
    </row>
    <row r="601968" spans="9:10" x14ac:dyDescent="0.35">
      <c r="I601968" s="4"/>
      <c r="J601968" s="4"/>
    </row>
    <row r="601969" spans="9:10" x14ac:dyDescent="0.35">
      <c r="I601969" s="4"/>
      <c r="J601969" s="4"/>
    </row>
    <row r="601970" spans="9:10" x14ac:dyDescent="0.35">
      <c r="I601970" s="4"/>
      <c r="J601970" s="4"/>
    </row>
    <row r="601971" spans="9:10" x14ac:dyDescent="0.35">
      <c r="I601971" s="4"/>
      <c r="J601971" s="4"/>
    </row>
    <row r="601972" spans="9:10" x14ac:dyDescent="0.35">
      <c r="I601972" s="4"/>
      <c r="J601972" s="4"/>
    </row>
    <row r="601973" spans="9:10" x14ac:dyDescent="0.35">
      <c r="I601973" s="4"/>
      <c r="J601973" s="4"/>
    </row>
    <row r="601974" spans="9:10" x14ac:dyDescent="0.35">
      <c r="I601974" s="4"/>
      <c r="J601974" s="4"/>
    </row>
    <row r="601975" spans="9:10" x14ac:dyDescent="0.35">
      <c r="I601975" s="4"/>
      <c r="J601975" s="4"/>
    </row>
    <row r="601976" spans="9:10" x14ac:dyDescent="0.35">
      <c r="I601976" s="4"/>
      <c r="J601976" s="4"/>
    </row>
    <row r="601977" spans="9:10" x14ac:dyDescent="0.35">
      <c r="I601977" s="4"/>
      <c r="J601977" s="4"/>
    </row>
    <row r="601978" spans="9:10" x14ac:dyDescent="0.35">
      <c r="I601978" s="4"/>
      <c r="J601978" s="4"/>
    </row>
    <row r="601979" spans="9:10" x14ac:dyDescent="0.35">
      <c r="I601979" s="4"/>
      <c r="J601979" s="4"/>
    </row>
    <row r="601980" spans="9:10" x14ac:dyDescent="0.35">
      <c r="I601980" s="4"/>
      <c r="J601980" s="4"/>
    </row>
    <row r="601981" spans="9:10" x14ac:dyDescent="0.35">
      <c r="I601981" s="4"/>
      <c r="J601981" s="4"/>
    </row>
    <row r="601982" spans="9:10" x14ac:dyDescent="0.35">
      <c r="I601982" s="4"/>
      <c r="J601982" s="4"/>
    </row>
    <row r="601983" spans="9:10" x14ac:dyDescent="0.35">
      <c r="I601983" s="4"/>
      <c r="J601983" s="4"/>
    </row>
    <row r="601984" spans="9:10" x14ac:dyDescent="0.35">
      <c r="I601984" s="4"/>
      <c r="J601984" s="4"/>
    </row>
    <row r="601985" spans="9:10" x14ac:dyDescent="0.35">
      <c r="I601985" s="4"/>
      <c r="J601985" s="4"/>
    </row>
    <row r="601986" spans="9:10" x14ac:dyDescent="0.35">
      <c r="I601986" s="4"/>
      <c r="J601986" s="4"/>
    </row>
    <row r="601987" spans="9:10" x14ac:dyDescent="0.35">
      <c r="I601987" s="4"/>
      <c r="J601987" s="4"/>
    </row>
    <row r="601988" spans="9:10" x14ac:dyDescent="0.35">
      <c r="I601988" s="4"/>
      <c r="J601988" s="4"/>
    </row>
    <row r="601989" spans="9:10" x14ac:dyDescent="0.35">
      <c r="I601989" s="4"/>
      <c r="J601989" s="4"/>
    </row>
    <row r="601990" spans="9:10" x14ac:dyDescent="0.35">
      <c r="I601990" s="4"/>
      <c r="J601990" s="4"/>
    </row>
    <row r="601991" spans="9:10" x14ac:dyDescent="0.35">
      <c r="I601991" s="4"/>
      <c r="J601991" s="4"/>
    </row>
    <row r="601992" spans="9:10" x14ac:dyDescent="0.35">
      <c r="I601992" s="4"/>
      <c r="J601992" s="4"/>
    </row>
    <row r="601993" spans="9:10" x14ac:dyDescent="0.35">
      <c r="I601993" s="4"/>
      <c r="J601993" s="4"/>
    </row>
    <row r="601994" spans="9:10" x14ac:dyDescent="0.35">
      <c r="I601994" s="4"/>
      <c r="J601994" s="4"/>
    </row>
    <row r="601995" spans="9:10" x14ac:dyDescent="0.35">
      <c r="I601995" s="4"/>
      <c r="J601995" s="4"/>
    </row>
    <row r="601996" spans="9:10" x14ac:dyDescent="0.35">
      <c r="I601996" s="4"/>
      <c r="J601996" s="4"/>
    </row>
    <row r="601997" spans="9:10" x14ac:dyDescent="0.35">
      <c r="I601997" s="4"/>
      <c r="J601997" s="4"/>
    </row>
    <row r="601998" spans="9:10" x14ac:dyDescent="0.35">
      <c r="I601998" s="4"/>
      <c r="J601998" s="4"/>
    </row>
    <row r="601999" spans="9:10" x14ac:dyDescent="0.35">
      <c r="I601999" s="4"/>
      <c r="J601999" s="4"/>
    </row>
    <row r="602000" spans="9:10" x14ac:dyDescent="0.35">
      <c r="I602000" s="4"/>
      <c r="J602000" s="4"/>
    </row>
    <row r="602001" spans="9:10" x14ac:dyDescent="0.35">
      <c r="I602001" s="4"/>
      <c r="J602001" s="4"/>
    </row>
    <row r="602002" spans="9:10" x14ac:dyDescent="0.35">
      <c r="I602002" s="4"/>
      <c r="J602002" s="4"/>
    </row>
    <row r="602003" spans="9:10" x14ac:dyDescent="0.35">
      <c r="I602003" s="4"/>
      <c r="J602003" s="4"/>
    </row>
    <row r="602004" spans="9:10" x14ac:dyDescent="0.35">
      <c r="I602004" s="4"/>
      <c r="J602004" s="4"/>
    </row>
    <row r="602005" spans="9:10" x14ac:dyDescent="0.35">
      <c r="I602005" s="4"/>
      <c r="J602005" s="4"/>
    </row>
    <row r="602006" spans="9:10" x14ac:dyDescent="0.35">
      <c r="I602006" s="4"/>
      <c r="J602006" s="4"/>
    </row>
    <row r="602007" spans="9:10" x14ac:dyDescent="0.35">
      <c r="I602007" s="4"/>
      <c r="J602007" s="4"/>
    </row>
    <row r="602008" spans="9:10" x14ac:dyDescent="0.35">
      <c r="I602008" s="4"/>
      <c r="J602008" s="4"/>
    </row>
    <row r="602009" spans="9:10" x14ac:dyDescent="0.35">
      <c r="I602009" s="4"/>
      <c r="J602009" s="4"/>
    </row>
    <row r="602010" spans="9:10" x14ac:dyDescent="0.35">
      <c r="I602010" s="4"/>
      <c r="J602010" s="4"/>
    </row>
    <row r="602011" spans="9:10" x14ac:dyDescent="0.35">
      <c r="I602011" s="4"/>
      <c r="J602011" s="4"/>
    </row>
    <row r="602012" spans="9:10" x14ac:dyDescent="0.35">
      <c r="I602012" s="4"/>
      <c r="J602012" s="4"/>
    </row>
    <row r="602013" spans="9:10" x14ac:dyDescent="0.35">
      <c r="I602013" s="4"/>
      <c r="J602013" s="4"/>
    </row>
    <row r="602014" spans="9:10" x14ac:dyDescent="0.35">
      <c r="I602014" s="4"/>
      <c r="J602014" s="4"/>
    </row>
    <row r="602015" spans="9:10" x14ac:dyDescent="0.35">
      <c r="I602015" s="4"/>
      <c r="J602015" s="4"/>
    </row>
    <row r="602016" spans="9:10" x14ac:dyDescent="0.35">
      <c r="I602016" s="4"/>
      <c r="J602016" s="4"/>
    </row>
    <row r="602017" spans="9:10" x14ac:dyDescent="0.35">
      <c r="I602017" s="4"/>
      <c r="J602017" s="4"/>
    </row>
    <row r="602018" spans="9:10" x14ac:dyDescent="0.35">
      <c r="I602018" s="4"/>
      <c r="J602018" s="4"/>
    </row>
    <row r="602019" spans="9:10" x14ac:dyDescent="0.35">
      <c r="I602019" s="4"/>
      <c r="J602019" s="4"/>
    </row>
    <row r="602020" spans="9:10" x14ac:dyDescent="0.35">
      <c r="I602020" s="4"/>
      <c r="J602020" s="4"/>
    </row>
    <row r="602021" spans="9:10" x14ac:dyDescent="0.35">
      <c r="I602021" s="4"/>
      <c r="J602021" s="4"/>
    </row>
    <row r="602022" spans="9:10" x14ac:dyDescent="0.35">
      <c r="I602022" s="4"/>
      <c r="J602022" s="4"/>
    </row>
    <row r="602023" spans="9:10" x14ac:dyDescent="0.35">
      <c r="I602023" s="4"/>
      <c r="J602023" s="4"/>
    </row>
    <row r="602024" spans="9:10" x14ac:dyDescent="0.35">
      <c r="I602024" s="4"/>
      <c r="J602024" s="4"/>
    </row>
    <row r="602025" spans="9:10" x14ac:dyDescent="0.35">
      <c r="I602025" s="4"/>
      <c r="J602025" s="4"/>
    </row>
    <row r="602026" spans="9:10" x14ac:dyDescent="0.35">
      <c r="I602026" s="4"/>
      <c r="J602026" s="4"/>
    </row>
    <row r="602027" spans="9:10" x14ac:dyDescent="0.35">
      <c r="I602027" s="4"/>
      <c r="J602027" s="4"/>
    </row>
    <row r="602028" spans="9:10" x14ac:dyDescent="0.35">
      <c r="I602028" s="4"/>
      <c r="J602028" s="4"/>
    </row>
    <row r="602029" spans="9:10" x14ac:dyDescent="0.35">
      <c r="I602029" s="4"/>
      <c r="J602029" s="4"/>
    </row>
    <row r="602030" spans="9:10" x14ac:dyDescent="0.35">
      <c r="I602030" s="4"/>
      <c r="J602030" s="4"/>
    </row>
    <row r="602031" spans="9:10" x14ac:dyDescent="0.35">
      <c r="I602031" s="4"/>
      <c r="J602031" s="4"/>
    </row>
    <row r="602032" spans="9:10" x14ac:dyDescent="0.35">
      <c r="I602032" s="4"/>
      <c r="J602032" s="4"/>
    </row>
    <row r="602033" spans="9:10" x14ac:dyDescent="0.35">
      <c r="I602033" s="4"/>
      <c r="J602033" s="4"/>
    </row>
    <row r="602034" spans="9:10" x14ac:dyDescent="0.35">
      <c r="I602034" s="4"/>
      <c r="J602034" s="4"/>
    </row>
    <row r="602035" spans="9:10" x14ac:dyDescent="0.35">
      <c r="I602035" s="4"/>
      <c r="J602035" s="4"/>
    </row>
    <row r="602036" spans="9:10" x14ac:dyDescent="0.35">
      <c r="I602036" s="4"/>
      <c r="J602036" s="4"/>
    </row>
    <row r="602037" spans="9:10" x14ac:dyDescent="0.35">
      <c r="I602037" s="4"/>
      <c r="J602037" s="4"/>
    </row>
    <row r="602038" spans="9:10" x14ac:dyDescent="0.35">
      <c r="I602038" s="4"/>
      <c r="J602038" s="4"/>
    </row>
    <row r="602039" spans="9:10" x14ac:dyDescent="0.35">
      <c r="I602039" s="4"/>
      <c r="J602039" s="4"/>
    </row>
    <row r="602040" spans="9:10" x14ac:dyDescent="0.35">
      <c r="I602040" s="4"/>
      <c r="J602040" s="4"/>
    </row>
    <row r="602041" spans="9:10" x14ac:dyDescent="0.35">
      <c r="I602041" s="4"/>
      <c r="J602041" s="4"/>
    </row>
    <row r="602042" spans="9:10" x14ac:dyDescent="0.35">
      <c r="I602042" s="4"/>
      <c r="J602042" s="4"/>
    </row>
    <row r="602043" spans="9:10" x14ac:dyDescent="0.35">
      <c r="I602043" s="4"/>
      <c r="J602043" s="4"/>
    </row>
    <row r="602044" spans="9:10" x14ac:dyDescent="0.35">
      <c r="I602044" s="4"/>
      <c r="J602044" s="4"/>
    </row>
    <row r="602045" spans="9:10" x14ac:dyDescent="0.35">
      <c r="I602045" s="4"/>
      <c r="J602045" s="4"/>
    </row>
    <row r="602046" spans="9:10" x14ac:dyDescent="0.35">
      <c r="I602046" s="4"/>
      <c r="J602046" s="4"/>
    </row>
    <row r="602047" spans="9:10" x14ac:dyDescent="0.35">
      <c r="I602047" s="4"/>
      <c r="J602047" s="4"/>
    </row>
    <row r="602048" spans="9:10" x14ac:dyDescent="0.35">
      <c r="I602048" s="4"/>
      <c r="J602048" s="4"/>
    </row>
    <row r="602049" spans="9:10" x14ac:dyDescent="0.35">
      <c r="I602049" s="4"/>
      <c r="J602049" s="4"/>
    </row>
    <row r="602050" spans="9:10" x14ac:dyDescent="0.35">
      <c r="I602050" s="4"/>
      <c r="J602050" s="4"/>
    </row>
    <row r="602051" spans="9:10" x14ac:dyDescent="0.35">
      <c r="I602051" s="4"/>
      <c r="J602051" s="4"/>
    </row>
    <row r="602052" spans="9:10" x14ac:dyDescent="0.35">
      <c r="I602052" s="4"/>
      <c r="J602052" s="4"/>
    </row>
    <row r="602053" spans="9:10" x14ac:dyDescent="0.35">
      <c r="I602053" s="4"/>
      <c r="J602053" s="4"/>
    </row>
    <row r="602054" spans="9:10" x14ac:dyDescent="0.35">
      <c r="I602054" s="4"/>
      <c r="J602054" s="4"/>
    </row>
    <row r="602055" spans="9:10" x14ac:dyDescent="0.35">
      <c r="I602055" s="4"/>
      <c r="J602055" s="4"/>
    </row>
    <row r="602056" spans="9:10" x14ac:dyDescent="0.35">
      <c r="I602056" s="4"/>
      <c r="J602056" s="4"/>
    </row>
    <row r="602057" spans="9:10" x14ac:dyDescent="0.35">
      <c r="I602057" s="4"/>
      <c r="J602057" s="4"/>
    </row>
    <row r="602058" spans="9:10" x14ac:dyDescent="0.35">
      <c r="I602058" s="4"/>
      <c r="J602058" s="4"/>
    </row>
    <row r="602059" spans="9:10" x14ac:dyDescent="0.35">
      <c r="I602059" s="4"/>
      <c r="J602059" s="4"/>
    </row>
    <row r="602060" spans="9:10" x14ac:dyDescent="0.35">
      <c r="I602060" s="4"/>
      <c r="J602060" s="4"/>
    </row>
    <row r="602061" spans="9:10" x14ac:dyDescent="0.35">
      <c r="I602061" s="4"/>
      <c r="J602061" s="4"/>
    </row>
    <row r="602062" spans="9:10" x14ac:dyDescent="0.35">
      <c r="I602062" s="4"/>
      <c r="J602062" s="4"/>
    </row>
    <row r="602063" spans="9:10" x14ac:dyDescent="0.35">
      <c r="I602063" s="4"/>
      <c r="J602063" s="4"/>
    </row>
    <row r="602064" spans="9:10" x14ac:dyDescent="0.35">
      <c r="I602064" s="4"/>
      <c r="J602064" s="4"/>
    </row>
    <row r="602065" spans="9:10" x14ac:dyDescent="0.35">
      <c r="I602065" s="4"/>
      <c r="J602065" s="4"/>
    </row>
    <row r="602066" spans="9:10" x14ac:dyDescent="0.35">
      <c r="I602066" s="4"/>
      <c r="J602066" s="4"/>
    </row>
    <row r="602067" spans="9:10" x14ac:dyDescent="0.35">
      <c r="I602067" s="4"/>
      <c r="J602067" s="4"/>
    </row>
    <row r="602068" spans="9:10" x14ac:dyDescent="0.35">
      <c r="I602068" s="4"/>
      <c r="J602068" s="4"/>
    </row>
    <row r="602069" spans="9:10" x14ac:dyDescent="0.35">
      <c r="I602069" s="4"/>
      <c r="J602069" s="4"/>
    </row>
    <row r="602070" spans="9:10" x14ac:dyDescent="0.35">
      <c r="I602070" s="4"/>
      <c r="J602070" s="4"/>
    </row>
    <row r="602071" spans="9:10" x14ac:dyDescent="0.35">
      <c r="I602071" s="4"/>
      <c r="J602071" s="4"/>
    </row>
    <row r="602072" spans="9:10" x14ac:dyDescent="0.35">
      <c r="I602072" s="4"/>
      <c r="J602072" s="4"/>
    </row>
    <row r="602073" spans="9:10" x14ac:dyDescent="0.35">
      <c r="I602073" s="4"/>
      <c r="J602073" s="4"/>
    </row>
    <row r="602074" spans="9:10" x14ac:dyDescent="0.35">
      <c r="I602074" s="4"/>
      <c r="J602074" s="4"/>
    </row>
    <row r="602075" spans="9:10" x14ac:dyDescent="0.35">
      <c r="I602075" s="4"/>
      <c r="J602075" s="4"/>
    </row>
    <row r="602076" spans="9:10" x14ac:dyDescent="0.35">
      <c r="I602076" s="4"/>
      <c r="J602076" s="4"/>
    </row>
    <row r="602077" spans="9:10" x14ac:dyDescent="0.35">
      <c r="I602077" s="4"/>
      <c r="J602077" s="4"/>
    </row>
    <row r="602078" spans="9:10" x14ac:dyDescent="0.35">
      <c r="I602078" s="4"/>
      <c r="J602078" s="4"/>
    </row>
    <row r="602079" spans="9:10" x14ac:dyDescent="0.35">
      <c r="I602079" s="4"/>
      <c r="J602079" s="4"/>
    </row>
    <row r="602080" spans="9:10" x14ac:dyDescent="0.35">
      <c r="I602080" s="4"/>
      <c r="J602080" s="4"/>
    </row>
    <row r="602081" spans="9:10" x14ac:dyDescent="0.35">
      <c r="I602081" s="4"/>
      <c r="J602081" s="4"/>
    </row>
    <row r="602082" spans="9:10" x14ac:dyDescent="0.35">
      <c r="I602082" s="4"/>
      <c r="J602082" s="4"/>
    </row>
    <row r="602083" spans="9:10" x14ac:dyDescent="0.35">
      <c r="I602083" s="4"/>
      <c r="J602083" s="4"/>
    </row>
    <row r="602084" spans="9:10" x14ac:dyDescent="0.35">
      <c r="I602084" s="4"/>
      <c r="J602084" s="4"/>
    </row>
    <row r="602085" spans="9:10" x14ac:dyDescent="0.35">
      <c r="I602085" s="4"/>
      <c r="J602085" s="4"/>
    </row>
    <row r="602086" spans="9:10" x14ac:dyDescent="0.35">
      <c r="I602086" s="4"/>
      <c r="J602086" s="4"/>
    </row>
    <row r="602087" spans="9:10" x14ac:dyDescent="0.35">
      <c r="I602087" s="4"/>
      <c r="J602087" s="4"/>
    </row>
    <row r="602088" spans="9:10" x14ac:dyDescent="0.35">
      <c r="I602088" s="4"/>
      <c r="J602088" s="4"/>
    </row>
    <row r="602089" spans="9:10" x14ac:dyDescent="0.35">
      <c r="I602089" s="4"/>
      <c r="J602089" s="4"/>
    </row>
    <row r="602090" spans="9:10" x14ac:dyDescent="0.35">
      <c r="I602090" s="4"/>
      <c r="J602090" s="4"/>
    </row>
    <row r="602091" spans="9:10" x14ac:dyDescent="0.35">
      <c r="I602091" s="4"/>
      <c r="J602091" s="4"/>
    </row>
    <row r="602092" spans="9:10" x14ac:dyDescent="0.35">
      <c r="I602092" s="4"/>
      <c r="J602092" s="4"/>
    </row>
    <row r="602093" spans="9:10" x14ac:dyDescent="0.35">
      <c r="I602093" s="4"/>
      <c r="J602093" s="4"/>
    </row>
    <row r="602094" spans="9:10" x14ac:dyDescent="0.35">
      <c r="I602094" s="4"/>
      <c r="J602094" s="4"/>
    </row>
    <row r="602095" spans="9:10" x14ac:dyDescent="0.35">
      <c r="I602095" s="4"/>
      <c r="J602095" s="4"/>
    </row>
    <row r="602096" spans="9:10" x14ac:dyDescent="0.35">
      <c r="I602096" s="4"/>
      <c r="J602096" s="4"/>
    </row>
    <row r="602097" spans="9:10" x14ac:dyDescent="0.35">
      <c r="I602097" s="4"/>
      <c r="J602097" s="4"/>
    </row>
    <row r="602098" spans="9:10" x14ac:dyDescent="0.35">
      <c r="I602098" s="4"/>
      <c r="J602098" s="4"/>
    </row>
    <row r="602099" spans="9:10" x14ac:dyDescent="0.35">
      <c r="I602099" s="4"/>
      <c r="J602099" s="4"/>
    </row>
    <row r="602100" spans="9:10" x14ac:dyDescent="0.35">
      <c r="I602100" s="4"/>
      <c r="J602100" s="4"/>
    </row>
    <row r="602101" spans="9:10" x14ac:dyDescent="0.35">
      <c r="I602101" s="4"/>
      <c r="J602101" s="4"/>
    </row>
    <row r="602102" spans="9:10" x14ac:dyDescent="0.35">
      <c r="I602102" s="4"/>
      <c r="J602102" s="4"/>
    </row>
    <row r="602103" spans="9:10" x14ac:dyDescent="0.35">
      <c r="I602103" s="4"/>
      <c r="J602103" s="4"/>
    </row>
    <row r="602104" spans="9:10" x14ac:dyDescent="0.35">
      <c r="I602104" s="4"/>
      <c r="J602104" s="4"/>
    </row>
    <row r="602105" spans="9:10" x14ac:dyDescent="0.35">
      <c r="I602105" s="4"/>
      <c r="J602105" s="4"/>
    </row>
    <row r="602106" spans="9:10" x14ac:dyDescent="0.35">
      <c r="I602106" s="4"/>
      <c r="J602106" s="4"/>
    </row>
    <row r="602107" spans="9:10" x14ac:dyDescent="0.35">
      <c r="I602107" s="4"/>
      <c r="J602107" s="4"/>
    </row>
    <row r="602108" spans="9:10" x14ac:dyDescent="0.35">
      <c r="I602108" s="4"/>
      <c r="J602108" s="4"/>
    </row>
    <row r="602109" spans="9:10" x14ac:dyDescent="0.35">
      <c r="I602109" s="4"/>
      <c r="J602109" s="4"/>
    </row>
    <row r="602110" spans="9:10" x14ac:dyDescent="0.35">
      <c r="I602110" s="4"/>
      <c r="J602110" s="4"/>
    </row>
    <row r="602111" spans="9:10" x14ac:dyDescent="0.35">
      <c r="I602111" s="4"/>
      <c r="J602111" s="4"/>
    </row>
    <row r="602112" spans="9:10" x14ac:dyDescent="0.35">
      <c r="I602112" s="4"/>
      <c r="J602112" s="4"/>
    </row>
    <row r="602113" spans="9:10" x14ac:dyDescent="0.35">
      <c r="I602113" s="4"/>
      <c r="J602113" s="4"/>
    </row>
    <row r="602114" spans="9:10" x14ac:dyDescent="0.35">
      <c r="I602114" s="4"/>
      <c r="J602114" s="4"/>
    </row>
    <row r="602115" spans="9:10" x14ac:dyDescent="0.35">
      <c r="I602115" s="4"/>
      <c r="J602115" s="4"/>
    </row>
    <row r="602116" spans="9:10" x14ac:dyDescent="0.35">
      <c r="I602116" s="4"/>
      <c r="J602116" s="4"/>
    </row>
    <row r="602117" spans="9:10" x14ac:dyDescent="0.35">
      <c r="I602117" s="4"/>
      <c r="J602117" s="4"/>
    </row>
    <row r="602118" spans="9:10" x14ac:dyDescent="0.35">
      <c r="I602118" s="4"/>
      <c r="J602118" s="4"/>
    </row>
    <row r="602119" spans="9:10" x14ac:dyDescent="0.35">
      <c r="I602119" s="4"/>
      <c r="J602119" s="4"/>
    </row>
    <row r="602120" spans="9:10" x14ac:dyDescent="0.35">
      <c r="I602120" s="4"/>
      <c r="J602120" s="4"/>
    </row>
    <row r="602121" spans="9:10" x14ac:dyDescent="0.35">
      <c r="I602121" s="4"/>
      <c r="J602121" s="4"/>
    </row>
    <row r="602122" spans="9:10" x14ac:dyDescent="0.35">
      <c r="I602122" s="4"/>
      <c r="J602122" s="4"/>
    </row>
    <row r="602123" spans="9:10" x14ac:dyDescent="0.35">
      <c r="I602123" s="4"/>
      <c r="J602123" s="4"/>
    </row>
    <row r="602124" spans="9:10" x14ac:dyDescent="0.35">
      <c r="I602124" s="4"/>
      <c r="J602124" s="4"/>
    </row>
    <row r="602125" spans="9:10" x14ac:dyDescent="0.35">
      <c r="I602125" s="4"/>
      <c r="J602125" s="4"/>
    </row>
    <row r="602126" spans="9:10" x14ac:dyDescent="0.35">
      <c r="I602126" s="4"/>
      <c r="J602126" s="4"/>
    </row>
    <row r="602127" spans="9:10" x14ac:dyDescent="0.35">
      <c r="I602127" s="4"/>
      <c r="J602127" s="4"/>
    </row>
    <row r="602128" spans="9:10" x14ac:dyDescent="0.35">
      <c r="I602128" s="4"/>
      <c r="J602128" s="4"/>
    </row>
    <row r="602129" spans="9:10" x14ac:dyDescent="0.35">
      <c r="I602129" s="4"/>
      <c r="J602129" s="4"/>
    </row>
    <row r="602130" spans="9:10" x14ac:dyDescent="0.35">
      <c r="I602130" s="4"/>
      <c r="J602130" s="4"/>
    </row>
    <row r="602131" spans="9:10" x14ac:dyDescent="0.35">
      <c r="I602131" s="4"/>
      <c r="J602131" s="4"/>
    </row>
    <row r="602132" spans="9:10" x14ac:dyDescent="0.35">
      <c r="I602132" s="4"/>
      <c r="J602132" s="4"/>
    </row>
    <row r="602133" spans="9:10" x14ac:dyDescent="0.35">
      <c r="I602133" s="4"/>
      <c r="J602133" s="4"/>
    </row>
    <row r="602134" spans="9:10" x14ac:dyDescent="0.35">
      <c r="I602134" s="4"/>
      <c r="J602134" s="4"/>
    </row>
    <row r="602135" spans="9:10" x14ac:dyDescent="0.35">
      <c r="I602135" s="4"/>
      <c r="J602135" s="4"/>
    </row>
    <row r="602136" spans="9:10" x14ac:dyDescent="0.35">
      <c r="I602136" s="4"/>
      <c r="J602136" s="4"/>
    </row>
    <row r="602137" spans="9:10" x14ac:dyDescent="0.35">
      <c r="I602137" s="4"/>
      <c r="J602137" s="4"/>
    </row>
    <row r="602138" spans="9:10" x14ac:dyDescent="0.35">
      <c r="I602138" s="4"/>
      <c r="J602138" s="4"/>
    </row>
    <row r="602139" spans="9:10" x14ac:dyDescent="0.35">
      <c r="I602139" s="4"/>
      <c r="J602139" s="4"/>
    </row>
    <row r="602140" spans="9:10" x14ac:dyDescent="0.35">
      <c r="I602140" s="4"/>
      <c r="J602140" s="4"/>
    </row>
    <row r="602141" spans="9:10" x14ac:dyDescent="0.35">
      <c r="I602141" s="4"/>
      <c r="J602141" s="4"/>
    </row>
    <row r="602142" spans="9:10" x14ac:dyDescent="0.35">
      <c r="I602142" s="4"/>
      <c r="J602142" s="4"/>
    </row>
    <row r="602143" spans="9:10" x14ac:dyDescent="0.35">
      <c r="I602143" s="4"/>
      <c r="J602143" s="4"/>
    </row>
    <row r="602144" spans="9:10" x14ac:dyDescent="0.35">
      <c r="I602144" s="4"/>
      <c r="J602144" s="4"/>
    </row>
    <row r="602145" spans="9:10" x14ac:dyDescent="0.35">
      <c r="I602145" s="4"/>
      <c r="J602145" s="4"/>
    </row>
    <row r="602146" spans="9:10" x14ac:dyDescent="0.35">
      <c r="I602146" s="4"/>
      <c r="J602146" s="4"/>
    </row>
    <row r="602147" spans="9:10" x14ac:dyDescent="0.35">
      <c r="I602147" s="4"/>
      <c r="J602147" s="4"/>
    </row>
    <row r="602148" spans="9:10" x14ac:dyDescent="0.35">
      <c r="I602148" s="4"/>
      <c r="J602148" s="4"/>
    </row>
    <row r="602149" spans="9:10" x14ac:dyDescent="0.35">
      <c r="I602149" s="4"/>
      <c r="J602149" s="4"/>
    </row>
    <row r="602150" spans="9:10" x14ac:dyDescent="0.35">
      <c r="I602150" s="4"/>
      <c r="J602150" s="4"/>
    </row>
    <row r="602151" spans="9:10" x14ac:dyDescent="0.35">
      <c r="I602151" s="4"/>
      <c r="J602151" s="4"/>
    </row>
    <row r="602152" spans="9:10" x14ac:dyDescent="0.35">
      <c r="I602152" s="4"/>
      <c r="J602152" s="4"/>
    </row>
    <row r="602153" spans="9:10" x14ac:dyDescent="0.35">
      <c r="I602153" s="4"/>
      <c r="J602153" s="4"/>
    </row>
    <row r="602154" spans="9:10" x14ac:dyDescent="0.35">
      <c r="I602154" s="4"/>
      <c r="J602154" s="4"/>
    </row>
    <row r="602155" spans="9:10" x14ac:dyDescent="0.35">
      <c r="I602155" s="4"/>
      <c r="J602155" s="4"/>
    </row>
    <row r="602156" spans="9:10" x14ac:dyDescent="0.35">
      <c r="I602156" s="4"/>
      <c r="J602156" s="4"/>
    </row>
    <row r="602157" spans="9:10" x14ac:dyDescent="0.35">
      <c r="I602157" s="4"/>
      <c r="J602157" s="4"/>
    </row>
    <row r="602158" spans="9:10" x14ac:dyDescent="0.35">
      <c r="I602158" s="4"/>
      <c r="J602158" s="4"/>
    </row>
    <row r="602159" spans="9:10" x14ac:dyDescent="0.35">
      <c r="I602159" s="4"/>
      <c r="J602159" s="4"/>
    </row>
    <row r="602160" spans="9:10" x14ac:dyDescent="0.35">
      <c r="I602160" s="4"/>
      <c r="J602160" s="4"/>
    </row>
    <row r="602161" spans="9:10" x14ac:dyDescent="0.35">
      <c r="I602161" s="4"/>
      <c r="J602161" s="4"/>
    </row>
    <row r="602162" spans="9:10" x14ac:dyDescent="0.35">
      <c r="I602162" s="4"/>
      <c r="J602162" s="4"/>
    </row>
    <row r="602163" spans="9:10" x14ac:dyDescent="0.35">
      <c r="I602163" s="4"/>
      <c r="J602163" s="4"/>
    </row>
    <row r="602164" spans="9:10" x14ac:dyDescent="0.35">
      <c r="I602164" s="4"/>
      <c r="J602164" s="4"/>
    </row>
    <row r="602165" spans="9:10" x14ac:dyDescent="0.35">
      <c r="I602165" s="4"/>
      <c r="J602165" s="4"/>
    </row>
    <row r="602166" spans="9:10" x14ac:dyDescent="0.35">
      <c r="I602166" s="4"/>
      <c r="J602166" s="4"/>
    </row>
    <row r="602167" spans="9:10" x14ac:dyDescent="0.35">
      <c r="I602167" s="4"/>
      <c r="J602167" s="4"/>
    </row>
    <row r="602168" spans="9:10" x14ac:dyDescent="0.35">
      <c r="I602168" s="4"/>
      <c r="J602168" s="4"/>
    </row>
    <row r="602169" spans="9:10" x14ac:dyDescent="0.35">
      <c r="I602169" s="4"/>
      <c r="J602169" s="4"/>
    </row>
    <row r="602170" spans="9:10" x14ac:dyDescent="0.35">
      <c r="I602170" s="4"/>
      <c r="J602170" s="4"/>
    </row>
    <row r="602171" spans="9:10" x14ac:dyDescent="0.35">
      <c r="I602171" s="4"/>
      <c r="J602171" s="4"/>
    </row>
    <row r="602172" spans="9:10" x14ac:dyDescent="0.35">
      <c r="I602172" s="4"/>
      <c r="J602172" s="4"/>
    </row>
    <row r="602173" spans="9:10" x14ac:dyDescent="0.35">
      <c r="I602173" s="4"/>
      <c r="J602173" s="4"/>
    </row>
    <row r="602174" spans="9:10" x14ac:dyDescent="0.35">
      <c r="I602174" s="4"/>
      <c r="J602174" s="4"/>
    </row>
    <row r="602175" spans="9:10" x14ac:dyDescent="0.35">
      <c r="I602175" s="4"/>
      <c r="J602175" s="4"/>
    </row>
    <row r="602176" spans="9:10" x14ac:dyDescent="0.35">
      <c r="I602176" s="4"/>
      <c r="J602176" s="4"/>
    </row>
    <row r="602177" spans="9:10" x14ac:dyDescent="0.35">
      <c r="I602177" s="4"/>
      <c r="J602177" s="4"/>
    </row>
    <row r="602178" spans="9:10" x14ac:dyDescent="0.35">
      <c r="I602178" s="4"/>
      <c r="J602178" s="4"/>
    </row>
    <row r="602179" spans="9:10" x14ac:dyDescent="0.35">
      <c r="I602179" s="4"/>
      <c r="J602179" s="4"/>
    </row>
    <row r="602180" spans="9:10" x14ac:dyDescent="0.35">
      <c r="I602180" s="4"/>
      <c r="J602180" s="4"/>
    </row>
    <row r="602181" spans="9:10" x14ac:dyDescent="0.35">
      <c r="I602181" s="4"/>
      <c r="J602181" s="4"/>
    </row>
    <row r="602182" spans="9:10" x14ac:dyDescent="0.35">
      <c r="I602182" s="4"/>
      <c r="J602182" s="4"/>
    </row>
    <row r="602183" spans="9:10" x14ac:dyDescent="0.35">
      <c r="I602183" s="4"/>
      <c r="J602183" s="4"/>
    </row>
    <row r="602184" spans="9:10" x14ac:dyDescent="0.35">
      <c r="I602184" s="4"/>
      <c r="J602184" s="4"/>
    </row>
    <row r="602185" spans="9:10" x14ac:dyDescent="0.35">
      <c r="I602185" s="4"/>
      <c r="J602185" s="4"/>
    </row>
    <row r="602186" spans="9:10" x14ac:dyDescent="0.35">
      <c r="I602186" s="4"/>
      <c r="J602186" s="4"/>
    </row>
    <row r="602187" spans="9:10" x14ac:dyDescent="0.35">
      <c r="I602187" s="4"/>
      <c r="J602187" s="4"/>
    </row>
    <row r="602188" spans="9:10" x14ac:dyDescent="0.35">
      <c r="I602188" s="4"/>
      <c r="J602188" s="4"/>
    </row>
    <row r="602189" spans="9:10" x14ac:dyDescent="0.35">
      <c r="I602189" s="4"/>
      <c r="J602189" s="4"/>
    </row>
    <row r="602190" spans="9:10" x14ac:dyDescent="0.35">
      <c r="I602190" s="4"/>
      <c r="J602190" s="4"/>
    </row>
    <row r="602191" spans="9:10" x14ac:dyDescent="0.35">
      <c r="I602191" s="4"/>
      <c r="J602191" s="4"/>
    </row>
    <row r="602192" spans="9:10" x14ac:dyDescent="0.35">
      <c r="I602192" s="4"/>
      <c r="J602192" s="4"/>
    </row>
    <row r="602193" spans="9:10" x14ac:dyDescent="0.35">
      <c r="I602193" s="4"/>
      <c r="J602193" s="4"/>
    </row>
    <row r="602194" spans="9:10" x14ac:dyDescent="0.35">
      <c r="I602194" s="4"/>
      <c r="J602194" s="4"/>
    </row>
    <row r="602195" spans="9:10" x14ac:dyDescent="0.35">
      <c r="I602195" s="4"/>
      <c r="J602195" s="4"/>
    </row>
    <row r="602196" spans="9:10" x14ac:dyDescent="0.35">
      <c r="I602196" s="4"/>
      <c r="J602196" s="4"/>
    </row>
    <row r="602197" spans="9:10" x14ac:dyDescent="0.35">
      <c r="I602197" s="4"/>
      <c r="J602197" s="4"/>
    </row>
    <row r="602198" spans="9:10" x14ac:dyDescent="0.35">
      <c r="I602198" s="4"/>
      <c r="J602198" s="4"/>
    </row>
    <row r="602199" spans="9:10" x14ac:dyDescent="0.35">
      <c r="I602199" s="4"/>
      <c r="J602199" s="4"/>
    </row>
    <row r="602200" spans="9:10" x14ac:dyDescent="0.35">
      <c r="I602200" s="4"/>
      <c r="J602200" s="4"/>
    </row>
    <row r="602201" spans="9:10" x14ac:dyDescent="0.35">
      <c r="I602201" s="4"/>
      <c r="J602201" s="4"/>
    </row>
    <row r="602202" spans="9:10" x14ac:dyDescent="0.35">
      <c r="I602202" s="4"/>
      <c r="J602202" s="4"/>
    </row>
    <row r="602203" spans="9:10" x14ac:dyDescent="0.35">
      <c r="I602203" s="4"/>
      <c r="J602203" s="4"/>
    </row>
    <row r="602204" spans="9:10" x14ac:dyDescent="0.35">
      <c r="I602204" s="4"/>
      <c r="J602204" s="4"/>
    </row>
    <row r="602205" spans="9:10" x14ac:dyDescent="0.35">
      <c r="I602205" s="4"/>
      <c r="J602205" s="4"/>
    </row>
    <row r="602206" spans="9:10" x14ac:dyDescent="0.35">
      <c r="I602206" s="4"/>
      <c r="J602206" s="4"/>
    </row>
    <row r="602207" spans="9:10" x14ac:dyDescent="0.35">
      <c r="I602207" s="4"/>
      <c r="J602207" s="4"/>
    </row>
    <row r="602208" spans="9:10" x14ac:dyDescent="0.35">
      <c r="I602208" s="4"/>
      <c r="J602208" s="4"/>
    </row>
    <row r="602209" spans="9:10" x14ac:dyDescent="0.35">
      <c r="I602209" s="4"/>
      <c r="J602209" s="4"/>
    </row>
    <row r="602210" spans="9:10" x14ac:dyDescent="0.35">
      <c r="I602210" s="4"/>
      <c r="J602210" s="4"/>
    </row>
    <row r="602211" spans="9:10" x14ac:dyDescent="0.35">
      <c r="I602211" s="4"/>
      <c r="J602211" s="4"/>
    </row>
    <row r="602212" spans="9:10" x14ac:dyDescent="0.35">
      <c r="I602212" s="4"/>
      <c r="J602212" s="4"/>
    </row>
    <row r="602213" spans="9:10" x14ac:dyDescent="0.35">
      <c r="I602213" s="4"/>
      <c r="J602213" s="4"/>
    </row>
    <row r="602214" spans="9:10" x14ac:dyDescent="0.35">
      <c r="I602214" s="4"/>
      <c r="J602214" s="4"/>
    </row>
    <row r="602215" spans="9:10" x14ac:dyDescent="0.35">
      <c r="I602215" s="4"/>
      <c r="J602215" s="4"/>
    </row>
    <row r="602216" spans="9:10" x14ac:dyDescent="0.35">
      <c r="I602216" s="4"/>
      <c r="J602216" s="4"/>
    </row>
    <row r="602217" spans="9:10" x14ac:dyDescent="0.35">
      <c r="I602217" s="4"/>
      <c r="J602217" s="4"/>
    </row>
    <row r="602218" spans="9:10" x14ac:dyDescent="0.35">
      <c r="I602218" s="4"/>
      <c r="J602218" s="4"/>
    </row>
    <row r="602219" spans="9:10" x14ac:dyDescent="0.35">
      <c r="I602219" s="4"/>
      <c r="J602219" s="4"/>
    </row>
    <row r="602220" spans="9:10" x14ac:dyDescent="0.35">
      <c r="I602220" s="4"/>
      <c r="J602220" s="4"/>
    </row>
    <row r="602221" spans="9:10" x14ac:dyDescent="0.35">
      <c r="I602221" s="4"/>
      <c r="J602221" s="4"/>
    </row>
    <row r="602222" spans="9:10" x14ac:dyDescent="0.35">
      <c r="I602222" s="4"/>
      <c r="J602222" s="4"/>
    </row>
    <row r="602223" spans="9:10" x14ac:dyDescent="0.35">
      <c r="I602223" s="4"/>
      <c r="J602223" s="4"/>
    </row>
    <row r="602224" spans="9:10" x14ac:dyDescent="0.35">
      <c r="I602224" s="4"/>
      <c r="J602224" s="4"/>
    </row>
    <row r="602225" spans="9:10" x14ac:dyDescent="0.35">
      <c r="I602225" s="4"/>
      <c r="J602225" s="4"/>
    </row>
    <row r="602226" spans="9:10" x14ac:dyDescent="0.35">
      <c r="I602226" s="4"/>
      <c r="J602226" s="4"/>
    </row>
    <row r="602227" spans="9:10" x14ac:dyDescent="0.35">
      <c r="I602227" s="4"/>
      <c r="J602227" s="4"/>
    </row>
    <row r="602228" spans="9:10" x14ac:dyDescent="0.35">
      <c r="I602228" s="4"/>
      <c r="J602228" s="4"/>
    </row>
    <row r="602229" spans="9:10" x14ac:dyDescent="0.35">
      <c r="I602229" s="4"/>
      <c r="J602229" s="4"/>
    </row>
    <row r="602230" spans="9:10" x14ac:dyDescent="0.35">
      <c r="I602230" s="4"/>
      <c r="J602230" s="4"/>
    </row>
    <row r="602231" spans="9:10" x14ac:dyDescent="0.35">
      <c r="I602231" s="4"/>
      <c r="J602231" s="4"/>
    </row>
    <row r="602232" spans="9:10" x14ac:dyDescent="0.35">
      <c r="I602232" s="4"/>
      <c r="J602232" s="4"/>
    </row>
    <row r="602233" spans="9:10" x14ac:dyDescent="0.35">
      <c r="I602233" s="4"/>
      <c r="J602233" s="4"/>
    </row>
    <row r="602234" spans="9:10" x14ac:dyDescent="0.35">
      <c r="I602234" s="4"/>
      <c r="J602234" s="4"/>
    </row>
    <row r="602235" spans="9:10" x14ac:dyDescent="0.35">
      <c r="I602235" s="4"/>
      <c r="J602235" s="4"/>
    </row>
    <row r="602236" spans="9:10" x14ac:dyDescent="0.35">
      <c r="I602236" s="4"/>
      <c r="J602236" s="4"/>
    </row>
    <row r="602237" spans="9:10" x14ac:dyDescent="0.35">
      <c r="I602237" s="4"/>
      <c r="J602237" s="4"/>
    </row>
    <row r="602238" spans="9:10" x14ac:dyDescent="0.35">
      <c r="I602238" s="4"/>
      <c r="J602238" s="4"/>
    </row>
    <row r="602239" spans="9:10" x14ac:dyDescent="0.35">
      <c r="I602239" s="4"/>
      <c r="J602239" s="4"/>
    </row>
    <row r="602240" spans="9:10" x14ac:dyDescent="0.35">
      <c r="I602240" s="4"/>
      <c r="J602240" s="4"/>
    </row>
    <row r="602241" spans="9:10" x14ac:dyDescent="0.35">
      <c r="I602241" s="4"/>
      <c r="J602241" s="4"/>
    </row>
    <row r="602242" spans="9:10" x14ac:dyDescent="0.35">
      <c r="I602242" s="4"/>
      <c r="J602242" s="4"/>
    </row>
    <row r="602243" spans="9:10" x14ac:dyDescent="0.35">
      <c r="I602243" s="4"/>
      <c r="J602243" s="4"/>
    </row>
    <row r="602244" spans="9:10" x14ac:dyDescent="0.35">
      <c r="I602244" s="4"/>
      <c r="J602244" s="4"/>
    </row>
    <row r="602245" spans="9:10" x14ac:dyDescent="0.35">
      <c r="I602245" s="4"/>
      <c r="J602245" s="4"/>
    </row>
    <row r="602246" spans="9:10" x14ac:dyDescent="0.35">
      <c r="I602246" s="4"/>
      <c r="J602246" s="4"/>
    </row>
    <row r="602247" spans="9:10" x14ac:dyDescent="0.35">
      <c r="I602247" s="4"/>
      <c r="J602247" s="4"/>
    </row>
    <row r="602248" spans="9:10" x14ac:dyDescent="0.35">
      <c r="I602248" s="4"/>
      <c r="J602248" s="4"/>
    </row>
    <row r="602249" spans="9:10" x14ac:dyDescent="0.35">
      <c r="I602249" s="4"/>
      <c r="J602249" s="4"/>
    </row>
    <row r="602250" spans="9:10" x14ac:dyDescent="0.35">
      <c r="I602250" s="4"/>
      <c r="J602250" s="4"/>
    </row>
    <row r="602251" spans="9:10" x14ac:dyDescent="0.35">
      <c r="I602251" s="4"/>
      <c r="J602251" s="4"/>
    </row>
    <row r="602252" spans="9:10" x14ac:dyDescent="0.35">
      <c r="I602252" s="4"/>
      <c r="J602252" s="4"/>
    </row>
    <row r="602253" spans="9:10" x14ac:dyDescent="0.35">
      <c r="I602253" s="4"/>
      <c r="J602253" s="4"/>
    </row>
    <row r="602254" spans="9:10" x14ac:dyDescent="0.35">
      <c r="I602254" s="4"/>
      <c r="J602254" s="4"/>
    </row>
    <row r="602255" spans="9:10" x14ac:dyDescent="0.35">
      <c r="I602255" s="4"/>
      <c r="J602255" s="4"/>
    </row>
    <row r="602256" spans="9:10" x14ac:dyDescent="0.35">
      <c r="I602256" s="4"/>
      <c r="J602256" s="4"/>
    </row>
    <row r="602257" spans="9:10" x14ac:dyDescent="0.35">
      <c r="I602257" s="4"/>
      <c r="J602257" s="4"/>
    </row>
    <row r="602258" spans="9:10" x14ac:dyDescent="0.35">
      <c r="I602258" s="4"/>
      <c r="J602258" s="4"/>
    </row>
    <row r="602259" spans="9:10" x14ac:dyDescent="0.35">
      <c r="I602259" s="4"/>
      <c r="J602259" s="4"/>
    </row>
    <row r="602260" spans="9:10" x14ac:dyDescent="0.35">
      <c r="I602260" s="4"/>
      <c r="J602260" s="4"/>
    </row>
    <row r="602261" spans="9:10" x14ac:dyDescent="0.35">
      <c r="I602261" s="4"/>
      <c r="J602261" s="4"/>
    </row>
    <row r="602262" spans="9:10" x14ac:dyDescent="0.35">
      <c r="I602262" s="4"/>
      <c r="J602262" s="4"/>
    </row>
    <row r="602263" spans="9:10" x14ac:dyDescent="0.35">
      <c r="I602263" s="4"/>
      <c r="J602263" s="4"/>
    </row>
    <row r="602264" spans="9:10" x14ac:dyDescent="0.35">
      <c r="I602264" s="4"/>
      <c r="J602264" s="4"/>
    </row>
    <row r="602265" spans="9:10" x14ac:dyDescent="0.35">
      <c r="I602265" s="4"/>
      <c r="J602265" s="4"/>
    </row>
    <row r="602266" spans="9:10" x14ac:dyDescent="0.35">
      <c r="I602266" s="4"/>
      <c r="J602266" s="4"/>
    </row>
    <row r="602267" spans="9:10" x14ac:dyDescent="0.35">
      <c r="I602267" s="4"/>
      <c r="J602267" s="4"/>
    </row>
    <row r="602268" spans="9:10" x14ac:dyDescent="0.35">
      <c r="I602268" s="4"/>
      <c r="J602268" s="4"/>
    </row>
    <row r="602269" spans="9:10" x14ac:dyDescent="0.35">
      <c r="I602269" s="4"/>
      <c r="J602269" s="4"/>
    </row>
    <row r="602270" spans="9:10" x14ac:dyDescent="0.35">
      <c r="I602270" s="4"/>
      <c r="J602270" s="4"/>
    </row>
    <row r="602271" spans="9:10" x14ac:dyDescent="0.35">
      <c r="I602271" s="4"/>
      <c r="J602271" s="4"/>
    </row>
    <row r="602272" spans="9:10" x14ac:dyDescent="0.35">
      <c r="I602272" s="4"/>
      <c r="J602272" s="4"/>
    </row>
    <row r="602273" spans="9:10" x14ac:dyDescent="0.35">
      <c r="I602273" s="4"/>
      <c r="J602273" s="4"/>
    </row>
    <row r="602274" spans="9:10" x14ac:dyDescent="0.35">
      <c r="I602274" s="4"/>
      <c r="J602274" s="4"/>
    </row>
    <row r="602275" spans="9:10" x14ac:dyDescent="0.35">
      <c r="I602275" s="4"/>
      <c r="J602275" s="4"/>
    </row>
    <row r="602276" spans="9:10" x14ac:dyDescent="0.35">
      <c r="I602276" s="4"/>
      <c r="J602276" s="4"/>
    </row>
    <row r="602277" spans="9:10" x14ac:dyDescent="0.35">
      <c r="I602277" s="4"/>
      <c r="J602277" s="4"/>
    </row>
    <row r="602278" spans="9:10" x14ac:dyDescent="0.35">
      <c r="I602278" s="4"/>
      <c r="J602278" s="4"/>
    </row>
    <row r="602279" spans="9:10" x14ac:dyDescent="0.35">
      <c r="I602279" s="4"/>
      <c r="J602279" s="4"/>
    </row>
    <row r="602280" spans="9:10" x14ac:dyDescent="0.35">
      <c r="I602280" s="4"/>
      <c r="J602280" s="4"/>
    </row>
    <row r="602281" spans="9:10" x14ac:dyDescent="0.35">
      <c r="I602281" s="4"/>
      <c r="J602281" s="4"/>
    </row>
    <row r="602282" spans="9:10" x14ac:dyDescent="0.35">
      <c r="I602282" s="4"/>
      <c r="J602282" s="4"/>
    </row>
    <row r="602283" spans="9:10" x14ac:dyDescent="0.35">
      <c r="I602283" s="4"/>
      <c r="J602283" s="4"/>
    </row>
    <row r="602284" spans="9:10" x14ac:dyDescent="0.35">
      <c r="I602284" s="4"/>
      <c r="J602284" s="4"/>
    </row>
    <row r="602285" spans="9:10" x14ac:dyDescent="0.35">
      <c r="I602285" s="4"/>
      <c r="J602285" s="4"/>
    </row>
    <row r="602286" spans="9:10" x14ac:dyDescent="0.35">
      <c r="I602286" s="4"/>
      <c r="J602286" s="4"/>
    </row>
    <row r="602287" spans="9:10" x14ac:dyDescent="0.35">
      <c r="I602287" s="4"/>
      <c r="J602287" s="4"/>
    </row>
    <row r="602288" spans="9:10" x14ac:dyDescent="0.35">
      <c r="I602288" s="4"/>
      <c r="J602288" s="4"/>
    </row>
    <row r="602289" spans="9:10" x14ac:dyDescent="0.35">
      <c r="I602289" s="4"/>
      <c r="J602289" s="4"/>
    </row>
    <row r="602290" spans="9:10" x14ac:dyDescent="0.35">
      <c r="I602290" s="4"/>
      <c r="J602290" s="4"/>
    </row>
    <row r="602291" spans="9:10" x14ac:dyDescent="0.35">
      <c r="I602291" s="4"/>
      <c r="J602291" s="4"/>
    </row>
    <row r="602292" spans="9:10" x14ac:dyDescent="0.35">
      <c r="I602292" s="4"/>
      <c r="J602292" s="4"/>
    </row>
    <row r="602293" spans="9:10" x14ac:dyDescent="0.35">
      <c r="I602293" s="4"/>
      <c r="J602293" s="4"/>
    </row>
    <row r="602294" spans="9:10" x14ac:dyDescent="0.35">
      <c r="I602294" s="4"/>
      <c r="J602294" s="4"/>
    </row>
    <row r="602295" spans="9:10" x14ac:dyDescent="0.35">
      <c r="I602295" s="4"/>
      <c r="J602295" s="4"/>
    </row>
    <row r="602296" spans="9:10" x14ac:dyDescent="0.35">
      <c r="I602296" s="4"/>
      <c r="J602296" s="4"/>
    </row>
    <row r="602297" spans="9:10" x14ac:dyDescent="0.35">
      <c r="I602297" s="4"/>
      <c r="J602297" s="4"/>
    </row>
    <row r="602298" spans="9:10" x14ac:dyDescent="0.35">
      <c r="I602298" s="4"/>
      <c r="J602298" s="4"/>
    </row>
    <row r="602299" spans="9:10" x14ac:dyDescent="0.35">
      <c r="I602299" s="4"/>
      <c r="J602299" s="4"/>
    </row>
    <row r="602300" spans="9:10" x14ac:dyDescent="0.35">
      <c r="I602300" s="4"/>
      <c r="J602300" s="4"/>
    </row>
    <row r="602301" spans="9:10" x14ac:dyDescent="0.35">
      <c r="I602301" s="4"/>
      <c r="J602301" s="4"/>
    </row>
    <row r="602302" spans="9:10" x14ac:dyDescent="0.35">
      <c r="I602302" s="4"/>
      <c r="J602302" s="4"/>
    </row>
    <row r="602303" spans="9:10" x14ac:dyDescent="0.35">
      <c r="I602303" s="4"/>
      <c r="J602303" s="4"/>
    </row>
    <row r="602304" spans="9:10" x14ac:dyDescent="0.35">
      <c r="I602304" s="4"/>
      <c r="J602304" s="4"/>
    </row>
    <row r="602305" spans="9:10" x14ac:dyDescent="0.35">
      <c r="I602305" s="4"/>
      <c r="J602305" s="4"/>
    </row>
    <row r="602306" spans="9:10" x14ac:dyDescent="0.35">
      <c r="I602306" s="4"/>
      <c r="J602306" s="4"/>
    </row>
    <row r="602307" spans="9:10" x14ac:dyDescent="0.35">
      <c r="I602307" s="4"/>
      <c r="J602307" s="4"/>
    </row>
    <row r="602308" spans="9:10" x14ac:dyDescent="0.35">
      <c r="I602308" s="4"/>
      <c r="J602308" s="4"/>
    </row>
    <row r="602309" spans="9:10" x14ac:dyDescent="0.35">
      <c r="I602309" s="4"/>
      <c r="J602309" s="4"/>
    </row>
    <row r="602310" spans="9:10" x14ac:dyDescent="0.35">
      <c r="I602310" s="4"/>
      <c r="J602310" s="4"/>
    </row>
    <row r="602311" spans="9:10" x14ac:dyDescent="0.35">
      <c r="I602311" s="4"/>
      <c r="J602311" s="4"/>
    </row>
    <row r="602312" spans="9:10" x14ac:dyDescent="0.35">
      <c r="I602312" s="4"/>
      <c r="J602312" s="4"/>
    </row>
    <row r="602313" spans="9:10" x14ac:dyDescent="0.35">
      <c r="I602313" s="4"/>
      <c r="J602313" s="4"/>
    </row>
    <row r="602314" spans="9:10" x14ac:dyDescent="0.35">
      <c r="I602314" s="4"/>
      <c r="J602314" s="4"/>
    </row>
    <row r="602315" spans="9:10" x14ac:dyDescent="0.35">
      <c r="I602315" s="4"/>
      <c r="J602315" s="4"/>
    </row>
    <row r="602316" spans="9:10" x14ac:dyDescent="0.35">
      <c r="I602316" s="4"/>
      <c r="J602316" s="4"/>
    </row>
    <row r="602317" spans="9:10" x14ac:dyDescent="0.35">
      <c r="I602317" s="4"/>
      <c r="J602317" s="4"/>
    </row>
    <row r="602318" spans="9:10" x14ac:dyDescent="0.35">
      <c r="I602318" s="4"/>
      <c r="J602318" s="4"/>
    </row>
    <row r="602319" spans="9:10" x14ac:dyDescent="0.35">
      <c r="I602319" s="4"/>
      <c r="J602319" s="4"/>
    </row>
    <row r="602320" spans="9:10" x14ac:dyDescent="0.35">
      <c r="I602320" s="4"/>
      <c r="J602320" s="4"/>
    </row>
    <row r="602321" spans="9:10" x14ac:dyDescent="0.35">
      <c r="I602321" s="4"/>
      <c r="J602321" s="4"/>
    </row>
    <row r="602322" spans="9:10" x14ac:dyDescent="0.35">
      <c r="I602322" s="4"/>
      <c r="J602322" s="4"/>
    </row>
    <row r="602323" spans="9:10" x14ac:dyDescent="0.35">
      <c r="I602323" s="4"/>
      <c r="J602323" s="4"/>
    </row>
    <row r="602324" spans="9:10" x14ac:dyDescent="0.35">
      <c r="I602324" s="4"/>
      <c r="J602324" s="4"/>
    </row>
    <row r="602325" spans="9:10" x14ac:dyDescent="0.35">
      <c r="I602325" s="4"/>
      <c r="J602325" s="4"/>
    </row>
    <row r="602326" spans="9:10" x14ac:dyDescent="0.35">
      <c r="I602326" s="4"/>
      <c r="J602326" s="4"/>
    </row>
    <row r="602327" spans="9:10" x14ac:dyDescent="0.35">
      <c r="I602327" s="4"/>
      <c r="J602327" s="4"/>
    </row>
    <row r="602328" spans="9:10" x14ac:dyDescent="0.35">
      <c r="I602328" s="4"/>
      <c r="J602328" s="4"/>
    </row>
    <row r="602329" spans="9:10" x14ac:dyDescent="0.35">
      <c r="I602329" s="4"/>
      <c r="J602329" s="4"/>
    </row>
    <row r="602330" spans="9:10" x14ac:dyDescent="0.35">
      <c r="I602330" s="4"/>
      <c r="J602330" s="4"/>
    </row>
    <row r="602331" spans="9:10" x14ac:dyDescent="0.35">
      <c r="I602331" s="4"/>
      <c r="J602331" s="4"/>
    </row>
    <row r="602332" spans="9:10" x14ac:dyDescent="0.35">
      <c r="I602332" s="4"/>
      <c r="J602332" s="4"/>
    </row>
    <row r="602333" spans="9:10" x14ac:dyDescent="0.35">
      <c r="I602333" s="4"/>
      <c r="J602333" s="4"/>
    </row>
    <row r="602334" spans="9:10" x14ac:dyDescent="0.35">
      <c r="I602334" s="4"/>
      <c r="J602334" s="4"/>
    </row>
    <row r="602335" spans="9:10" x14ac:dyDescent="0.35">
      <c r="I602335" s="4"/>
      <c r="J602335" s="4"/>
    </row>
    <row r="602336" spans="9:10" x14ac:dyDescent="0.35">
      <c r="I602336" s="4"/>
      <c r="J602336" s="4"/>
    </row>
    <row r="602337" spans="9:10" x14ac:dyDescent="0.35">
      <c r="I602337" s="4"/>
      <c r="J602337" s="4"/>
    </row>
    <row r="602338" spans="9:10" x14ac:dyDescent="0.35">
      <c r="I602338" s="4"/>
      <c r="J602338" s="4"/>
    </row>
    <row r="602339" spans="9:10" x14ac:dyDescent="0.35">
      <c r="I602339" s="4"/>
      <c r="J602339" s="4"/>
    </row>
    <row r="602340" spans="9:10" x14ac:dyDescent="0.35">
      <c r="I602340" s="4"/>
      <c r="J602340" s="4"/>
    </row>
    <row r="602341" spans="9:10" x14ac:dyDescent="0.35">
      <c r="I602341" s="4"/>
      <c r="J602341" s="4"/>
    </row>
    <row r="602342" spans="9:10" x14ac:dyDescent="0.35">
      <c r="I602342" s="4"/>
      <c r="J602342" s="4"/>
    </row>
    <row r="602343" spans="9:10" x14ac:dyDescent="0.35">
      <c r="I602343" s="4"/>
      <c r="J602343" s="4"/>
    </row>
    <row r="602344" spans="9:10" x14ac:dyDescent="0.35">
      <c r="I602344" s="4"/>
      <c r="J602344" s="4"/>
    </row>
    <row r="602345" spans="9:10" x14ac:dyDescent="0.35">
      <c r="I602345" s="4"/>
      <c r="J602345" s="4"/>
    </row>
    <row r="602346" spans="9:10" x14ac:dyDescent="0.35">
      <c r="I602346" s="4"/>
      <c r="J602346" s="4"/>
    </row>
    <row r="602347" spans="9:10" x14ac:dyDescent="0.35">
      <c r="I602347" s="4"/>
      <c r="J602347" s="4"/>
    </row>
    <row r="602348" spans="9:10" x14ac:dyDescent="0.35">
      <c r="I602348" s="4"/>
      <c r="J602348" s="4"/>
    </row>
    <row r="602349" spans="9:10" x14ac:dyDescent="0.35">
      <c r="I602349" s="4"/>
      <c r="J602349" s="4"/>
    </row>
    <row r="602350" spans="9:10" x14ac:dyDescent="0.35">
      <c r="I602350" s="4"/>
      <c r="J602350" s="4"/>
    </row>
    <row r="602351" spans="9:10" x14ac:dyDescent="0.35">
      <c r="I602351" s="4"/>
      <c r="J602351" s="4"/>
    </row>
    <row r="602352" spans="9:10" x14ac:dyDescent="0.35">
      <c r="I602352" s="4"/>
      <c r="J602352" s="4"/>
    </row>
    <row r="602353" spans="9:10" x14ac:dyDescent="0.35">
      <c r="I602353" s="4"/>
      <c r="J602353" s="4"/>
    </row>
    <row r="602354" spans="9:10" x14ac:dyDescent="0.35">
      <c r="I602354" s="4"/>
      <c r="J602354" s="4"/>
    </row>
    <row r="602355" spans="9:10" x14ac:dyDescent="0.35">
      <c r="I602355" s="4"/>
      <c r="J602355" s="4"/>
    </row>
    <row r="602356" spans="9:10" x14ac:dyDescent="0.35">
      <c r="I602356" s="4"/>
      <c r="J602356" s="4"/>
    </row>
    <row r="602357" spans="9:10" x14ac:dyDescent="0.35">
      <c r="I602357" s="4"/>
      <c r="J602357" s="4"/>
    </row>
    <row r="602358" spans="9:10" x14ac:dyDescent="0.35">
      <c r="I602358" s="4"/>
      <c r="J602358" s="4"/>
    </row>
    <row r="602359" spans="9:10" x14ac:dyDescent="0.35">
      <c r="I602359" s="4"/>
      <c r="J602359" s="4"/>
    </row>
    <row r="602360" spans="9:10" x14ac:dyDescent="0.35">
      <c r="I602360" s="4"/>
      <c r="J602360" s="4"/>
    </row>
    <row r="602361" spans="9:10" x14ac:dyDescent="0.35">
      <c r="I602361" s="4"/>
      <c r="J602361" s="4"/>
    </row>
    <row r="602362" spans="9:10" x14ac:dyDescent="0.35">
      <c r="I602362" s="4"/>
      <c r="J602362" s="4"/>
    </row>
    <row r="602363" spans="9:10" x14ac:dyDescent="0.35">
      <c r="I602363" s="4"/>
      <c r="J602363" s="4"/>
    </row>
    <row r="602364" spans="9:10" x14ac:dyDescent="0.35">
      <c r="I602364" s="4"/>
      <c r="J602364" s="4"/>
    </row>
    <row r="602365" spans="9:10" x14ac:dyDescent="0.35">
      <c r="I602365" s="4"/>
      <c r="J602365" s="4"/>
    </row>
    <row r="602366" spans="9:10" x14ac:dyDescent="0.35">
      <c r="I602366" s="4"/>
      <c r="J602366" s="4"/>
    </row>
    <row r="602367" spans="9:10" x14ac:dyDescent="0.35">
      <c r="I602367" s="4"/>
      <c r="J602367" s="4"/>
    </row>
    <row r="602368" spans="9:10" x14ac:dyDescent="0.35">
      <c r="I602368" s="4"/>
      <c r="J602368" s="4"/>
    </row>
    <row r="602369" spans="9:10" x14ac:dyDescent="0.35">
      <c r="I602369" s="4"/>
      <c r="J602369" s="4"/>
    </row>
    <row r="602370" spans="9:10" x14ac:dyDescent="0.35">
      <c r="I602370" s="4"/>
      <c r="J602370" s="4"/>
    </row>
    <row r="602371" spans="9:10" x14ac:dyDescent="0.35">
      <c r="I602371" s="4"/>
      <c r="J602371" s="4"/>
    </row>
    <row r="602372" spans="9:10" x14ac:dyDescent="0.35">
      <c r="I602372" s="4"/>
      <c r="J602372" s="4"/>
    </row>
    <row r="602373" spans="9:10" x14ac:dyDescent="0.35">
      <c r="I602373" s="4"/>
      <c r="J602373" s="4"/>
    </row>
    <row r="602374" spans="9:10" x14ac:dyDescent="0.35">
      <c r="I602374" s="4"/>
      <c r="J602374" s="4"/>
    </row>
    <row r="602375" spans="9:10" x14ac:dyDescent="0.35">
      <c r="I602375" s="4"/>
      <c r="J602375" s="4"/>
    </row>
    <row r="602376" spans="9:10" x14ac:dyDescent="0.35">
      <c r="I602376" s="4"/>
      <c r="J602376" s="4"/>
    </row>
    <row r="602377" spans="9:10" x14ac:dyDescent="0.35">
      <c r="I602377" s="4"/>
      <c r="J602377" s="4"/>
    </row>
    <row r="602378" spans="9:10" x14ac:dyDescent="0.35">
      <c r="I602378" s="4"/>
      <c r="J602378" s="4"/>
    </row>
    <row r="602379" spans="9:10" x14ac:dyDescent="0.35">
      <c r="I602379" s="4"/>
      <c r="J602379" s="4"/>
    </row>
    <row r="602380" spans="9:10" x14ac:dyDescent="0.35">
      <c r="I602380" s="4"/>
      <c r="J602380" s="4"/>
    </row>
    <row r="602381" spans="9:10" x14ac:dyDescent="0.35">
      <c r="I602381" s="4"/>
      <c r="J602381" s="4"/>
    </row>
    <row r="602382" spans="9:10" x14ac:dyDescent="0.35">
      <c r="I602382" s="4"/>
      <c r="J602382" s="4"/>
    </row>
    <row r="602383" spans="9:10" x14ac:dyDescent="0.35">
      <c r="I602383" s="4"/>
      <c r="J602383" s="4"/>
    </row>
    <row r="602384" spans="9:10" x14ac:dyDescent="0.35">
      <c r="I602384" s="4"/>
      <c r="J602384" s="4"/>
    </row>
    <row r="602385" spans="9:10" x14ac:dyDescent="0.35">
      <c r="I602385" s="4"/>
      <c r="J602385" s="4"/>
    </row>
    <row r="602386" spans="9:10" x14ac:dyDescent="0.35">
      <c r="I602386" s="4"/>
      <c r="J602386" s="4"/>
    </row>
    <row r="602387" spans="9:10" x14ac:dyDescent="0.35">
      <c r="I602387" s="4"/>
      <c r="J602387" s="4"/>
    </row>
    <row r="602388" spans="9:10" x14ac:dyDescent="0.35">
      <c r="I602388" s="4"/>
      <c r="J602388" s="4"/>
    </row>
    <row r="602389" spans="9:10" x14ac:dyDescent="0.35">
      <c r="I602389" s="4"/>
      <c r="J602389" s="4"/>
    </row>
    <row r="602390" spans="9:10" x14ac:dyDescent="0.35">
      <c r="I602390" s="4"/>
      <c r="J602390" s="4"/>
    </row>
    <row r="602391" spans="9:10" x14ac:dyDescent="0.35">
      <c r="I602391" s="4"/>
      <c r="J602391" s="4"/>
    </row>
    <row r="602392" spans="9:10" x14ac:dyDescent="0.35">
      <c r="I602392" s="4"/>
      <c r="J602392" s="4"/>
    </row>
    <row r="602393" spans="9:10" x14ac:dyDescent="0.35">
      <c r="I602393" s="4"/>
      <c r="J602393" s="4"/>
    </row>
    <row r="602394" spans="9:10" x14ac:dyDescent="0.35">
      <c r="I602394" s="4"/>
      <c r="J602394" s="4"/>
    </row>
    <row r="602395" spans="9:10" x14ac:dyDescent="0.35">
      <c r="I602395" s="4"/>
      <c r="J602395" s="4"/>
    </row>
    <row r="602396" spans="9:10" x14ac:dyDescent="0.35">
      <c r="I602396" s="4"/>
      <c r="J602396" s="4"/>
    </row>
    <row r="602397" spans="9:10" x14ac:dyDescent="0.35">
      <c r="I602397" s="4"/>
      <c r="J602397" s="4"/>
    </row>
    <row r="602398" spans="9:10" x14ac:dyDescent="0.35">
      <c r="I602398" s="4"/>
      <c r="J602398" s="4"/>
    </row>
    <row r="602399" spans="9:10" x14ac:dyDescent="0.35">
      <c r="I602399" s="4"/>
      <c r="J602399" s="4"/>
    </row>
    <row r="602400" spans="9:10" x14ac:dyDescent="0.35">
      <c r="I602400" s="4"/>
      <c r="J602400" s="4"/>
    </row>
    <row r="602401" spans="9:10" x14ac:dyDescent="0.35">
      <c r="I602401" s="4"/>
      <c r="J602401" s="4"/>
    </row>
    <row r="602402" spans="9:10" x14ac:dyDescent="0.35">
      <c r="I602402" s="4"/>
      <c r="J602402" s="4"/>
    </row>
    <row r="602403" spans="9:10" x14ac:dyDescent="0.35">
      <c r="I602403" s="4"/>
      <c r="J602403" s="4"/>
    </row>
    <row r="602404" spans="9:10" x14ac:dyDescent="0.35">
      <c r="I602404" s="4"/>
      <c r="J602404" s="4"/>
    </row>
    <row r="602405" spans="9:10" x14ac:dyDescent="0.35">
      <c r="I602405" s="4"/>
      <c r="J602405" s="4"/>
    </row>
    <row r="602406" spans="9:10" x14ac:dyDescent="0.35">
      <c r="I602406" s="4"/>
      <c r="J602406" s="4"/>
    </row>
    <row r="602407" spans="9:10" x14ac:dyDescent="0.35">
      <c r="I602407" s="4"/>
      <c r="J602407" s="4"/>
    </row>
    <row r="602408" spans="9:10" x14ac:dyDescent="0.35">
      <c r="I602408" s="4"/>
      <c r="J602408" s="4"/>
    </row>
    <row r="602409" spans="9:10" x14ac:dyDescent="0.35">
      <c r="I602409" s="4"/>
      <c r="J602409" s="4"/>
    </row>
    <row r="602410" spans="9:10" x14ac:dyDescent="0.35">
      <c r="I602410" s="4"/>
      <c r="J602410" s="4"/>
    </row>
    <row r="602411" spans="9:10" x14ac:dyDescent="0.35">
      <c r="I602411" s="4"/>
      <c r="J602411" s="4"/>
    </row>
    <row r="602412" spans="9:10" x14ac:dyDescent="0.35">
      <c r="I602412" s="4"/>
      <c r="J602412" s="4"/>
    </row>
    <row r="602413" spans="9:10" x14ac:dyDescent="0.35">
      <c r="I602413" s="4"/>
      <c r="J602413" s="4"/>
    </row>
    <row r="602414" spans="9:10" x14ac:dyDescent="0.35">
      <c r="I602414" s="4"/>
      <c r="J602414" s="4"/>
    </row>
    <row r="602415" spans="9:10" x14ac:dyDescent="0.35">
      <c r="I602415" s="4"/>
      <c r="J602415" s="4"/>
    </row>
    <row r="602416" spans="9:10" x14ac:dyDescent="0.35">
      <c r="I602416" s="4"/>
      <c r="J602416" s="4"/>
    </row>
    <row r="602417" spans="9:10" x14ac:dyDescent="0.35">
      <c r="I602417" s="4"/>
      <c r="J602417" s="4"/>
    </row>
    <row r="602418" spans="9:10" x14ac:dyDescent="0.35">
      <c r="I602418" s="4"/>
      <c r="J602418" s="4"/>
    </row>
    <row r="602419" spans="9:10" x14ac:dyDescent="0.35">
      <c r="I602419" s="4"/>
      <c r="J602419" s="4"/>
    </row>
    <row r="602420" spans="9:10" x14ac:dyDescent="0.35">
      <c r="I602420" s="4"/>
      <c r="J602420" s="4"/>
    </row>
    <row r="602421" spans="9:10" x14ac:dyDescent="0.35">
      <c r="I602421" s="4"/>
      <c r="J602421" s="4"/>
    </row>
    <row r="602422" spans="9:10" x14ac:dyDescent="0.35">
      <c r="I602422" s="4"/>
      <c r="J602422" s="4"/>
    </row>
    <row r="602423" spans="9:10" x14ac:dyDescent="0.35">
      <c r="I602423" s="4"/>
      <c r="J602423" s="4"/>
    </row>
    <row r="602424" spans="9:10" x14ac:dyDescent="0.35">
      <c r="I602424" s="4"/>
      <c r="J602424" s="4"/>
    </row>
    <row r="602425" spans="9:10" x14ac:dyDescent="0.35">
      <c r="I602425" s="4"/>
      <c r="J602425" s="4"/>
    </row>
    <row r="602426" spans="9:10" x14ac:dyDescent="0.35">
      <c r="I602426" s="4"/>
      <c r="J602426" s="4"/>
    </row>
    <row r="602427" spans="9:10" x14ac:dyDescent="0.35">
      <c r="I602427" s="4"/>
      <c r="J602427" s="4"/>
    </row>
    <row r="602428" spans="9:10" x14ac:dyDescent="0.35">
      <c r="I602428" s="4"/>
      <c r="J602428" s="4"/>
    </row>
    <row r="602429" spans="9:10" x14ac:dyDescent="0.35">
      <c r="I602429" s="4"/>
      <c r="J602429" s="4"/>
    </row>
    <row r="602430" spans="9:10" x14ac:dyDescent="0.35">
      <c r="I602430" s="4"/>
      <c r="J602430" s="4"/>
    </row>
    <row r="602431" spans="9:10" x14ac:dyDescent="0.35">
      <c r="I602431" s="4"/>
      <c r="J602431" s="4"/>
    </row>
    <row r="602432" spans="9:10" x14ac:dyDescent="0.35">
      <c r="I602432" s="4"/>
      <c r="J602432" s="4"/>
    </row>
    <row r="602433" spans="9:10" x14ac:dyDescent="0.35">
      <c r="I602433" s="4"/>
      <c r="J602433" s="4"/>
    </row>
    <row r="602434" spans="9:10" x14ac:dyDescent="0.35">
      <c r="I602434" s="4"/>
      <c r="J602434" s="4"/>
    </row>
    <row r="602435" spans="9:10" x14ac:dyDescent="0.35">
      <c r="I602435" s="4"/>
      <c r="J602435" s="4"/>
    </row>
    <row r="602436" spans="9:10" x14ac:dyDescent="0.35">
      <c r="I602436" s="4"/>
      <c r="J602436" s="4"/>
    </row>
    <row r="602437" spans="9:10" x14ac:dyDescent="0.35">
      <c r="I602437" s="4"/>
      <c r="J602437" s="4"/>
    </row>
    <row r="602438" spans="9:10" x14ac:dyDescent="0.35">
      <c r="I602438" s="4"/>
      <c r="J602438" s="4"/>
    </row>
    <row r="602439" spans="9:10" x14ac:dyDescent="0.35">
      <c r="I602439" s="4"/>
      <c r="J602439" s="4"/>
    </row>
    <row r="602440" spans="9:10" x14ac:dyDescent="0.35">
      <c r="I602440" s="4"/>
      <c r="J602440" s="4"/>
    </row>
    <row r="602441" spans="9:10" x14ac:dyDescent="0.35">
      <c r="I602441" s="4"/>
      <c r="J602441" s="4"/>
    </row>
    <row r="602442" spans="9:10" x14ac:dyDescent="0.35">
      <c r="I602442" s="4"/>
      <c r="J602442" s="4"/>
    </row>
    <row r="602443" spans="9:10" x14ac:dyDescent="0.35">
      <c r="I602443" s="4"/>
      <c r="J602443" s="4"/>
    </row>
    <row r="602444" spans="9:10" x14ac:dyDescent="0.35">
      <c r="I602444" s="4"/>
      <c r="J602444" s="4"/>
    </row>
    <row r="602445" spans="9:10" x14ac:dyDescent="0.35">
      <c r="I602445" s="4"/>
      <c r="J602445" s="4"/>
    </row>
    <row r="602446" spans="9:10" x14ac:dyDescent="0.35">
      <c r="I602446" s="4"/>
      <c r="J602446" s="4"/>
    </row>
    <row r="602447" spans="9:10" x14ac:dyDescent="0.35">
      <c r="I602447" s="4"/>
      <c r="J602447" s="4"/>
    </row>
    <row r="602448" spans="9:10" x14ac:dyDescent="0.35">
      <c r="I602448" s="4"/>
      <c r="J602448" s="4"/>
    </row>
    <row r="602449" spans="9:10" x14ac:dyDescent="0.35">
      <c r="I602449" s="4"/>
      <c r="J602449" s="4"/>
    </row>
    <row r="602450" spans="9:10" x14ac:dyDescent="0.35">
      <c r="I602450" s="4"/>
      <c r="J602450" s="4"/>
    </row>
    <row r="602451" spans="9:10" x14ac:dyDescent="0.35">
      <c r="I602451" s="4"/>
      <c r="J602451" s="4"/>
    </row>
    <row r="602452" spans="9:10" x14ac:dyDescent="0.35">
      <c r="I602452" s="4"/>
      <c r="J602452" s="4"/>
    </row>
    <row r="602453" spans="9:10" x14ac:dyDescent="0.35">
      <c r="I602453" s="4"/>
      <c r="J602453" s="4"/>
    </row>
    <row r="602454" spans="9:10" x14ac:dyDescent="0.35">
      <c r="I602454" s="4"/>
      <c r="J602454" s="4"/>
    </row>
    <row r="602455" spans="9:10" x14ac:dyDescent="0.35">
      <c r="I602455" s="4"/>
      <c r="J602455" s="4"/>
    </row>
    <row r="602456" spans="9:10" x14ac:dyDescent="0.35">
      <c r="I602456" s="4"/>
      <c r="J602456" s="4"/>
    </row>
    <row r="602457" spans="9:10" x14ac:dyDescent="0.35">
      <c r="I602457" s="4"/>
      <c r="J602457" s="4"/>
    </row>
    <row r="602458" spans="9:10" x14ac:dyDescent="0.35">
      <c r="I602458" s="4"/>
      <c r="J602458" s="4"/>
    </row>
    <row r="602459" spans="9:10" x14ac:dyDescent="0.35">
      <c r="I602459" s="4"/>
      <c r="J602459" s="4"/>
    </row>
    <row r="602460" spans="9:10" x14ac:dyDescent="0.35">
      <c r="I602460" s="4"/>
      <c r="J602460" s="4"/>
    </row>
    <row r="602461" spans="9:10" x14ac:dyDescent="0.35">
      <c r="I602461" s="4"/>
      <c r="J602461" s="4"/>
    </row>
    <row r="602462" spans="9:10" x14ac:dyDescent="0.35">
      <c r="I602462" s="4"/>
      <c r="J602462" s="4"/>
    </row>
    <row r="602463" spans="9:10" x14ac:dyDescent="0.35">
      <c r="I602463" s="4"/>
      <c r="J602463" s="4"/>
    </row>
    <row r="602464" spans="9:10" x14ac:dyDescent="0.35">
      <c r="I602464" s="4"/>
      <c r="J602464" s="4"/>
    </row>
    <row r="602465" spans="9:10" x14ac:dyDescent="0.35">
      <c r="I602465" s="4"/>
      <c r="J602465" s="4"/>
    </row>
    <row r="602466" spans="9:10" x14ac:dyDescent="0.35">
      <c r="I602466" s="4"/>
      <c r="J602466" s="4"/>
    </row>
    <row r="602467" spans="9:10" x14ac:dyDescent="0.35">
      <c r="I602467" s="4"/>
      <c r="J602467" s="4"/>
    </row>
    <row r="602468" spans="9:10" x14ac:dyDescent="0.35">
      <c r="I602468" s="4"/>
      <c r="J602468" s="4"/>
    </row>
    <row r="602469" spans="9:10" x14ac:dyDescent="0.35">
      <c r="I602469" s="4"/>
      <c r="J602469" s="4"/>
    </row>
    <row r="602470" spans="9:10" x14ac:dyDescent="0.35">
      <c r="I602470" s="4"/>
      <c r="J602470" s="4"/>
    </row>
    <row r="602471" spans="9:10" x14ac:dyDescent="0.35">
      <c r="I602471" s="4"/>
      <c r="J602471" s="4"/>
    </row>
    <row r="602472" spans="9:10" x14ac:dyDescent="0.35">
      <c r="I602472" s="4"/>
      <c r="J602472" s="4"/>
    </row>
    <row r="602473" spans="9:10" x14ac:dyDescent="0.35">
      <c r="I602473" s="4"/>
      <c r="J602473" s="4"/>
    </row>
    <row r="602474" spans="9:10" x14ac:dyDescent="0.35">
      <c r="I602474" s="4"/>
      <c r="J602474" s="4"/>
    </row>
    <row r="602475" spans="9:10" x14ac:dyDescent="0.35">
      <c r="I602475" s="4"/>
      <c r="J602475" s="4"/>
    </row>
    <row r="602476" spans="9:10" x14ac:dyDescent="0.35">
      <c r="I602476" s="4"/>
      <c r="J602476" s="4"/>
    </row>
    <row r="602477" spans="9:10" x14ac:dyDescent="0.35">
      <c r="I602477" s="4"/>
      <c r="J602477" s="4"/>
    </row>
    <row r="602478" spans="9:10" x14ac:dyDescent="0.35">
      <c r="I602478" s="4"/>
      <c r="J602478" s="4"/>
    </row>
    <row r="602479" spans="9:10" x14ac:dyDescent="0.35">
      <c r="I602479" s="4"/>
      <c r="J602479" s="4"/>
    </row>
    <row r="602480" spans="9:10" x14ac:dyDescent="0.35">
      <c r="I602480" s="4"/>
      <c r="J602480" s="4"/>
    </row>
    <row r="602481" spans="9:10" x14ac:dyDescent="0.35">
      <c r="I602481" s="4"/>
      <c r="J602481" s="4"/>
    </row>
    <row r="602482" spans="9:10" x14ac:dyDescent="0.35">
      <c r="I602482" s="4"/>
      <c r="J602482" s="4"/>
    </row>
    <row r="602483" spans="9:10" x14ac:dyDescent="0.35">
      <c r="I602483" s="4"/>
      <c r="J602483" s="4"/>
    </row>
    <row r="602484" spans="9:10" x14ac:dyDescent="0.35">
      <c r="I602484" s="4"/>
      <c r="J602484" s="4"/>
    </row>
    <row r="602485" spans="9:10" x14ac:dyDescent="0.35">
      <c r="I602485" s="4"/>
      <c r="J602485" s="4"/>
    </row>
    <row r="602486" spans="9:10" x14ac:dyDescent="0.35">
      <c r="I602486" s="4"/>
      <c r="J602486" s="4"/>
    </row>
    <row r="602487" spans="9:10" x14ac:dyDescent="0.35">
      <c r="I602487" s="4"/>
      <c r="J602487" s="4"/>
    </row>
    <row r="602488" spans="9:10" x14ac:dyDescent="0.35">
      <c r="I602488" s="4"/>
      <c r="J602488" s="4"/>
    </row>
    <row r="602489" spans="9:10" x14ac:dyDescent="0.35">
      <c r="I602489" s="4"/>
      <c r="J602489" s="4"/>
    </row>
    <row r="602490" spans="9:10" x14ac:dyDescent="0.35">
      <c r="I602490" s="4"/>
      <c r="J602490" s="4"/>
    </row>
    <row r="602491" spans="9:10" x14ac:dyDescent="0.35">
      <c r="I602491" s="4"/>
      <c r="J602491" s="4"/>
    </row>
    <row r="602492" spans="9:10" x14ac:dyDescent="0.35">
      <c r="I602492" s="4"/>
      <c r="J602492" s="4"/>
    </row>
    <row r="602493" spans="9:10" x14ac:dyDescent="0.35">
      <c r="I602493" s="4"/>
      <c r="J602493" s="4"/>
    </row>
    <row r="602494" spans="9:10" x14ac:dyDescent="0.35">
      <c r="I602494" s="4"/>
      <c r="J602494" s="4"/>
    </row>
    <row r="602495" spans="9:10" x14ac:dyDescent="0.35">
      <c r="I602495" s="4"/>
      <c r="J602495" s="4"/>
    </row>
    <row r="602496" spans="9:10" x14ac:dyDescent="0.35">
      <c r="I602496" s="4"/>
      <c r="J602496" s="4"/>
    </row>
    <row r="602497" spans="9:10" x14ac:dyDescent="0.35">
      <c r="I602497" s="4"/>
      <c r="J602497" s="4"/>
    </row>
    <row r="602498" spans="9:10" x14ac:dyDescent="0.35">
      <c r="I602498" s="4"/>
      <c r="J602498" s="4"/>
    </row>
    <row r="602499" spans="9:10" x14ac:dyDescent="0.35">
      <c r="I602499" s="4"/>
      <c r="J602499" s="4"/>
    </row>
    <row r="602500" spans="9:10" x14ac:dyDescent="0.35">
      <c r="I602500" s="4"/>
      <c r="J602500" s="4"/>
    </row>
    <row r="602501" spans="9:10" x14ac:dyDescent="0.35">
      <c r="I602501" s="4"/>
      <c r="J602501" s="4"/>
    </row>
    <row r="602502" spans="9:10" x14ac:dyDescent="0.35">
      <c r="I602502" s="4"/>
      <c r="J602502" s="4"/>
    </row>
    <row r="602503" spans="9:10" x14ac:dyDescent="0.35">
      <c r="I602503" s="4"/>
      <c r="J602503" s="4"/>
    </row>
    <row r="602504" spans="9:10" x14ac:dyDescent="0.35">
      <c r="I602504" s="4"/>
      <c r="J602504" s="4"/>
    </row>
    <row r="602505" spans="9:10" x14ac:dyDescent="0.35">
      <c r="I602505" s="4"/>
      <c r="J602505" s="4"/>
    </row>
    <row r="602506" spans="9:10" x14ac:dyDescent="0.35">
      <c r="I602506" s="4"/>
      <c r="J602506" s="4"/>
    </row>
    <row r="602507" spans="9:10" x14ac:dyDescent="0.35">
      <c r="I602507" s="4"/>
      <c r="J602507" s="4"/>
    </row>
    <row r="602508" spans="9:10" x14ac:dyDescent="0.35">
      <c r="I602508" s="4"/>
      <c r="J602508" s="4"/>
    </row>
    <row r="602509" spans="9:10" x14ac:dyDescent="0.35">
      <c r="I602509" s="4"/>
      <c r="J602509" s="4"/>
    </row>
    <row r="602510" spans="9:10" x14ac:dyDescent="0.35">
      <c r="I602510" s="4"/>
      <c r="J602510" s="4"/>
    </row>
    <row r="602511" spans="9:10" x14ac:dyDescent="0.35">
      <c r="I602511" s="4"/>
      <c r="J602511" s="4"/>
    </row>
    <row r="602512" spans="9:10" x14ac:dyDescent="0.35">
      <c r="I602512" s="4"/>
      <c r="J602512" s="4"/>
    </row>
    <row r="602513" spans="9:10" x14ac:dyDescent="0.35">
      <c r="I602513" s="4"/>
      <c r="J602513" s="4"/>
    </row>
    <row r="602514" spans="9:10" x14ac:dyDescent="0.35">
      <c r="I602514" s="4"/>
      <c r="J602514" s="4"/>
    </row>
    <row r="602515" spans="9:10" x14ac:dyDescent="0.35">
      <c r="I602515" s="4"/>
      <c r="J602515" s="4"/>
    </row>
    <row r="602516" spans="9:10" x14ac:dyDescent="0.35">
      <c r="I602516" s="4"/>
      <c r="J602516" s="4"/>
    </row>
    <row r="602517" spans="9:10" x14ac:dyDescent="0.35">
      <c r="I602517" s="4"/>
      <c r="J602517" s="4"/>
    </row>
    <row r="602518" spans="9:10" x14ac:dyDescent="0.35">
      <c r="I602518" s="4"/>
      <c r="J602518" s="4"/>
    </row>
    <row r="602519" spans="9:10" x14ac:dyDescent="0.35">
      <c r="I602519" s="4"/>
      <c r="J602519" s="4"/>
    </row>
    <row r="602520" spans="9:10" x14ac:dyDescent="0.35">
      <c r="I602520" s="4"/>
      <c r="J602520" s="4"/>
    </row>
    <row r="602521" spans="9:10" x14ac:dyDescent="0.35">
      <c r="I602521" s="4"/>
      <c r="J602521" s="4"/>
    </row>
    <row r="602522" spans="9:10" x14ac:dyDescent="0.35">
      <c r="I602522" s="4"/>
      <c r="J602522" s="4"/>
    </row>
    <row r="602523" spans="9:10" x14ac:dyDescent="0.35">
      <c r="I602523" s="4"/>
      <c r="J602523" s="4"/>
    </row>
    <row r="602524" spans="9:10" x14ac:dyDescent="0.35">
      <c r="I602524" s="4"/>
      <c r="J602524" s="4"/>
    </row>
    <row r="602525" spans="9:10" x14ac:dyDescent="0.35">
      <c r="I602525" s="4"/>
      <c r="J602525" s="4"/>
    </row>
    <row r="602526" spans="9:10" x14ac:dyDescent="0.35">
      <c r="I602526" s="4"/>
      <c r="J602526" s="4"/>
    </row>
    <row r="602527" spans="9:10" x14ac:dyDescent="0.35">
      <c r="I602527" s="4"/>
      <c r="J602527" s="4"/>
    </row>
    <row r="602528" spans="9:10" x14ac:dyDescent="0.35">
      <c r="I602528" s="4"/>
      <c r="J602528" s="4"/>
    </row>
    <row r="602529" spans="9:10" x14ac:dyDescent="0.35">
      <c r="I602529" s="4"/>
      <c r="J602529" s="4"/>
    </row>
    <row r="602530" spans="9:10" x14ac:dyDescent="0.35">
      <c r="I602530" s="4"/>
      <c r="J602530" s="4"/>
    </row>
    <row r="602531" spans="9:10" x14ac:dyDescent="0.35">
      <c r="I602531" s="4"/>
      <c r="J602531" s="4"/>
    </row>
    <row r="602532" spans="9:10" x14ac:dyDescent="0.35">
      <c r="I602532" s="4"/>
      <c r="J602532" s="4"/>
    </row>
    <row r="602533" spans="9:10" x14ac:dyDescent="0.35">
      <c r="I602533" s="4"/>
      <c r="J602533" s="4"/>
    </row>
    <row r="602534" spans="9:10" x14ac:dyDescent="0.35">
      <c r="I602534" s="4"/>
      <c r="J602534" s="4"/>
    </row>
    <row r="602535" spans="9:10" x14ac:dyDescent="0.35">
      <c r="I602535" s="4"/>
      <c r="J602535" s="4"/>
    </row>
    <row r="602536" spans="9:10" x14ac:dyDescent="0.35">
      <c r="I602536" s="4"/>
      <c r="J602536" s="4"/>
    </row>
    <row r="602537" spans="9:10" x14ac:dyDescent="0.35">
      <c r="I602537" s="4"/>
      <c r="J602537" s="4"/>
    </row>
    <row r="602538" spans="9:10" x14ac:dyDescent="0.35">
      <c r="I602538" s="4"/>
      <c r="J602538" s="4"/>
    </row>
    <row r="602539" spans="9:10" x14ac:dyDescent="0.35">
      <c r="I602539" s="4"/>
      <c r="J602539" s="4"/>
    </row>
    <row r="602540" spans="9:10" x14ac:dyDescent="0.35">
      <c r="I602540" s="4"/>
      <c r="J602540" s="4"/>
    </row>
    <row r="602541" spans="9:10" x14ac:dyDescent="0.35">
      <c r="I602541" s="4"/>
      <c r="J602541" s="4"/>
    </row>
    <row r="602542" spans="9:10" x14ac:dyDescent="0.35">
      <c r="I602542" s="4"/>
      <c r="J602542" s="4"/>
    </row>
    <row r="602543" spans="9:10" x14ac:dyDescent="0.35">
      <c r="I602543" s="4"/>
      <c r="J602543" s="4"/>
    </row>
    <row r="602544" spans="9:10" x14ac:dyDescent="0.35">
      <c r="I602544" s="4"/>
      <c r="J602544" s="4"/>
    </row>
    <row r="602545" spans="9:10" x14ac:dyDescent="0.35">
      <c r="I602545" s="4"/>
      <c r="J602545" s="4"/>
    </row>
    <row r="602546" spans="9:10" x14ac:dyDescent="0.35">
      <c r="I602546" s="4"/>
      <c r="J602546" s="4"/>
    </row>
    <row r="602547" spans="9:10" x14ac:dyDescent="0.35">
      <c r="I602547" s="4"/>
      <c r="J602547" s="4"/>
    </row>
    <row r="602548" spans="9:10" x14ac:dyDescent="0.35">
      <c r="I602548" s="4"/>
      <c r="J602548" s="4"/>
    </row>
    <row r="602549" spans="9:10" x14ac:dyDescent="0.35">
      <c r="I602549" s="4"/>
      <c r="J602549" s="4"/>
    </row>
    <row r="602550" spans="9:10" x14ac:dyDescent="0.35">
      <c r="I602550" s="4"/>
      <c r="J602550" s="4"/>
    </row>
    <row r="602551" spans="9:10" x14ac:dyDescent="0.35">
      <c r="I602551" s="4"/>
      <c r="J602551" s="4"/>
    </row>
    <row r="602552" spans="9:10" x14ac:dyDescent="0.35">
      <c r="I602552" s="4"/>
      <c r="J602552" s="4"/>
    </row>
    <row r="602553" spans="9:10" x14ac:dyDescent="0.35">
      <c r="I602553" s="4"/>
      <c r="J602553" s="4"/>
    </row>
    <row r="602554" spans="9:10" x14ac:dyDescent="0.35">
      <c r="I602554" s="4"/>
      <c r="J602554" s="4"/>
    </row>
    <row r="602555" spans="9:10" x14ac:dyDescent="0.35">
      <c r="I602555" s="4"/>
      <c r="J602555" s="4"/>
    </row>
    <row r="602556" spans="9:10" x14ac:dyDescent="0.35">
      <c r="I602556" s="4"/>
      <c r="J602556" s="4"/>
    </row>
    <row r="602557" spans="9:10" x14ac:dyDescent="0.35">
      <c r="I602557" s="4"/>
      <c r="J602557" s="4"/>
    </row>
    <row r="602558" spans="9:10" x14ac:dyDescent="0.35">
      <c r="I602558" s="4"/>
      <c r="J602558" s="4"/>
    </row>
    <row r="602559" spans="9:10" x14ac:dyDescent="0.35">
      <c r="I602559" s="4"/>
      <c r="J602559" s="4"/>
    </row>
    <row r="602560" spans="9:10" x14ac:dyDescent="0.35">
      <c r="I602560" s="4"/>
      <c r="J602560" s="4"/>
    </row>
    <row r="602561" spans="9:10" x14ac:dyDescent="0.35">
      <c r="I602561" s="4"/>
      <c r="J602561" s="4"/>
    </row>
    <row r="602562" spans="9:10" x14ac:dyDescent="0.35">
      <c r="I602562" s="4"/>
      <c r="J602562" s="4"/>
    </row>
    <row r="602563" spans="9:10" x14ac:dyDescent="0.35">
      <c r="I602563" s="4"/>
      <c r="J602563" s="4"/>
    </row>
    <row r="602564" spans="9:10" x14ac:dyDescent="0.35">
      <c r="I602564" s="4"/>
      <c r="J602564" s="4"/>
    </row>
    <row r="602565" spans="9:10" x14ac:dyDescent="0.35">
      <c r="I602565" s="4"/>
      <c r="J602565" s="4"/>
    </row>
    <row r="602566" spans="9:10" x14ac:dyDescent="0.35">
      <c r="I602566" s="4"/>
      <c r="J602566" s="4"/>
    </row>
    <row r="602567" spans="9:10" x14ac:dyDescent="0.35">
      <c r="I602567" s="4"/>
      <c r="J602567" s="4"/>
    </row>
    <row r="602568" spans="9:10" x14ac:dyDescent="0.35">
      <c r="I602568" s="4"/>
      <c r="J602568" s="4"/>
    </row>
    <row r="602569" spans="9:10" x14ac:dyDescent="0.35">
      <c r="I602569" s="4"/>
      <c r="J602569" s="4"/>
    </row>
    <row r="602570" spans="9:10" x14ac:dyDescent="0.35">
      <c r="I602570" s="4"/>
      <c r="J602570" s="4"/>
    </row>
    <row r="602571" spans="9:10" x14ac:dyDescent="0.35">
      <c r="I602571" s="4"/>
      <c r="J602571" s="4"/>
    </row>
    <row r="602572" spans="9:10" x14ac:dyDescent="0.35">
      <c r="I602572" s="4"/>
      <c r="J602572" s="4"/>
    </row>
    <row r="602573" spans="9:10" x14ac:dyDescent="0.35">
      <c r="I602573" s="4"/>
      <c r="J602573" s="4"/>
    </row>
    <row r="602574" spans="9:10" x14ac:dyDescent="0.35">
      <c r="I602574" s="4"/>
      <c r="J602574" s="4"/>
    </row>
    <row r="602575" spans="9:10" x14ac:dyDescent="0.35">
      <c r="I602575" s="4"/>
      <c r="J602575" s="4"/>
    </row>
    <row r="602576" spans="9:10" x14ac:dyDescent="0.35">
      <c r="I602576" s="4"/>
      <c r="J602576" s="4"/>
    </row>
    <row r="602577" spans="9:10" x14ac:dyDescent="0.35">
      <c r="I602577" s="4"/>
      <c r="J602577" s="4"/>
    </row>
    <row r="602578" spans="9:10" x14ac:dyDescent="0.35">
      <c r="I602578" s="4"/>
      <c r="J602578" s="4"/>
    </row>
    <row r="602579" spans="9:10" x14ac:dyDescent="0.35">
      <c r="I602579" s="4"/>
      <c r="J602579" s="4"/>
    </row>
    <row r="602580" spans="9:10" x14ac:dyDescent="0.35">
      <c r="I602580" s="4"/>
      <c r="J602580" s="4"/>
    </row>
    <row r="602581" spans="9:10" x14ac:dyDescent="0.35">
      <c r="I602581" s="4"/>
      <c r="J602581" s="4"/>
    </row>
    <row r="602582" spans="9:10" x14ac:dyDescent="0.35">
      <c r="I602582" s="4"/>
      <c r="J602582" s="4"/>
    </row>
    <row r="602583" spans="9:10" x14ac:dyDescent="0.35">
      <c r="I602583" s="4"/>
      <c r="J602583" s="4"/>
    </row>
    <row r="602584" spans="9:10" x14ac:dyDescent="0.35">
      <c r="I602584" s="4"/>
      <c r="J602584" s="4"/>
    </row>
    <row r="602585" spans="9:10" x14ac:dyDescent="0.35">
      <c r="I602585" s="4"/>
      <c r="J602585" s="4"/>
    </row>
    <row r="602586" spans="9:10" x14ac:dyDescent="0.35">
      <c r="I602586" s="4"/>
      <c r="J602586" s="4"/>
    </row>
    <row r="602587" spans="9:10" x14ac:dyDescent="0.35">
      <c r="I602587" s="4"/>
      <c r="J602587" s="4"/>
    </row>
    <row r="602588" spans="9:10" x14ac:dyDescent="0.35">
      <c r="I602588" s="4"/>
      <c r="J602588" s="4"/>
    </row>
    <row r="602589" spans="9:10" x14ac:dyDescent="0.35">
      <c r="I602589" s="4"/>
      <c r="J602589" s="4"/>
    </row>
    <row r="602590" spans="9:10" x14ac:dyDescent="0.35">
      <c r="I602590" s="4"/>
      <c r="J602590" s="4"/>
    </row>
    <row r="602591" spans="9:10" x14ac:dyDescent="0.35">
      <c r="I602591" s="4"/>
      <c r="J602591" s="4"/>
    </row>
    <row r="602592" spans="9:10" x14ac:dyDescent="0.35">
      <c r="I602592" s="4"/>
      <c r="J602592" s="4"/>
    </row>
    <row r="602593" spans="9:10" x14ac:dyDescent="0.35">
      <c r="I602593" s="4"/>
      <c r="J602593" s="4"/>
    </row>
    <row r="602594" spans="9:10" x14ac:dyDescent="0.35">
      <c r="I602594" s="4"/>
      <c r="J602594" s="4"/>
    </row>
    <row r="602595" spans="9:10" x14ac:dyDescent="0.35">
      <c r="I602595" s="4"/>
      <c r="J602595" s="4"/>
    </row>
    <row r="602596" spans="9:10" x14ac:dyDescent="0.35">
      <c r="I602596" s="4"/>
      <c r="J602596" s="4"/>
    </row>
    <row r="602597" spans="9:10" x14ac:dyDescent="0.35">
      <c r="I602597" s="4"/>
      <c r="J602597" s="4"/>
    </row>
    <row r="602598" spans="9:10" x14ac:dyDescent="0.35">
      <c r="I602598" s="4"/>
      <c r="J602598" s="4"/>
    </row>
    <row r="602599" spans="9:10" x14ac:dyDescent="0.35">
      <c r="I602599" s="4"/>
      <c r="J602599" s="4"/>
    </row>
    <row r="602600" spans="9:10" x14ac:dyDescent="0.35">
      <c r="I602600" s="4"/>
      <c r="J602600" s="4"/>
    </row>
    <row r="602601" spans="9:10" x14ac:dyDescent="0.35">
      <c r="I602601" s="4"/>
      <c r="J602601" s="4"/>
    </row>
    <row r="602602" spans="9:10" x14ac:dyDescent="0.35">
      <c r="I602602" s="4"/>
      <c r="J602602" s="4"/>
    </row>
    <row r="602603" spans="9:10" x14ac:dyDescent="0.35">
      <c r="I602603" s="4"/>
      <c r="J602603" s="4"/>
    </row>
    <row r="602604" spans="9:10" x14ac:dyDescent="0.35">
      <c r="I602604" s="4"/>
      <c r="J602604" s="4"/>
    </row>
    <row r="602605" spans="9:10" x14ac:dyDescent="0.35">
      <c r="I602605" s="4"/>
      <c r="J602605" s="4"/>
    </row>
    <row r="602606" spans="9:10" x14ac:dyDescent="0.35">
      <c r="I602606" s="4"/>
      <c r="J602606" s="4"/>
    </row>
    <row r="602607" spans="9:10" x14ac:dyDescent="0.35">
      <c r="I602607" s="4"/>
      <c r="J602607" s="4"/>
    </row>
    <row r="602608" spans="9:10" x14ac:dyDescent="0.35">
      <c r="I602608" s="4"/>
      <c r="J602608" s="4"/>
    </row>
    <row r="602609" spans="9:10" x14ac:dyDescent="0.35">
      <c r="I602609" s="4"/>
      <c r="J602609" s="4"/>
    </row>
    <row r="602610" spans="9:10" x14ac:dyDescent="0.35">
      <c r="I602610" s="4"/>
      <c r="J602610" s="4"/>
    </row>
    <row r="602611" spans="9:10" x14ac:dyDescent="0.35">
      <c r="I602611" s="4"/>
      <c r="J602611" s="4"/>
    </row>
    <row r="602612" spans="9:10" x14ac:dyDescent="0.35">
      <c r="I602612" s="4"/>
      <c r="J602612" s="4"/>
    </row>
    <row r="602613" spans="9:10" x14ac:dyDescent="0.35">
      <c r="I602613" s="4"/>
      <c r="J602613" s="4"/>
    </row>
    <row r="602614" spans="9:10" x14ac:dyDescent="0.35">
      <c r="I602614" s="4"/>
      <c r="J602614" s="4"/>
    </row>
    <row r="602615" spans="9:10" x14ac:dyDescent="0.35">
      <c r="I602615" s="4"/>
      <c r="J602615" s="4"/>
    </row>
    <row r="602616" spans="9:10" x14ac:dyDescent="0.35">
      <c r="I602616" s="4"/>
      <c r="J602616" s="4"/>
    </row>
    <row r="602617" spans="9:10" x14ac:dyDescent="0.35">
      <c r="I602617" s="4"/>
      <c r="J602617" s="4"/>
    </row>
    <row r="602618" spans="9:10" x14ac:dyDescent="0.35">
      <c r="I602618" s="4"/>
      <c r="J602618" s="4"/>
    </row>
    <row r="602619" spans="9:10" x14ac:dyDescent="0.35">
      <c r="I602619" s="4"/>
      <c r="J602619" s="4"/>
    </row>
    <row r="602620" spans="9:10" x14ac:dyDescent="0.35">
      <c r="I602620" s="4"/>
      <c r="J602620" s="4"/>
    </row>
    <row r="602621" spans="9:10" x14ac:dyDescent="0.35">
      <c r="I602621" s="4"/>
      <c r="J602621" s="4"/>
    </row>
    <row r="602622" spans="9:10" x14ac:dyDescent="0.35">
      <c r="I602622" s="4"/>
      <c r="J602622" s="4"/>
    </row>
    <row r="602623" spans="9:10" x14ac:dyDescent="0.35">
      <c r="I602623" s="4"/>
      <c r="J602623" s="4"/>
    </row>
    <row r="602624" spans="9:10" x14ac:dyDescent="0.35">
      <c r="I602624" s="4"/>
      <c r="J602624" s="4"/>
    </row>
    <row r="602625" spans="9:10" x14ac:dyDescent="0.35">
      <c r="I602625" s="4"/>
      <c r="J602625" s="4"/>
    </row>
    <row r="602626" spans="9:10" x14ac:dyDescent="0.35">
      <c r="I602626" s="4"/>
      <c r="J602626" s="4"/>
    </row>
    <row r="602627" spans="9:10" x14ac:dyDescent="0.35">
      <c r="I602627" s="4"/>
      <c r="J602627" s="4"/>
    </row>
    <row r="602628" spans="9:10" x14ac:dyDescent="0.35">
      <c r="I602628" s="4"/>
      <c r="J602628" s="4"/>
    </row>
    <row r="602629" spans="9:10" x14ac:dyDescent="0.35">
      <c r="I602629" s="4"/>
      <c r="J602629" s="4"/>
    </row>
    <row r="602630" spans="9:10" x14ac:dyDescent="0.35">
      <c r="I602630" s="4"/>
      <c r="J602630" s="4"/>
    </row>
    <row r="602631" spans="9:10" x14ac:dyDescent="0.35">
      <c r="I602631" s="4"/>
      <c r="J602631" s="4"/>
    </row>
    <row r="602632" spans="9:10" x14ac:dyDescent="0.35">
      <c r="I602632" s="4"/>
      <c r="J602632" s="4"/>
    </row>
    <row r="602633" spans="9:10" x14ac:dyDescent="0.35">
      <c r="I602633" s="4"/>
      <c r="J602633" s="4"/>
    </row>
    <row r="602634" spans="9:10" x14ac:dyDescent="0.35">
      <c r="I602634" s="4"/>
      <c r="J602634" s="4"/>
    </row>
    <row r="602635" spans="9:10" x14ac:dyDescent="0.35">
      <c r="I602635" s="4"/>
      <c r="J602635" s="4"/>
    </row>
    <row r="602636" spans="9:10" x14ac:dyDescent="0.35">
      <c r="I602636" s="4"/>
      <c r="J602636" s="4"/>
    </row>
    <row r="602637" spans="9:10" x14ac:dyDescent="0.35">
      <c r="I602637" s="4"/>
      <c r="J602637" s="4"/>
    </row>
    <row r="602638" spans="9:10" x14ac:dyDescent="0.35">
      <c r="I602638" s="4"/>
      <c r="J602638" s="4"/>
    </row>
    <row r="602639" spans="9:10" x14ac:dyDescent="0.35">
      <c r="I602639" s="4"/>
      <c r="J602639" s="4"/>
    </row>
    <row r="602640" spans="9:10" x14ac:dyDescent="0.35">
      <c r="I602640" s="4"/>
      <c r="J602640" s="4"/>
    </row>
    <row r="602641" spans="9:10" x14ac:dyDescent="0.35">
      <c r="I602641" s="4"/>
      <c r="J602641" s="4"/>
    </row>
    <row r="602642" spans="9:10" x14ac:dyDescent="0.35">
      <c r="I602642" s="4"/>
      <c r="J602642" s="4"/>
    </row>
    <row r="602643" spans="9:10" x14ac:dyDescent="0.35">
      <c r="I602643" s="4"/>
      <c r="J602643" s="4"/>
    </row>
    <row r="602644" spans="9:10" x14ac:dyDescent="0.35">
      <c r="I602644" s="4"/>
      <c r="J602644" s="4"/>
    </row>
    <row r="602645" spans="9:10" x14ac:dyDescent="0.35">
      <c r="I602645" s="4"/>
      <c r="J602645" s="4"/>
    </row>
    <row r="602646" spans="9:10" x14ac:dyDescent="0.35">
      <c r="I602646" s="4"/>
      <c r="J602646" s="4"/>
    </row>
    <row r="602647" spans="9:10" x14ac:dyDescent="0.35">
      <c r="I602647" s="4"/>
      <c r="J602647" s="4"/>
    </row>
    <row r="602648" spans="9:10" x14ac:dyDescent="0.35">
      <c r="I602648" s="4"/>
      <c r="J602648" s="4"/>
    </row>
    <row r="602649" spans="9:10" x14ac:dyDescent="0.35">
      <c r="I602649" s="4"/>
      <c r="J602649" s="4"/>
    </row>
    <row r="602650" spans="9:10" x14ac:dyDescent="0.35">
      <c r="I602650" s="4"/>
      <c r="J602650" s="4"/>
    </row>
    <row r="602651" spans="9:10" x14ac:dyDescent="0.35">
      <c r="I602651" s="4"/>
      <c r="J602651" s="4"/>
    </row>
    <row r="602652" spans="9:10" x14ac:dyDescent="0.35">
      <c r="I602652" s="4"/>
      <c r="J602652" s="4"/>
    </row>
    <row r="602653" spans="9:10" x14ac:dyDescent="0.35">
      <c r="I602653" s="4"/>
      <c r="J602653" s="4"/>
    </row>
    <row r="602654" spans="9:10" x14ac:dyDescent="0.35">
      <c r="I602654" s="4"/>
      <c r="J602654" s="4"/>
    </row>
    <row r="602655" spans="9:10" x14ac:dyDescent="0.35">
      <c r="I602655" s="4"/>
      <c r="J602655" s="4"/>
    </row>
    <row r="602656" spans="9:10" x14ac:dyDescent="0.35">
      <c r="I602656" s="4"/>
      <c r="J602656" s="4"/>
    </row>
    <row r="602657" spans="9:10" x14ac:dyDescent="0.35">
      <c r="I602657" s="4"/>
      <c r="J602657" s="4"/>
    </row>
    <row r="602658" spans="9:10" x14ac:dyDescent="0.35">
      <c r="I602658" s="4"/>
      <c r="J602658" s="4"/>
    </row>
    <row r="602659" spans="9:10" x14ac:dyDescent="0.35">
      <c r="I602659" s="4"/>
      <c r="J602659" s="4"/>
    </row>
    <row r="602660" spans="9:10" x14ac:dyDescent="0.35">
      <c r="I602660" s="4"/>
      <c r="J602660" s="4"/>
    </row>
    <row r="602661" spans="9:10" x14ac:dyDescent="0.35">
      <c r="I602661" s="4"/>
      <c r="J602661" s="4"/>
    </row>
    <row r="602662" spans="9:10" x14ac:dyDescent="0.35">
      <c r="I602662" s="4"/>
      <c r="J602662" s="4"/>
    </row>
    <row r="602663" spans="9:10" x14ac:dyDescent="0.35">
      <c r="I602663" s="4"/>
      <c r="J602663" s="4"/>
    </row>
    <row r="602664" spans="9:10" x14ac:dyDescent="0.35">
      <c r="I602664" s="4"/>
      <c r="J602664" s="4"/>
    </row>
    <row r="602665" spans="9:10" x14ac:dyDescent="0.35">
      <c r="I602665" s="4"/>
      <c r="J602665" s="4"/>
    </row>
    <row r="602666" spans="9:10" x14ac:dyDescent="0.35">
      <c r="I602666" s="4"/>
      <c r="J602666" s="4"/>
    </row>
    <row r="602667" spans="9:10" x14ac:dyDescent="0.35">
      <c r="I602667" s="4"/>
      <c r="J602667" s="4"/>
    </row>
    <row r="602668" spans="9:10" x14ac:dyDescent="0.35">
      <c r="I602668" s="4"/>
      <c r="J602668" s="4"/>
    </row>
    <row r="602669" spans="9:10" x14ac:dyDescent="0.35">
      <c r="I602669" s="4"/>
      <c r="J602669" s="4"/>
    </row>
    <row r="602670" spans="9:10" x14ac:dyDescent="0.35">
      <c r="I602670" s="4"/>
      <c r="J602670" s="4"/>
    </row>
    <row r="602671" spans="9:10" x14ac:dyDescent="0.35">
      <c r="I602671" s="4"/>
      <c r="J602671" s="4"/>
    </row>
    <row r="602672" spans="9:10" x14ac:dyDescent="0.35">
      <c r="I602672" s="4"/>
      <c r="J602672" s="4"/>
    </row>
    <row r="602673" spans="9:10" x14ac:dyDescent="0.35">
      <c r="I602673" s="4"/>
      <c r="J602673" s="4"/>
    </row>
    <row r="602674" spans="9:10" x14ac:dyDescent="0.35">
      <c r="I602674" s="4"/>
      <c r="J602674" s="4"/>
    </row>
    <row r="602675" spans="9:10" x14ac:dyDescent="0.35">
      <c r="I602675" s="4"/>
      <c r="J602675" s="4"/>
    </row>
    <row r="602676" spans="9:10" x14ac:dyDescent="0.35">
      <c r="I602676" s="4"/>
      <c r="J602676" s="4"/>
    </row>
    <row r="602677" spans="9:10" x14ac:dyDescent="0.35">
      <c r="I602677" s="4"/>
      <c r="J602677" s="4"/>
    </row>
    <row r="602678" spans="9:10" x14ac:dyDescent="0.35">
      <c r="I602678" s="4"/>
      <c r="J602678" s="4"/>
    </row>
    <row r="602679" spans="9:10" x14ac:dyDescent="0.35">
      <c r="I602679" s="4"/>
      <c r="J602679" s="4"/>
    </row>
    <row r="602680" spans="9:10" x14ac:dyDescent="0.35">
      <c r="I602680" s="4"/>
      <c r="J602680" s="4"/>
    </row>
    <row r="602681" spans="9:10" x14ac:dyDescent="0.35">
      <c r="I602681" s="4"/>
      <c r="J602681" s="4"/>
    </row>
    <row r="602682" spans="9:10" x14ac:dyDescent="0.35">
      <c r="I602682" s="4"/>
      <c r="J602682" s="4"/>
    </row>
    <row r="602683" spans="9:10" x14ac:dyDescent="0.35">
      <c r="I602683" s="4"/>
      <c r="J602683" s="4"/>
    </row>
    <row r="602684" spans="9:10" x14ac:dyDescent="0.35">
      <c r="I602684" s="4"/>
      <c r="J602684" s="4"/>
    </row>
    <row r="602685" spans="9:10" x14ac:dyDescent="0.35">
      <c r="I602685" s="4"/>
      <c r="J602685" s="4"/>
    </row>
    <row r="602686" spans="9:10" x14ac:dyDescent="0.35">
      <c r="I602686" s="4"/>
      <c r="J602686" s="4"/>
    </row>
    <row r="602687" spans="9:10" x14ac:dyDescent="0.35">
      <c r="I602687" s="4"/>
      <c r="J602687" s="4"/>
    </row>
    <row r="602688" spans="9:10" x14ac:dyDescent="0.35">
      <c r="I602688" s="4"/>
      <c r="J602688" s="4"/>
    </row>
    <row r="602689" spans="9:10" x14ac:dyDescent="0.35">
      <c r="I602689" s="4"/>
      <c r="J602689" s="4"/>
    </row>
    <row r="602690" spans="9:10" x14ac:dyDescent="0.35">
      <c r="I602690" s="4"/>
      <c r="J602690" s="4"/>
    </row>
    <row r="602691" spans="9:10" x14ac:dyDescent="0.35">
      <c r="I602691" s="4"/>
      <c r="J602691" s="4"/>
    </row>
    <row r="602692" spans="9:10" x14ac:dyDescent="0.35">
      <c r="I602692" s="4"/>
      <c r="J602692" s="4"/>
    </row>
    <row r="602693" spans="9:10" x14ac:dyDescent="0.35">
      <c r="I602693" s="4"/>
      <c r="J602693" s="4"/>
    </row>
    <row r="602694" spans="9:10" x14ac:dyDescent="0.35">
      <c r="I602694" s="4"/>
      <c r="J602694" s="4"/>
    </row>
    <row r="602695" spans="9:10" x14ac:dyDescent="0.35">
      <c r="I602695" s="4"/>
      <c r="J602695" s="4"/>
    </row>
    <row r="602696" spans="9:10" x14ac:dyDescent="0.35">
      <c r="I602696" s="4"/>
      <c r="J602696" s="4"/>
    </row>
    <row r="602697" spans="9:10" x14ac:dyDescent="0.35">
      <c r="I602697" s="4"/>
      <c r="J602697" s="4"/>
    </row>
    <row r="602698" spans="9:10" x14ac:dyDescent="0.35">
      <c r="I602698" s="4"/>
      <c r="J602698" s="4"/>
    </row>
    <row r="602699" spans="9:10" x14ac:dyDescent="0.35">
      <c r="I602699" s="4"/>
      <c r="J602699" s="4"/>
    </row>
    <row r="602700" spans="9:10" x14ac:dyDescent="0.35">
      <c r="I602700" s="4"/>
      <c r="J602700" s="4"/>
    </row>
    <row r="602701" spans="9:10" x14ac:dyDescent="0.35">
      <c r="I602701" s="4"/>
      <c r="J602701" s="4"/>
    </row>
    <row r="602702" spans="9:10" x14ac:dyDescent="0.35">
      <c r="I602702" s="4"/>
      <c r="J602702" s="4"/>
    </row>
    <row r="602703" spans="9:10" x14ac:dyDescent="0.35">
      <c r="I602703" s="4"/>
      <c r="J602703" s="4"/>
    </row>
    <row r="602704" spans="9:10" x14ac:dyDescent="0.35">
      <c r="I602704" s="4"/>
      <c r="J602704" s="4"/>
    </row>
    <row r="602705" spans="9:10" x14ac:dyDescent="0.35">
      <c r="I602705" s="4"/>
      <c r="J602705" s="4"/>
    </row>
    <row r="602706" spans="9:10" x14ac:dyDescent="0.35">
      <c r="I602706" s="4"/>
      <c r="J602706" s="4"/>
    </row>
    <row r="602707" spans="9:10" x14ac:dyDescent="0.35">
      <c r="I602707" s="4"/>
      <c r="J602707" s="4"/>
    </row>
    <row r="602708" spans="9:10" x14ac:dyDescent="0.35">
      <c r="I602708" s="4"/>
      <c r="J602708" s="4"/>
    </row>
    <row r="602709" spans="9:10" x14ac:dyDescent="0.35">
      <c r="I602709" s="4"/>
      <c r="J602709" s="4"/>
    </row>
    <row r="602710" spans="9:10" x14ac:dyDescent="0.35">
      <c r="I602710" s="4"/>
      <c r="J602710" s="4"/>
    </row>
    <row r="602711" spans="9:10" x14ac:dyDescent="0.35">
      <c r="I602711" s="4"/>
      <c r="J602711" s="4"/>
    </row>
    <row r="602712" spans="9:10" x14ac:dyDescent="0.35">
      <c r="I602712" s="4"/>
      <c r="J602712" s="4"/>
    </row>
    <row r="602713" spans="9:10" x14ac:dyDescent="0.35">
      <c r="I602713" s="4"/>
      <c r="J602713" s="4"/>
    </row>
    <row r="602714" spans="9:10" x14ac:dyDescent="0.35">
      <c r="I602714" s="4"/>
      <c r="J602714" s="4"/>
    </row>
    <row r="602715" spans="9:10" x14ac:dyDescent="0.35">
      <c r="I602715" s="4"/>
      <c r="J602715" s="4"/>
    </row>
    <row r="602716" spans="9:10" x14ac:dyDescent="0.35">
      <c r="I602716" s="4"/>
      <c r="J602716" s="4"/>
    </row>
    <row r="602717" spans="9:10" x14ac:dyDescent="0.35">
      <c r="I602717" s="4"/>
      <c r="J602717" s="4"/>
    </row>
    <row r="602718" spans="9:10" x14ac:dyDescent="0.35">
      <c r="I602718" s="4"/>
      <c r="J602718" s="4"/>
    </row>
    <row r="602719" spans="9:10" x14ac:dyDescent="0.35">
      <c r="I602719" s="4"/>
      <c r="J602719" s="4"/>
    </row>
    <row r="602720" spans="9:10" x14ac:dyDescent="0.35">
      <c r="I602720" s="4"/>
      <c r="J602720" s="4"/>
    </row>
    <row r="602721" spans="9:10" x14ac:dyDescent="0.35">
      <c r="I602721" s="4"/>
      <c r="J602721" s="4"/>
    </row>
    <row r="602722" spans="9:10" x14ac:dyDescent="0.35">
      <c r="I602722" s="4"/>
      <c r="J602722" s="4"/>
    </row>
    <row r="602723" spans="9:10" x14ac:dyDescent="0.35">
      <c r="I602723" s="4"/>
      <c r="J602723" s="4"/>
    </row>
    <row r="602724" spans="9:10" x14ac:dyDescent="0.35">
      <c r="I602724" s="4"/>
      <c r="J602724" s="4"/>
    </row>
    <row r="602725" spans="9:10" x14ac:dyDescent="0.35">
      <c r="I602725" s="4"/>
      <c r="J602725" s="4"/>
    </row>
    <row r="602726" spans="9:10" x14ac:dyDescent="0.35">
      <c r="I602726" s="4"/>
      <c r="J602726" s="4"/>
    </row>
    <row r="602727" spans="9:10" x14ac:dyDescent="0.35">
      <c r="I602727" s="4"/>
      <c r="J602727" s="4"/>
    </row>
    <row r="602728" spans="9:10" x14ac:dyDescent="0.35">
      <c r="I602728" s="4"/>
      <c r="J602728" s="4"/>
    </row>
    <row r="602729" spans="9:10" x14ac:dyDescent="0.35">
      <c r="I602729" s="4"/>
      <c r="J602729" s="4"/>
    </row>
    <row r="602730" spans="9:10" x14ac:dyDescent="0.35">
      <c r="I602730" s="4"/>
      <c r="J602730" s="4"/>
    </row>
    <row r="602731" spans="9:10" x14ac:dyDescent="0.35">
      <c r="I602731" s="4"/>
      <c r="J602731" s="4"/>
    </row>
    <row r="602732" spans="9:10" x14ac:dyDescent="0.35">
      <c r="I602732" s="4"/>
      <c r="J602732" s="4"/>
    </row>
    <row r="602733" spans="9:10" x14ac:dyDescent="0.35">
      <c r="I602733" s="4"/>
      <c r="J602733" s="4"/>
    </row>
    <row r="602734" spans="9:10" x14ac:dyDescent="0.35">
      <c r="I602734" s="4"/>
      <c r="J602734" s="4"/>
    </row>
    <row r="602735" spans="9:10" x14ac:dyDescent="0.35">
      <c r="I602735" s="4"/>
      <c r="J602735" s="4"/>
    </row>
    <row r="602736" spans="9:10" x14ac:dyDescent="0.35">
      <c r="I602736" s="4"/>
      <c r="J602736" s="4"/>
    </row>
    <row r="602737" spans="9:10" x14ac:dyDescent="0.35">
      <c r="I602737" s="4"/>
      <c r="J602737" s="4"/>
    </row>
    <row r="602738" spans="9:10" x14ac:dyDescent="0.35">
      <c r="I602738" s="4"/>
      <c r="J602738" s="4"/>
    </row>
    <row r="602739" spans="9:10" x14ac:dyDescent="0.35">
      <c r="I602739" s="4"/>
      <c r="J602739" s="4"/>
    </row>
    <row r="602740" spans="9:10" x14ac:dyDescent="0.35">
      <c r="I602740" s="4"/>
      <c r="J602740" s="4"/>
    </row>
    <row r="602741" spans="9:10" x14ac:dyDescent="0.35">
      <c r="I602741" s="4"/>
      <c r="J602741" s="4"/>
    </row>
    <row r="602742" spans="9:10" x14ac:dyDescent="0.35">
      <c r="I602742" s="4"/>
      <c r="J602742" s="4"/>
    </row>
    <row r="602743" spans="9:10" x14ac:dyDescent="0.35">
      <c r="I602743" s="4"/>
      <c r="J602743" s="4"/>
    </row>
    <row r="602744" spans="9:10" x14ac:dyDescent="0.35">
      <c r="I602744" s="4"/>
      <c r="J602744" s="4"/>
    </row>
    <row r="602745" spans="9:10" x14ac:dyDescent="0.35">
      <c r="I602745" s="4"/>
      <c r="J602745" s="4"/>
    </row>
    <row r="602746" spans="9:10" x14ac:dyDescent="0.35">
      <c r="I602746" s="4"/>
      <c r="J602746" s="4"/>
    </row>
    <row r="602747" spans="9:10" x14ac:dyDescent="0.35">
      <c r="I602747" s="4"/>
      <c r="J602747" s="4"/>
    </row>
    <row r="602748" spans="9:10" x14ac:dyDescent="0.35">
      <c r="I602748" s="4"/>
      <c r="J602748" s="4"/>
    </row>
    <row r="602749" spans="9:10" x14ac:dyDescent="0.35">
      <c r="I602749" s="4"/>
      <c r="J602749" s="4"/>
    </row>
    <row r="602750" spans="9:10" x14ac:dyDescent="0.35">
      <c r="I602750" s="4"/>
      <c r="J602750" s="4"/>
    </row>
    <row r="602751" spans="9:10" x14ac:dyDescent="0.35">
      <c r="I602751" s="4"/>
      <c r="J602751" s="4"/>
    </row>
    <row r="602752" spans="9:10" x14ac:dyDescent="0.35">
      <c r="I602752" s="4"/>
      <c r="J602752" s="4"/>
    </row>
    <row r="602753" spans="9:10" x14ac:dyDescent="0.35">
      <c r="I602753" s="4"/>
      <c r="J602753" s="4"/>
    </row>
    <row r="602754" spans="9:10" x14ac:dyDescent="0.35">
      <c r="I602754" s="4"/>
      <c r="J602754" s="4"/>
    </row>
    <row r="602755" spans="9:10" x14ac:dyDescent="0.35">
      <c r="I602755" s="4"/>
      <c r="J602755" s="4"/>
    </row>
    <row r="602756" spans="9:10" x14ac:dyDescent="0.35">
      <c r="I602756" s="4"/>
      <c r="J602756" s="4"/>
    </row>
    <row r="602757" spans="9:10" x14ac:dyDescent="0.35">
      <c r="I602757" s="4"/>
      <c r="J602757" s="4"/>
    </row>
    <row r="602758" spans="9:10" x14ac:dyDescent="0.35">
      <c r="I602758" s="4"/>
      <c r="J602758" s="4"/>
    </row>
    <row r="602759" spans="9:10" x14ac:dyDescent="0.35">
      <c r="I602759" s="4"/>
      <c r="J602759" s="4"/>
    </row>
    <row r="602760" spans="9:10" x14ac:dyDescent="0.35">
      <c r="I602760" s="4"/>
      <c r="J602760" s="4"/>
    </row>
    <row r="602761" spans="9:10" x14ac:dyDescent="0.35">
      <c r="I602761" s="4"/>
      <c r="J602761" s="4"/>
    </row>
    <row r="602762" spans="9:10" x14ac:dyDescent="0.35">
      <c r="I602762" s="4"/>
      <c r="J602762" s="4"/>
    </row>
    <row r="602763" spans="9:10" x14ac:dyDescent="0.35">
      <c r="I602763" s="4"/>
      <c r="J602763" s="4"/>
    </row>
    <row r="602764" spans="9:10" x14ac:dyDescent="0.35">
      <c r="I602764" s="4"/>
      <c r="J602764" s="4"/>
    </row>
    <row r="602765" spans="9:10" x14ac:dyDescent="0.35">
      <c r="I602765" s="4"/>
      <c r="J602765" s="4"/>
    </row>
    <row r="602766" spans="9:10" x14ac:dyDescent="0.35">
      <c r="I602766" s="4"/>
      <c r="J602766" s="4"/>
    </row>
    <row r="602767" spans="9:10" x14ac:dyDescent="0.35">
      <c r="I602767" s="4"/>
      <c r="J602767" s="4"/>
    </row>
    <row r="602768" spans="9:10" x14ac:dyDescent="0.35">
      <c r="I602768" s="4"/>
      <c r="J602768" s="4"/>
    </row>
    <row r="602769" spans="9:10" x14ac:dyDescent="0.35">
      <c r="I602769" s="4"/>
      <c r="J602769" s="4"/>
    </row>
    <row r="602770" spans="9:10" x14ac:dyDescent="0.35">
      <c r="I602770" s="4"/>
      <c r="J602770" s="4"/>
    </row>
    <row r="602771" spans="9:10" x14ac:dyDescent="0.35">
      <c r="I602771" s="4"/>
      <c r="J602771" s="4"/>
    </row>
    <row r="602772" spans="9:10" x14ac:dyDescent="0.35">
      <c r="I602772" s="4"/>
      <c r="J602772" s="4"/>
    </row>
    <row r="602773" spans="9:10" x14ac:dyDescent="0.35">
      <c r="I602773" s="4"/>
      <c r="J602773" s="4"/>
    </row>
    <row r="602774" spans="9:10" x14ac:dyDescent="0.35">
      <c r="I602774" s="4"/>
      <c r="J602774" s="4"/>
    </row>
    <row r="602775" spans="9:10" x14ac:dyDescent="0.35">
      <c r="I602775" s="4"/>
      <c r="J602775" s="4"/>
    </row>
    <row r="602776" spans="9:10" x14ac:dyDescent="0.35">
      <c r="I602776" s="4"/>
      <c r="J602776" s="4"/>
    </row>
    <row r="602777" spans="9:10" x14ac:dyDescent="0.35">
      <c r="I602777" s="4"/>
      <c r="J602777" s="4"/>
    </row>
    <row r="602778" spans="9:10" x14ac:dyDescent="0.35">
      <c r="I602778" s="4"/>
      <c r="J602778" s="4"/>
    </row>
    <row r="602779" spans="9:10" x14ac:dyDescent="0.35">
      <c r="I602779" s="4"/>
      <c r="J602779" s="4"/>
    </row>
    <row r="602780" spans="9:10" x14ac:dyDescent="0.35">
      <c r="I602780" s="4"/>
      <c r="J602780" s="4"/>
    </row>
    <row r="602781" spans="9:10" x14ac:dyDescent="0.35">
      <c r="I602781" s="4"/>
      <c r="J602781" s="4"/>
    </row>
    <row r="602782" spans="9:10" x14ac:dyDescent="0.35">
      <c r="I602782" s="4"/>
      <c r="J602782" s="4"/>
    </row>
    <row r="602783" spans="9:10" x14ac:dyDescent="0.35">
      <c r="I602783" s="4"/>
      <c r="J602783" s="4"/>
    </row>
    <row r="602784" spans="9:10" x14ac:dyDescent="0.35">
      <c r="I602784" s="4"/>
      <c r="J602784" s="4"/>
    </row>
    <row r="602785" spans="9:10" x14ac:dyDescent="0.35">
      <c r="I602785" s="4"/>
      <c r="J602785" s="4"/>
    </row>
    <row r="602786" spans="9:10" x14ac:dyDescent="0.35">
      <c r="I602786" s="4"/>
      <c r="J602786" s="4"/>
    </row>
    <row r="602787" spans="9:10" x14ac:dyDescent="0.35">
      <c r="I602787" s="4"/>
      <c r="J602787" s="4"/>
    </row>
    <row r="602788" spans="9:10" x14ac:dyDescent="0.35">
      <c r="I602788" s="4"/>
      <c r="J602788" s="4"/>
    </row>
    <row r="602789" spans="9:10" x14ac:dyDescent="0.35">
      <c r="I602789" s="4"/>
      <c r="J602789" s="4"/>
    </row>
    <row r="602790" spans="9:10" x14ac:dyDescent="0.35">
      <c r="I602790" s="4"/>
      <c r="J602790" s="4"/>
    </row>
    <row r="602791" spans="9:10" x14ac:dyDescent="0.35">
      <c r="I602791" s="4"/>
      <c r="J602791" s="4"/>
    </row>
    <row r="602792" spans="9:10" x14ac:dyDescent="0.35">
      <c r="I602792" s="4"/>
      <c r="J602792" s="4"/>
    </row>
    <row r="602793" spans="9:10" x14ac:dyDescent="0.35">
      <c r="I602793" s="4"/>
      <c r="J602793" s="4"/>
    </row>
    <row r="602794" spans="9:10" x14ac:dyDescent="0.35">
      <c r="I602794" s="4"/>
      <c r="J602794" s="4"/>
    </row>
    <row r="602795" spans="9:10" x14ac:dyDescent="0.35">
      <c r="I602795" s="4"/>
      <c r="J602795" s="4"/>
    </row>
    <row r="602796" spans="9:10" x14ac:dyDescent="0.35">
      <c r="I602796" s="4"/>
      <c r="J602796" s="4"/>
    </row>
    <row r="602797" spans="9:10" x14ac:dyDescent="0.35">
      <c r="I602797" s="4"/>
      <c r="J602797" s="4"/>
    </row>
    <row r="602798" spans="9:10" x14ac:dyDescent="0.35">
      <c r="I602798" s="4"/>
      <c r="J602798" s="4"/>
    </row>
    <row r="602799" spans="9:10" x14ac:dyDescent="0.35">
      <c r="I602799" s="4"/>
      <c r="J602799" s="4"/>
    </row>
    <row r="602800" spans="9:10" x14ac:dyDescent="0.35">
      <c r="I602800" s="4"/>
      <c r="J602800" s="4"/>
    </row>
    <row r="602801" spans="9:10" x14ac:dyDescent="0.35">
      <c r="I602801" s="4"/>
      <c r="J602801" s="4"/>
    </row>
    <row r="602802" spans="9:10" x14ac:dyDescent="0.35">
      <c r="I602802" s="4"/>
      <c r="J602802" s="4"/>
    </row>
    <row r="602803" spans="9:10" x14ac:dyDescent="0.35">
      <c r="I602803" s="4"/>
      <c r="J602803" s="4"/>
    </row>
    <row r="602804" spans="9:10" x14ac:dyDescent="0.35">
      <c r="I602804" s="4"/>
      <c r="J602804" s="4"/>
    </row>
    <row r="602805" spans="9:10" x14ac:dyDescent="0.35">
      <c r="I602805" s="4"/>
      <c r="J602805" s="4"/>
    </row>
    <row r="602806" spans="9:10" x14ac:dyDescent="0.35">
      <c r="I602806" s="4"/>
      <c r="J602806" s="4"/>
    </row>
    <row r="602807" spans="9:10" x14ac:dyDescent="0.35">
      <c r="I602807" s="4"/>
      <c r="J602807" s="4"/>
    </row>
    <row r="602808" spans="9:10" x14ac:dyDescent="0.35">
      <c r="I602808" s="4"/>
      <c r="J602808" s="4"/>
    </row>
    <row r="602809" spans="9:10" x14ac:dyDescent="0.35">
      <c r="I602809" s="4"/>
      <c r="J602809" s="4"/>
    </row>
    <row r="602810" spans="9:10" x14ac:dyDescent="0.35">
      <c r="I602810" s="4"/>
      <c r="J602810" s="4"/>
    </row>
    <row r="602811" spans="9:10" x14ac:dyDescent="0.35">
      <c r="I602811" s="4"/>
      <c r="J602811" s="4"/>
    </row>
    <row r="602812" spans="9:10" x14ac:dyDescent="0.35">
      <c r="I602812" s="4"/>
      <c r="J602812" s="4"/>
    </row>
    <row r="602813" spans="9:10" x14ac:dyDescent="0.35">
      <c r="I602813" s="4"/>
      <c r="J602813" s="4"/>
    </row>
    <row r="602814" spans="9:10" x14ac:dyDescent="0.35">
      <c r="I602814" s="4"/>
      <c r="J602814" s="4"/>
    </row>
    <row r="602815" spans="9:10" x14ac:dyDescent="0.35">
      <c r="I602815" s="4"/>
      <c r="J602815" s="4"/>
    </row>
    <row r="602816" spans="9:10" x14ac:dyDescent="0.35">
      <c r="I602816" s="4"/>
      <c r="J602816" s="4"/>
    </row>
    <row r="602817" spans="9:10" x14ac:dyDescent="0.35">
      <c r="I602817" s="4"/>
      <c r="J602817" s="4"/>
    </row>
    <row r="602818" spans="9:10" x14ac:dyDescent="0.35">
      <c r="I602818" s="4"/>
      <c r="J602818" s="4"/>
    </row>
    <row r="602819" spans="9:10" x14ac:dyDescent="0.35">
      <c r="I602819" s="4"/>
      <c r="J602819" s="4"/>
    </row>
    <row r="602820" spans="9:10" x14ac:dyDescent="0.35">
      <c r="I602820" s="4"/>
      <c r="J602820" s="4"/>
    </row>
    <row r="602821" spans="9:10" x14ac:dyDescent="0.35">
      <c r="I602821" s="4"/>
      <c r="J602821" s="4"/>
    </row>
    <row r="602822" spans="9:10" x14ac:dyDescent="0.35">
      <c r="I602822" s="4"/>
      <c r="J602822" s="4"/>
    </row>
    <row r="602823" spans="9:10" x14ac:dyDescent="0.35">
      <c r="I602823" s="4"/>
      <c r="J602823" s="4"/>
    </row>
    <row r="602824" spans="9:10" x14ac:dyDescent="0.35">
      <c r="I602824" s="4"/>
      <c r="J602824" s="4"/>
    </row>
    <row r="602825" spans="9:10" x14ac:dyDescent="0.35">
      <c r="I602825" s="4"/>
      <c r="J602825" s="4"/>
    </row>
    <row r="602826" spans="9:10" x14ac:dyDescent="0.35">
      <c r="I602826" s="4"/>
      <c r="J602826" s="4"/>
    </row>
    <row r="602827" spans="9:10" x14ac:dyDescent="0.35">
      <c r="I602827" s="4"/>
      <c r="J602827" s="4"/>
    </row>
    <row r="602828" spans="9:10" x14ac:dyDescent="0.35">
      <c r="I602828" s="4"/>
      <c r="J602828" s="4"/>
    </row>
    <row r="602829" spans="9:10" x14ac:dyDescent="0.35">
      <c r="I602829" s="4"/>
      <c r="J602829" s="4"/>
    </row>
    <row r="602830" spans="9:10" x14ac:dyDescent="0.35">
      <c r="I602830" s="4"/>
      <c r="J602830" s="4"/>
    </row>
    <row r="602831" spans="9:10" x14ac:dyDescent="0.35">
      <c r="I602831" s="4"/>
      <c r="J602831" s="4"/>
    </row>
    <row r="602832" spans="9:10" x14ac:dyDescent="0.35">
      <c r="I602832" s="4"/>
      <c r="J602832" s="4"/>
    </row>
    <row r="602833" spans="9:10" x14ac:dyDescent="0.35">
      <c r="I602833" s="4"/>
      <c r="J602833" s="4"/>
    </row>
    <row r="602834" spans="9:10" x14ac:dyDescent="0.35">
      <c r="I602834" s="4"/>
      <c r="J602834" s="4"/>
    </row>
    <row r="602835" spans="9:10" x14ac:dyDescent="0.35">
      <c r="I602835" s="4"/>
      <c r="J602835" s="4"/>
    </row>
    <row r="602836" spans="9:10" x14ac:dyDescent="0.35">
      <c r="I602836" s="4"/>
      <c r="J602836" s="4"/>
    </row>
    <row r="602837" spans="9:10" x14ac:dyDescent="0.35">
      <c r="I602837" s="4"/>
      <c r="J602837" s="4"/>
    </row>
    <row r="602838" spans="9:10" x14ac:dyDescent="0.35">
      <c r="I602838" s="4"/>
      <c r="J602838" s="4"/>
    </row>
    <row r="602839" spans="9:10" x14ac:dyDescent="0.35">
      <c r="I602839" s="4"/>
      <c r="J602839" s="4"/>
    </row>
    <row r="602840" spans="9:10" x14ac:dyDescent="0.35">
      <c r="I602840" s="4"/>
      <c r="J602840" s="4"/>
    </row>
    <row r="602841" spans="9:10" x14ac:dyDescent="0.35">
      <c r="I602841" s="4"/>
      <c r="J602841" s="4"/>
    </row>
    <row r="602842" spans="9:10" x14ac:dyDescent="0.35">
      <c r="I602842" s="4"/>
      <c r="J602842" s="4"/>
    </row>
    <row r="602843" spans="9:10" x14ac:dyDescent="0.35">
      <c r="I602843" s="4"/>
      <c r="J602843" s="4"/>
    </row>
    <row r="602844" spans="9:10" x14ac:dyDescent="0.35">
      <c r="I602844" s="4"/>
      <c r="J602844" s="4"/>
    </row>
    <row r="602845" spans="9:10" x14ac:dyDescent="0.35">
      <c r="I602845" s="4"/>
      <c r="J602845" s="4"/>
    </row>
    <row r="602846" spans="9:10" x14ac:dyDescent="0.35">
      <c r="I602846" s="4"/>
      <c r="J602846" s="4"/>
    </row>
    <row r="602847" spans="9:10" x14ac:dyDescent="0.35">
      <c r="I602847" s="4"/>
      <c r="J602847" s="4"/>
    </row>
    <row r="602848" spans="9:10" x14ac:dyDescent="0.35">
      <c r="I602848" s="4"/>
      <c r="J602848" s="4"/>
    </row>
    <row r="602849" spans="9:10" x14ac:dyDescent="0.35">
      <c r="I602849" s="4"/>
      <c r="J602849" s="4"/>
    </row>
    <row r="602850" spans="9:10" x14ac:dyDescent="0.35">
      <c r="I602850" s="4"/>
      <c r="J602850" s="4"/>
    </row>
    <row r="602851" spans="9:10" x14ac:dyDescent="0.35">
      <c r="I602851" s="4"/>
      <c r="J602851" s="4"/>
    </row>
    <row r="602852" spans="9:10" x14ac:dyDescent="0.35">
      <c r="I602852" s="4"/>
      <c r="J602852" s="4"/>
    </row>
    <row r="602853" spans="9:10" x14ac:dyDescent="0.35">
      <c r="I602853" s="4"/>
      <c r="J602853" s="4"/>
    </row>
    <row r="602854" spans="9:10" x14ac:dyDescent="0.35">
      <c r="I602854" s="4"/>
      <c r="J602854" s="4"/>
    </row>
    <row r="602855" spans="9:10" x14ac:dyDescent="0.35">
      <c r="I602855" s="4"/>
      <c r="J602855" s="4"/>
    </row>
    <row r="602856" spans="9:10" x14ac:dyDescent="0.35">
      <c r="I602856" s="4"/>
      <c r="J602856" s="4"/>
    </row>
    <row r="602857" spans="9:10" x14ac:dyDescent="0.35">
      <c r="I602857" s="4"/>
      <c r="J602857" s="4"/>
    </row>
    <row r="602858" spans="9:10" x14ac:dyDescent="0.35">
      <c r="I602858" s="4"/>
      <c r="J602858" s="4"/>
    </row>
    <row r="602859" spans="9:10" x14ac:dyDescent="0.35">
      <c r="I602859" s="4"/>
      <c r="J602859" s="4"/>
    </row>
    <row r="602860" spans="9:10" x14ac:dyDescent="0.35">
      <c r="I602860" s="4"/>
      <c r="J602860" s="4"/>
    </row>
    <row r="602861" spans="9:10" x14ac:dyDescent="0.35">
      <c r="I602861" s="4"/>
      <c r="J602861" s="4"/>
    </row>
    <row r="602862" spans="9:10" x14ac:dyDescent="0.35">
      <c r="I602862" s="4"/>
      <c r="J602862" s="4"/>
    </row>
    <row r="602863" spans="9:10" x14ac:dyDescent="0.35">
      <c r="I602863" s="4"/>
      <c r="J602863" s="4"/>
    </row>
    <row r="602864" spans="9:10" x14ac:dyDescent="0.35">
      <c r="I602864" s="4"/>
      <c r="J602864" s="4"/>
    </row>
    <row r="602865" spans="9:10" x14ac:dyDescent="0.35">
      <c r="I602865" s="4"/>
      <c r="J602865" s="4"/>
    </row>
    <row r="602866" spans="9:10" x14ac:dyDescent="0.35">
      <c r="I602866" s="4"/>
      <c r="J602866" s="4"/>
    </row>
    <row r="602867" spans="9:10" x14ac:dyDescent="0.35">
      <c r="I602867" s="4"/>
      <c r="J602867" s="4"/>
    </row>
    <row r="602868" spans="9:10" x14ac:dyDescent="0.35">
      <c r="I602868" s="4"/>
      <c r="J602868" s="4"/>
    </row>
    <row r="602869" spans="9:10" x14ac:dyDescent="0.35">
      <c r="I602869" s="4"/>
      <c r="J602869" s="4"/>
    </row>
    <row r="602870" spans="9:10" x14ac:dyDescent="0.35">
      <c r="I602870" s="4"/>
      <c r="J602870" s="4"/>
    </row>
    <row r="602871" spans="9:10" x14ac:dyDescent="0.35">
      <c r="I602871" s="4"/>
      <c r="J602871" s="4"/>
    </row>
    <row r="602872" spans="9:10" x14ac:dyDescent="0.35">
      <c r="I602872" s="4"/>
      <c r="J602872" s="4"/>
    </row>
    <row r="602873" spans="9:10" x14ac:dyDescent="0.35">
      <c r="I602873" s="4"/>
      <c r="J602873" s="4"/>
    </row>
    <row r="602874" spans="9:10" x14ac:dyDescent="0.35">
      <c r="I602874" s="4"/>
      <c r="J602874" s="4"/>
    </row>
    <row r="602875" spans="9:10" x14ac:dyDescent="0.35">
      <c r="I602875" s="4"/>
      <c r="J602875" s="4"/>
    </row>
    <row r="602876" spans="9:10" x14ac:dyDescent="0.35">
      <c r="I602876" s="4"/>
      <c r="J602876" s="4"/>
    </row>
    <row r="602877" spans="9:10" x14ac:dyDescent="0.35">
      <c r="I602877" s="4"/>
      <c r="J602877" s="4"/>
    </row>
    <row r="602878" spans="9:10" x14ac:dyDescent="0.35">
      <c r="I602878" s="4"/>
      <c r="J602878" s="4"/>
    </row>
    <row r="602879" spans="9:10" x14ac:dyDescent="0.35">
      <c r="I602879" s="4"/>
      <c r="J602879" s="4"/>
    </row>
    <row r="602880" spans="9:10" x14ac:dyDescent="0.35">
      <c r="I602880" s="4"/>
      <c r="J602880" s="4"/>
    </row>
    <row r="602881" spans="9:10" x14ac:dyDescent="0.35">
      <c r="I602881" s="4"/>
      <c r="J602881" s="4"/>
    </row>
    <row r="602882" spans="9:10" x14ac:dyDescent="0.35">
      <c r="I602882" s="4"/>
      <c r="J602882" s="4"/>
    </row>
    <row r="602883" spans="9:10" x14ac:dyDescent="0.35">
      <c r="I602883" s="4"/>
      <c r="J602883" s="4"/>
    </row>
    <row r="602884" spans="9:10" x14ac:dyDescent="0.35">
      <c r="I602884" s="4"/>
      <c r="J602884" s="4"/>
    </row>
    <row r="602885" spans="9:10" x14ac:dyDescent="0.35">
      <c r="I602885" s="4"/>
      <c r="J602885" s="4"/>
    </row>
    <row r="602886" spans="9:10" x14ac:dyDescent="0.35">
      <c r="I602886" s="4"/>
      <c r="J602886" s="4"/>
    </row>
    <row r="602887" spans="9:10" x14ac:dyDescent="0.35">
      <c r="I602887" s="4"/>
      <c r="J602887" s="4"/>
    </row>
    <row r="602888" spans="9:10" x14ac:dyDescent="0.35">
      <c r="I602888" s="4"/>
      <c r="J602888" s="4"/>
    </row>
    <row r="602889" spans="9:10" x14ac:dyDescent="0.35">
      <c r="I602889" s="4"/>
      <c r="J602889" s="4"/>
    </row>
    <row r="602890" spans="9:10" x14ac:dyDescent="0.35">
      <c r="I602890" s="4"/>
      <c r="J602890" s="4"/>
    </row>
    <row r="602891" spans="9:10" x14ac:dyDescent="0.35">
      <c r="I602891" s="4"/>
      <c r="J602891" s="4"/>
    </row>
    <row r="602892" spans="9:10" x14ac:dyDescent="0.35">
      <c r="I602892" s="4"/>
      <c r="J602892" s="4"/>
    </row>
    <row r="602893" spans="9:10" x14ac:dyDescent="0.35">
      <c r="I602893" s="4"/>
      <c r="J602893" s="4"/>
    </row>
    <row r="602894" spans="9:10" x14ac:dyDescent="0.35">
      <c r="I602894" s="4"/>
      <c r="J602894" s="4"/>
    </row>
    <row r="602895" spans="9:10" x14ac:dyDescent="0.35">
      <c r="I602895" s="4"/>
      <c r="J602895" s="4"/>
    </row>
    <row r="602896" spans="9:10" x14ac:dyDescent="0.35">
      <c r="I602896" s="4"/>
      <c r="J602896" s="4"/>
    </row>
    <row r="602897" spans="9:10" x14ac:dyDescent="0.35">
      <c r="I602897" s="4"/>
      <c r="J602897" s="4"/>
    </row>
    <row r="602898" spans="9:10" x14ac:dyDescent="0.35">
      <c r="I602898" s="4"/>
      <c r="J602898" s="4"/>
    </row>
    <row r="602899" spans="9:10" x14ac:dyDescent="0.35">
      <c r="I602899" s="4"/>
      <c r="J602899" s="4"/>
    </row>
    <row r="602900" spans="9:10" x14ac:dyDescent="0.35">
      <c r="I602900" s="4"/>
      <c r="J602900" s="4"/>
    </row>
    <row r="602901" spans="9:10" x14ac:dyDescent="0.35">
      <c r="I602901" s="4"/>
      <c r="J602901" s="4"/>
    </row>
    <row r="602902" spans="9:10" x14ac:dyDescent="0.35">
      <c r="I602902" s="4"/>
      <c r="J602902" s="4"/>
    </row>
    <row r="602903" spans="9:10" x14ac:dyDescent="0.35">
      <c r="I602903" s="4"/>
      <c r="J602903" s="4"/>
    </row>
    <row r="602904" spans="9:10" x14ac:dyDescent="0.35">
      <c r="I602904" s="4"/>
      <c r="J602904" s="4"/>
    </row>
    <row r="602905" spans="9:10" x14ac:dyDescent="0.35">
      <c r="I602905" s="4"/>
      <c r="J602905" s="4"/>
    </row>
    <row r="602906" spans="9:10" x14ac:dyDescent="0.35">
      <c r="I602906" s="4"/>
      <c r="J602906" s="4"/>
    </row>
    <row r="602907" spans="9:10" x14ac:dyDescent="0.35">
      <c r="I602907" s="4"/>
      <c r="J602907" s="4"/>
    </row>
    <row r="602908" spans="9:10" x14ac:dyDescent="0.35">
      <c r="I602908" s="4"/>
      <c r="J602908" s="4"/>
    </row>
    <row r="602909" spans="9:10" x14ac:dyDescent="0.35">
      <c r="I602909" s="4"/>
      <c r="J602909" s="4"/>
    </row>
    <row r="602910" spans="9:10" x14ac:dyDescent="0.35">
      <c r="I602910" s="4"/>
      <c r="J602910" s="4"/>
    </row>
    <row r="602911" spans="9:10" x14ac:dyDescent="0.35">
      <c r="I602911" s="4"/>
      <c r="J602911" s="4"/>
    </row>
    <row r="602912" spans="9:10" x14ac:dyDescent="0.35">
      <c r="I602912" s="4"/>
      <c r="J602912" s="4"/>
    </row>
    <row r="602913" spans="9:10" x14ac:dyDescent="0.35">
      <c r="I602913" s="4"/>
      <c r="J602913" s="4"/>
    </row>
    <row r="602914" spans="9:10" x14ac:dyDescent="0.35">
      <c r="I602914" s="4"/>
      <c r="J602914" s="4"/>
    </row>
    <row r="602915" spans="9:10" x14ac:dyDescent="0.35">
      <c r="I602915" s="4"/>
      <c r="J602915" s="4"/>
    </row>
    <row r="602916" spans="9:10" x14ac:dyDescent="0.35">
      <c r="I602916" s="4"/>
      <c r="J602916" s="4"/>
    </row>
    <row r="602917" spans="9:10" x14ac:dyDescent="0.35">
      <c r="I602917" s="4"/>
      <c r="J602917" s="4"/>
    </row>
    <row r="602918" spans="9:10" x14ac:dyDescent="0.35">
      <c r="I602918" s="4"/>
      <c r="J602918" s="4"/>
    </row>
    <row r="602919" spans="9:10" x14ac:dyDescent="0.35">
      <c r="I602919" s="4"/>
      <c r="J602919" s="4"/>
    </row>
    <row r="602920" spans="9:10" x14ac:dyDescent="0.35">
      <c r="I602920" s="4"/>
      <c r="J602920" s="4"/>
    </row>
    <row r="602921" spans="9:10" x14ac:dyDescent="0.35">
      <c r="I602921" s="4"/>
      <c r="J602921" s="4"/>
    </row>
    <row r="602922" spans="9:10" x14ac:dyDescent="0.35">
      <c r="I602922" s="4"/>
      <c r="J602922" s="4"/>
    </row>
    <row r="602923" spans="9:10" x14ac:dyDescent="0.35">
      <c r="I602923" s="4"/>
      <c r="J602923" s="4"/>
    </row>
    <row r="602924" spans="9:10" x14ac:dyDescent="0.35">
      <c r="I602924" s="4"/>
      <c r="J602924" s="4"/>
    </row>
    <row r="602925" spans="9:10" x14ac:dyDescent="0.35">
      <c r="I602925" s="4"/>
      <c r="J602925" s="4"/>
    </row>
    <row r="602926" spans="9:10" x14ac:dyDescent="0.35">
      <c r="I602926" s="4"/>
      <c r="J602926" s="4"/>
    </row>
    <row r="602927" spans="9:10" x14ac:dyDescent="0.35">
      <c r="I602927" s="4"/>
      <c r="J602927" s="4"/>
    </row>
    <row r="602928" spans="9:10" x14ac:dyDescent="0.35">
      <c r="I602928" s="4"/>
      <c r="J602928" s="4"/>
    </row>
    <row r="602929" spans="9:10" x14ac:dyDescent="0.35">
      <c r="I602929" s="4"/>
      <c r="J602929" s="4"/>
    </row>
    <row r="602930" spans="9:10" x14ac:dyDescent="0.35">
      <c r="I602930" s="4"/>
      <c r="J602930" s="4"/>
    </row>
    <row r="602931" spans="9:10" x14ac:dyDescent="0.35">
      <c r="I602931" s="4"/>
      <c r="J602931" s="4"/>
    </row>
    <row r="602932" spans="9:10" x14ac:dyDescent="0.35">
      <c r="I602932" s="4"/>
      <c r="J602932" s="4"/>
    </row>
    <row r="602933" spans="9:10" x14ac:dyDescent="0.35">
      <c r="I602933" s="4"/>
      <c r="J602933" s="4"/>
    </row>
    <row r="602934" spans="9:10" x14ac:dyDescent="0.35">
      <c r="I602934" s="4"/>
      <c r="J602934" s="4"/>
    </row>
    <row r="602935" spans="9:10" x14ac:dyDescent="0.35">
      <c r="I602935" s="4"/>
      <c r="J602935" s="4"/>
    </row>
    <row r="602936" spans="9:10" x14ac:dyDescent="0.35">
      <c r="I602936" s="4"/>
      <c r="J602936" s="4"/>
    </row>
    <row r="602937" spans="9:10" x14ac:dyDescent="0.35">
      <c r="I602937" s="4"/>
      <c r="J602937" s="4"/>
    </row>
    <row r="602938" spans="9:10" x14ac:dyDescent="0.35">
      <c r="I602938" s="4"/>
      <c r="J602938" s="4"/>
    </row>
    <row r="602939" spans="9:10" x14ac:dyDescent="0.35">
      <c r="I602939" s="4"/>
      <c r="J602939" s="4"/>
    </row>
    <row r="602940" spans="9:10" x14ac:dyDescent="0.35">
      <c r="I602940" s="4"/>
      <c r="J602940" s="4"/>
    </row>
    <row r="602941" spans="9:10" x14ac:dyDescent="0.35">
      <c r="I602941" s="4"/>
      <c r="J602941" s="4"/>
    </row>
    <row r="602942" spans="9:10" x14ac:dyDescent="0.35">
      <c r="I602942" s="4"/>
      <c r="J602942" s="4"/>
    </row>
    <row r="602943" spans="9:10" x14ac:dyDescent="0.35">
      <c r="I602943" s="4"/>
      <c r="J602943" s="4"/>
    </row>
    <row r="602944" spans="9:10" x14ac:dyDescent="0.35">
      <c r="I602944" s="4"/>
      <c r="J602944" s="4"/>
    </row>
    <row r="602945" spans="9:10" x14ac:dyDescent="0.35">
      <c r="I602945" s="4"/>
      <c r="J602945" s="4"/>
    </row>
    <row r="602946" spans="9:10" x14ac:dyDescent="0.35">
      <c r="I602946" s="4"/>
      <c r="J602946" s="4"/>
    </row>
    <row r="602947" spans="9:10" x14ac:dyDescent="0.35">
      <c r="I602947" s="4"/>
      <c r="J602947" s="4"/>
    </row>
    <row r="602948" spans="9:10" x14ac:dyDescent="0.35">
      <c r="I602948" s="4"/>
      <c r="J602948" s="4"/>
    </row>
    <row r="602949" spans="9:10" x14ac:dyDescent="0.35">
      <c r="I602949" s="4"/>
      <c r="J602949" s="4"/>
    </row>
    <row r="602950" spans="9:10" x14ac:dyDescent="0.35">
      <c r="I602950" s="4"/>
      <c r="J602950" s="4"/>
    </row>
    <row r="602951" spans="9:10" x14ac:dyDescent="0.35">
      <c r="I602951" s="4"/>
      <c r="J602951" s="4"/>
    </row>
    <row r="602952" spans="9:10" x14ac:dyDescent="0.35">
      <c r="I602952" s="4"/>
      <c r="J602952" s="4"/>
    </row>
    <row r="602953" spans="9:10" x14ac:dyDescent="0.35">
      <c r="I602953" s="4"/>
      <c r="J602953" s="4"/>
    </row>
    <row r="602954" spans="9:10" x14ac:dyDescent="0.35">
      <c r="I602954" s="4"/>
      <c r="J602954" s="4"/>
    </row>
    <row r="602955" spans="9:10" x14ac:dyDescent="0.35">
      <c r="I602955" s="4"/>
      <c r="J602955" s="4"/>
    </row>
    <row r="602956" spans="9:10" x14ac:dyDescent="0.35">
      <c r="I602956" s="4"/>
      <c r="J602956" s="4"/>
    </row>
    <row r="602957" spans="9:10" x14ac:dyDescent="0.35">
      <c r="I602957" s="4"/>
      <c r="J602957" s="4"/>
    </row>
    <row r="602958" spans="9:10" x14ac:dyDescent="0.35">
      <c r="I602958" s="4"/>
      <c r="J602958" s="4"/>
    </row>
    <row r="602959" spans="9:10" x14ac:dyDescent="0.35">
      <c r="I602959" s="4"/>
      <c r="J602959" s="4"/>
    </row>
    <row r="602960" spans="9:10" x14ac:dyDescent="0.35">
      <c r="I602960" s="4"/>
      <c r="J602960" s="4"/>
    </row>
    <row r="602961" spans="9:10" x14ac:dyDescent="0.35">
      <c r="I602961" s="4"/>
      <c r="J602961" s="4"/>
    </row>
    <row r="602962" spans="9:10" x14ac:dyDescent="0.35">
      <c r="I602962" s="4"/>
      <c r="J602962" s="4"/>
    </row>
    <row r="602963" spans="9:10" x14ac:dyDescent="0.35">
      <c r="I602963" s="4"/>
      <c r="J602963" s="4"/>
    </row>
    <row r="602964" spans="9:10" x14ac:dyDescent="0.35">
      <c r="I602964" s="4"/>
      <c r="J602964" s="4"/>
    </row>
    <row r="602965" spans="9:10" x14ac:dyDescent="0.35">
      <c r="I602965" s="4"/>
      <c r="J602965" s="4"/>
    </row>
    <row r="602966" spans="9:10" x14ac:dyDescent="0.35">
      <c r="I602966" s="4"/>
      <c r="J602966" s="4"/>
    </row>
    <row r="602967" spans="9:10" x14ac:dyDescent="0.35">
      <c r="I602967" s="4"/>
      <c r="J602967" s="4"/>
    </row>
    <row r="602968" spans="9:10" x14ac:dyDescent="0.35">
      <c r="I602968" s="4"/>
      <c r="J602968" s="4"/>
    </row>
    <row r="602969" spans="9:10" x14ac:dyDescent="0.35">
      <c r="I602969" s="4"/>
      <c r="J602969" s="4"/>
    </row>
    <row r="602970" spans="9:10" x14ac:dyDescent="0.35">
      <c r="I602970" s="4"/>
      <c r="J602970" s="4"/>
    </row>
    <row r="602971" spans="9:10" x14ac:dyDescent="0.35">
      <c r="I602971" s="4"/>
      <c r="J602971" s="4"/>
    </row>
    <row r="602972" spans="9:10" x14ac:dyDescent="0.35">
      <c r="I602972" s="4"/>
      <c r="J602972" s="4"/>
    </row>
    <row r="602973" spans="9:10" x14ac:dyDescent="0.35">
      <c r="I602973" s="4"/>
      <c r="J602973" s="4"/>
    </row>
    <row r="602974" spans="9:10" x14ac:dyDescent="0.35">
      <c r="I602974" s="4"/>
      <c r="J602974" s="4"/>
    </row>
    <row r="602975" spans="9:10" x14ac:dyDescent="0.35">
      <c r="I602975" s="4"/>
      <c r="J602975" s="4"/>
    </row>
    <row r="602976" spans="9:10" x14ac:dyDescent="0.35">
      <c r="I602976" s="4"/>
      <c r="J602976" s="4"/>
    </row>
    <row r="602977" spans="9:10" x14ac:dyDescent="0.35">
      <c r="I602977" s="4"/>
      <c r="J602977" s="4"/>
    </row>
    <row r="602978" spans="9:10" x14ac:dyDescent="0.35">
      <c r="I602978" s="4"/>
      <c r="J602978" s="4"/>
    </row>
    <row r="602979" spans="9:10" x14ac:dyDescent="0.35">
      <c r="I602979" s="4"/>
      <c r="J602979" s="4"/>
    </row>
    <row r="602980" spans="9:10" x14ac:dyDescent="0.35">
      <c r="I602980" s="4"/>
      <c r="J602980" s="4"/>
    </row>
    <row r="602981" spans="9:10" x14ac:dyDescent="0.35">
      <c r="I602981" s="4"/>
      <c r="J602981" s="4"/>
    </row>
    <row r="602982" spans="9:10" x14ac:dyDescent="0.35">
      <c r="I602982" s="4"/>
      <c r="J602982" s="4"/>
    </row>
    <row r="602983" spans="9:10" x14ac:dyDescent="0.35">
      <c r="I602983" s="4"/>
      <c r="J602983" s="4"/>
    </row>
    <row r="602984" spans="9:10" x14ac:dyDescent="0.35">
      <c r="I602984" s="4"/>
      <c r="J602984" s="4"/>
    </row>
    <row r="602985" spans="9:10" x14ac:dyDescent="0.35">
      <c r="I602985" s="4"/>
      <c r="J602985" s="4"/>
    </row>
    <row r="602986" spans="9:10" x14ac:dyDescent="0.35">
      <c r="I602986" s="4"/>
      <c r="J602986" s="4"/>
    </row>
    <row r="602987" spans="9:10" x14ac:dyDescent="0.35">
      <c r="I602987" s="4"/>
      <c r="J602987" s="4"/>
    </row>
    <row r="602988" spans="9:10" x14ac:dyDescent="0.35">
      <c r="I602988" s="4"/>
      <c r="J602988" s="4"/>
    </row>
    <row r="602989" spans="9:10" x14ac:dyDescent="0.35">
      <c r="I602989" s="4"/>
      <c r="J602989" s="4"/>
    </row>
    <row r="602990" spans="9:10" x14ac:dyDescent="0.35">
      <c r="I602990" s="4"/>
      <c r="J602990" s="4"/>
    </row>
    <row r="602991" spans="9:10" x14ac:dyDescent="0.35">
      <c r="I602991" s="4"/>
      <c r="J602991" s="4"/>
    </row>
    <row r="602992" spans="9:10" x14ac:dyDescent="0.35">
      <c r="I602992" s="4"/>
      <c r="J602992" s="4"/>
    </row>
    <row r="602993" spans="9:10" x14ac:dyDescent="0.35">
      <c r="I602993" s="4"/>
      <c r="J602993" s="4"/>
    </row>
    <row r="602994" spans="9:10" x14ac:dyDescent="0.35">
      <c r="I602994" s="4"/>
      <c r="J602994" s="4"/>
    </row>
    <row r="602995" spans="9:10" x14ac:dyDescent="0.35">
      <c r="I602995" s="4"/>
      <c r="J602995" s="4"/>
    </row>
    <row r="602996" spans="9:10" x14ac:dyDescent="0.35">
      <c r="I602996" s="4"/>
      <c r="J602996" s="4"/>
    </row>
    <row r="602997" spans="9:10" x14ac:dyDescent="0.35">
      <c r="I602997" s="4"/>
      <c r="J602997" s="4"/>
    </row>
    <row r="602998" spans="9:10" x14ac:dyDescent="0.35">
      <c r="I602998" s="4"/>
      <c r="J602998" s="4"/>
    </row>
    <row r="602999" spans="9:10" x14ac:dyDescent="0.35">
      <c r="I602999" s="4"/>
      <c r="J602999" s="4"/>
    </row>
    <row r="603000" spans="9:10" x14ac:dyDescent="0.35">
      <c r="I603000" s="4"/>
      <c r="J603000" s="4"/>
    </row>
    <row r="603001" spans="9:10" x14ac:dyDescent="0.35">
      <c r="I603001" s="4"/>
      <c r="J603001" s="4"/>
    </row>
    <row r="603002" spans="9:10" x14ac:dyDescent="0.35">
      <c r="I603002" s="4"/>
      <c r="J603002" s="4"/>
    </row>
    <row r="603003" spans="9:10" x14ac:dyDescent="0.35">
      <c r="I603003" s="4"/>
      <c r="J603003" s="4"/>
    </row>
    <row r="603004" spans="9:10" x14ac:dyDescent="0.35">
      <c r="I603004" s="4"/>
      <c r="J603004" s="4"/>
    </row>
    <row r="603005" spans="9:10" x14ac:dyDescent="0.35">
      <c r="I603005" s="4"/>
      <c r="J603005" s="4"/>
    </row>
    <row r="603006" spans="9:10" x14ac:dyDescent="0.35">
      <c r="I603006" s="4"/>
      <c r="J603006" s="4"/>
    </row>
    <row r="603007" spans="9:10" x14ac:dyDescent="0.35">
      <c r="I603007" s="4"/>
      <c r="J603007" s="4"/>
    </row>
    <row r="603008" spans="9:10" x14ac:dyDescent="0.35">
      <c r="I603008" s="4"/>
      <c r="J603008" s="4"/>
    </row>
    <row r="603009" spans="9:10" x14ac:dyDescent="0.35">
      <c r="I603009" s="4"/>
      <c r="J603009" s="4"/>
    </row>
    <row r="603010" spans="9:10" x14ac:dyDescent="0.35">
      <c r="I603010" s="4"/>
      <c r="J603010" s="4"/>
    </row>
    <row r="603011" spans="9:10" x14ac:dyDescent="0.35">
      <c r="I603011" s="4"/>
      <c r="J603011" s="4"/>
    </row>
    <row r="603012" spans="9:10" x14ac:dyDescent="0.35">
      <c r="I603012" s="4"/>
      <c r="J603012" s="4"/>
    </row>
    <row r="603013" spans="9:10" x14ac:dyDescent="0.35">
      <c r="I603013" s="4"/>
      <c r="J603013" s="4"/>
    </row>
    <row r="603014" spans="9:10" x14ac:dyDescent="0.35">
      <c r="I603014" s="4"/>
      <c r="J603014" s="4"/>
    </row>
    <row r="603015" spans="9:10" x14ac:dyDescent="0.35">
      <c r="I603015" s="4"/>
      <c r="J603015" s="4"/>
    </row>
    <row r="603016" spans="9:10" x14ac:dyDescent="0.35">
      <c r="I603016" s="4"/>
      <c r="J603016" s="4"/>
    </row>
    <row r="603017" spans="9:10" x14ac:dyDescent="0.35">
      <c r="I603017" s="4"/>
      <c r="J603017" s="4"/>
    </row>
    <row r="603018" spans="9:10" x14ac:dyDescent="0.35">
      <c r="I603018" s="4"/>
      <c r="J603018" s="4"/>
    </row>
    <row r="603019" spans="9:10" x14ac:dyDescent="0.35">
      <c r="I603019" s="4"/>
      <c r="J603019" s="4"/>
    </row>
    <row r="603020" spans="9:10" x14ac:dyDescent="0.35">
      <c r="I603020" s="4"/>
      <c r="J603020" s="4"/>
    </row>
    <row r="603021" spans="9:10" x14ac:dyDescent="0.35">
      <c r="I603021" s="4"/>
      <c r="J603021" s="4"/>
    </row>
    <row r="603022" spans="9:10" x14ac:dyDescent="0.35">
      <c r="I603022" s="4"/>
      <c r="J603022" s="4"/>
    </row>
    <row r="603023" spans="9:10" x14ac:dyDescent="0.35">
      <c r="I603023" s="4"/>
      <c r="J603023" s="4"/>
    </row>
    <row r="603024" spans="9:10" x14ac:dyDescent="0.35">
      <c r="I603024" s="4"/>
      <c r="J603024" s="4"/>
    </row>
    <row r="603025" spans="9:10" x14ac:dyDescent="0.35">
      <c r="I603025" s="4"/>
      <c r="J603025" s="4"/>
    </row>
    <row r="603026" spans="9:10" x14ac:dyDescent="0.35">
      <c r="I603026" s="4"/>
      <c r="J603026" s="4"/>
    </row>
    <row r="603027" spans="9:10" x14ac:dyDescent="0.35">
      <c r="I603027" s="4"/>
      <c r="J603027" s="4"/>
    </row>
    <row r="603028" spans="9:10" x14ac:dyDescent="0.35">
      <c r="I603028" s="4"/>
      <c r="J603028" s="4"/>
    </row>
    <row r="603029" spans="9:10" x14ac:dyDescent="0.35">
      <c r="I603029" s="4"/>
      <c r="J603029" s="4"/>
    </row>
    <row r="603030" spans="9:10" x14ac:dyDescent="0.35">
      <c r="I603030" s="4"/>
      <c r="J603030" s="4"/>
    </row>
    <row r="603031" spans="9:10" x14ac:dyDescent="0.35">
      <c r="I603031" s="4"/>
      <c r="J603031" s="4"/>
    </row>
    <row r="603032" spans="9:10" x14ac:dyDescent="0.35">
      <c r="I603032" s="4"/>
      <c r="J603032" s="4"/>
    </row>
    <row r="603033" spans="9:10" x14ac:dyDescent="0.35">
      <c r="I603033" s="4"/>
      <c r="J603033" s="4"/>
    </row>
    <row r="603034" spans="9:10" x14ac:dyDescent="0.35">
      <c r="I603034" s="4"/>
      <c r="J603034" s="4"/>
    </row>
    <row r="603035" spans="9:10" x14ac:dyDescent="0.35">
      <c r="I603035" s="4"/>
      <c r="J603035" s="4"/>
    </row>
    <row r="603036" spans="9:10" x14ac:dyDescent="0.35">
      <c r="I603036" s="4"/>
      <c r="J603036" s="4"/>
    </row>
    <row r="603037" spans="9:10" x14ac:dyDescent="0.35">
      <c r="I603037" s="4"/>
      <c r="J603037" s="4"/>
    </row>
    <row r="603038" spans="9:10" x14ac:dyDescent="0.35">
      <c r="I603038" s="4"/>
      <c r="J603038" s="4"/>
    </row>
    <row r="603039" spans="9:10" x14ac:dyDescent="0.35">
      <c r="I603039" s="4"/>
      <c r="J603039" s="4"/>
    </row>
    <row r="603040" spans="9:10" x14ac:dyDescent="0.35">
      <c r="I603040" s="4"/>
      <c r="J603040" s="4"/>
    </row>
    <row r="603041" spans="9:10" x14ac:dyDescent="0.35">
      <c r="I603041" s="4"/>
      <c r="J603041" s="4"/>
    </row>
    <row r="603042" spans="9:10" x14ac:dyDescent="0.35">
      <c r="I603042" s="4"/>
      <c r="J603042" s="4"/>
    </row>
    <row r="603043" spans="9:10" x14ac:dyDescent="0.35">
      <c r="I603043" s="4"/>
      <c r="J603043" s="4"/>
    </row>
    <row r="603044" spans="9:10" x14ac:dyDescent="0.35">
      <c r="I603044" s="4"/>
      <c r="J603044" s="4"/>
    </row>
    <row r="603045" spans="9:10" x14ac:dyDescent="0.35">
      <c r="I603045" s="4"/>
      <c r="J603045" s="4"/>
    </row>
    <row r="603046" spans="9:10" x14ac:dyDescent="0.35">
      <c r="I603046" s="4"/>
      <c r="J603046" s="4"/>
    </row>
    <row r="603047" spans="9:10" x14ac:dyDescent="0.35">
      <c r="I603047" s="4"/>
      <c r="J603047" s="4"/>
    </row>
    <row r="603048" spans="9:10" x14ac:dyDescent="0.35">
      <c r="I603048" s="4"/>
      <c r="J603048" s="4"/>
    </row>
    <row r="603049" spans="9:10" x14ac:dyDescent="0.35">
      <c r="I603049" s="4"/>
      <c r="J603049" s="4"/>
    </row>
    <row r="603050" spans="9:10" x14ac:dyDescent="0.35">
      <c r="I603050" s="4"/>
      <c r="J603050" s="4"/>
    </row>
    <row r="603051" spans="9:10" x14ac:dyDescent="0.35">
      <c r="I603051" s="4"/>
      <c r="J603051" s="4"/>
    </row>
    <row r="603052" spans="9:10" x14ac:dyDescent="0.35">
      <c r="I603052" s="4"/>
      <c r="J603052" s="4"/>
    </row>
    <row r="603053" spans="9:10" x14ac:dyDescent="0.35">
      <c r="I603053" s="4"/>
      <c r="J603053" s="4"/>
    </row>
    <row r="603054" spans="9:10" x14ac:dyDescent="0.35">
      <c r="I603054" s="4"/>
      <c r="J603054" s="4"/>
    </row>
    <row r="603055" spans="9:10" x14ac:dyDescent="0.35">
      <c r="I603055" s="4"/>
      <c r="J603055" s="4"/>
    </row>
    <row r="603056" spans="9:10" x14ac:dyDescent="0.35">
      <c r="I603056" s="4"/>
      <c r="J603056" s="4"/>
    </row>
    <row r="603057" spans="9:10" x14ac:dyDescent="0.35">
      <c r="I603057" s="4"/>
      <c r="J603057" s="4"/>
    </row>
    <row r="603058" spans="9:10" x14ac:dyDescent="0.35">
      <c r="I603058" s="4"/>
      <c r="J603058" s="4"/>
    </row>
    <row r="603059" spans="9:10" x14ac:dyDescent="0.35">
      <c r="I603059" s="4"/>
      <c r="J603059" s="4"/>
    </row>
    <row r="603060" spans="9:10" x14ac:dyDescent="0.35">
      <c r="I603060" s="4"/>
      <c r="J603060" s="4"/>
    </row>
    <row r="603061" spans="9:10" x14ac:dyDescent="0.35">
      <c r="I603061" s="4"/>
      <c r="J603061" s="4"/>
    </row>
    <row r="603062" spans="9:10" x14ac:dyDescent="0.35">
      <c r="I603062" s="4"/>
      <c r="J603062" s="4"/>
    </row>
    <row r="603063" spans="9:10" x14ac:dyDescent="0.35">
      <c r="I603063" s="4"/>
      <c r="J603063" s="4"/>
    </row>
    <row r="603064" spans="9:10" x14ac:dyDescent="0.35">
      <c r="I603064" s="4"/>
      <c r="J603064" s="4"/>
    </row>
    <row r="603065" spans="9:10" x14ac:dyDescent="0.35">
      <c r="I603065" s="4"/>
      <c r="J603065" s="4"/>
    </row>
    <row r="603066" spans="9:10" x14ac:dyDescent="0.35">
      <c r="I603066" s="4"/>
      <c r="J603066" s="4"/>
    </row>
    <row r="603067" spans="9:10" x14ac:dyDescent="0.35">
      <c r="I603067" s="4"/>
      <c r="J603067" s="4"/>
    </row>
    <row r="603068" spans="9:10" x14ac:dyDescent="0.35">
      <c r="I603068" s="4"/>
      <c r="J603068" s="4"/>
    </row>
    <row r="603069" spans="9:10" x14ac:dyDescent="0.35">
      <c r="I603069" s="4"/>
      <c r="J603069" s="4"/>
    </row>
    <row r="603070" spans="9:10" x14ac:dyDescent="0.35">
      <c r="I603070" s="4"/>
      <c r="J603070" s="4"/>
    </row>
    <row r="603071" spans="9:10" x14ac:dyDescent="0.35">
      <c r="I603071" s="4"/>
      <c r="J603071" s="4"/>
    </row>
    <row r="603072" spans="9:10" x14ac:dyDescent="0.35">
      <c r="I603072" s="4"/>
      <c r="J603072" s="4"/>
    </row>
    <row r="603073" spans="9:10" x14ac:dyDescent="0.35">
      <c r="I603073" s="4"/>
      <c r="J603073" s="4"/>
    </row>
    <row r="603074" spans="9:10" x14ac:dyDescent="0.35">
      <c r="I603074" s="4"/>
      <c r="J603074" s="4"/>
    </row>
    <row r="603075" spans="9:10" x14ac:dyDescent="0.35">
      <c r="I603075" s="4"/>
      <c r="J603075" s="4"/>
    </row>
    <row r="603076" spans="9:10" x14ac:dyDescent="0.35">
      <c r="I603076" s="4"/>
      <c r="J603076" s="4"/>
    </row>
    <row r="603077" spans="9:10" x14ac:dyDescent="0.35">
      <c r="I603077" s="4"/>
      <c r="J603077" s="4"/>
    </row>
    <row r="603078" spans="9:10" x14ac:dyDescent="0.35">
      <c r="I603078" s="4"/>
      <c r="J603078" s="4"/>
    </row>
    <row r="603079" spans="9:10" x14ac:dyDescent="0.35">
      <c r="I603079" s="4"/>
      <c r="J603079" s="4"/>
    </row>
    <row r="603080" spans="9:10" x14ac:dyDescent="0.35">
      <c r="I603080" s="4"/>
      <c r="J603080" s="4"/>
    </row>
    <row r="603081" spans="9:10" x14ac:dyDescent="0.35">
      <c r="I603081" s="4"/>
      <c r="J603081" s="4"/>
    </row>
    <row r="603082" spans="9:10" x14ac:dyDescent="0.35">
      <c r="I603082" s="4"/>
      <c r="J603082" s="4"/>
    </row>
    <row r="603083" spans="9:10" x14ac:dyDescent="0.35">
      <c r="I603083" s="4"/>
      <c r="J603083" s="4"/>
    </row>
    <row r="603084" spans="9:10" x14ac:dyDescent="0.35">
      <c r="I603084" s="4"/>
      <c r="J603084" s="4"/>
    </row>
    <row r="603085" spans="9:10" x14ac:dyDescent="0.35">
      <c r="I603085" s="4"/>
      <c r="J603085" s="4"/>
    </row>
    <row r="603086" spans="9:10" x14ac:dyDescent="0.35">
      <c r="I603086" s="4"/>
      <c r="J603086" s="4"/>
    </row>
    <row r="603087" spans="9:10" x14ac:dyDescent="0.35">
      <c r="I603087" s="4"/>
      <c r="J603087" s="4"/>
    </row>
    <row r="603088" spans="9:10" x14ac:dyDescent="0.35">
      <c r="I603088" s="4"/>
      <c r="J603088" s="4"/>
    </row>
    <row r="603089" spans="9:10" x14ac:dyDescent="0.35">
      <c r="I603089" s="4"/>
      <c r="J603089" s="4"/>
    </row>
    <row r="603090" spans="9:10" x14ac:dyDescent="0.35">
      <c r="I603090" s="4"/>
      <c r="J603090" s="4"/>
    </row>
    <row r="603091" spans="9:10" x14ac:dyDescent="0.35">
      <c r="I603091" s="4"/>
      <c r="J603091" s="4"/>
    </row>
    <row r="603092" spans="9:10" x14ac:dyDescent="0.35">
      <c r="I603092" s="4"/>
      <c r="J603092" s="4"/>
    </row>
    <row r="603093" spans="9:10" x14ac:dyDescent="0.35">
      <c r="I603093" s="4"/>
      <c r="J603093" s="4"/>
    </row>
    <row r="603094" spans="9:10" x14ac:dyDescent="0.35">
      <c r="I603094" s="4"/>
      <c r="J603094" s="4"/>
    </row>
    <row r="603095" spans="9:10" x14ac:dyDescent="0.35">
      <c r="I603095" s="4"/>
      <c r="J603095" s="4"/>
    </row>
    <row r="603096" spans="9:10" x14ac:dyDescent="0.35">
      <c r="I603096" s="4"/>
      <c r="J603096" s="4"/>
    </row>
    <row r="603097" spans="9:10" x14ac:dyDescent="0.35">
      <c r="I603097" s="4"/>
      <c r="J603097" s="4"/>
    </row>
    <row r="603098" spans="9:10" x14ac:dyDescent="0.35">
      <c r="I603098" s="4"/>
      <c r="J603098" s="4"/>
    </row>
    <row r="603099" spans="9:10" x14ac:dyDescent="0.35">
      <c r="I603099" s="4"/>
      <c r="J603099" s="4"/>
    </row>
    <row r="603100" spans="9:10" x14ac:dyDescent="0.35">
      <c r="I603100" s="4"/>
      <c r="J603100" s="4"/>
    </row>
    <row r="603101" spans="9:10" x14ac:dyDescent="0.35">
      <c r="I603101" s="4"/>
      <c r="J603101" s="4"/>
    </row>
    <row r="603102" spans="9:10" x14ac:dyDescent="0.35">
      <c r="I603102" s="4"/>
      <c r="J603102" s="4"/>
    </row>
    <row r="603103" spans="9:10" x14ac:dyDescent="0.35">
      <c r="I603103" s="4"/>
      <c r="J603103" s="4"/>
    </row>
    <row r="603104" spans="9:10" x14ac:dyDescent="0.35">
      <c r="I603104" s="4"/>
      <c r="J603104" s="4"/>
    </row>
    <row r="603105" spans="9:10" x14ac:dyDescent="0.35">
      <c r="I603105" s="4"/>
      <c r="J603105" s="4"/>
    </row>
    <row r="603106" spans="9:10" x14ac:dyDescent="0.35">
      <c r="I603106" s="4"/>
      <c r="J603106" s="4"/>
    </row>
    <row r="603107" spans="9:10" x14ac:dyDescent="0.35">
      <c r="I603107" s="4"/>
      <c r="J603107" s="4"/>
    </row>
    <row r="603108" spans="9:10" x14ac:dyDescent="0.35">
      <c r="I603108" s="4"/>
      <c r="J603108" s="4"/>
    </row>
    <row r="603109" spans="9:10" x14ac:dyDescent="0.35">
      <c r="I603109" s="4"/>
      <c r="J603109" s="4"/>
    </row>
    <row r="603110" spans="9:10" x14ac:dyDescent="0.35">
      <c r="I603110" s="4"/>
      <c r="J603110" s="4"/>
    </row>
    <row r="603111" spans="9:10" x14ac:dyDescent="0.35">
      <c r="I603111" s="4"/>
      <c r="J603111" s="4"/>
    </row>
    <row r="603112" spans="9:10" x14ac:dyDescent="0.35">
      <c r="I603112" s="4"/>
      <c r="J603112" s="4"/>
    </row>
    <row r="603113" spans="9:10" x14ac:dyDescent="0.35">
      <c r="I603113" s="4"/>
      <c r="J603113" s="4"/>
    </row>
    <row r="603114" spans="9:10" x14ac:dyDescent="0.35">
      <c r="I603114" s="4"/>
      <c r="J603114" s="4"/>
    </row>
    <row r="603115" spans="9:10" x14ac:dyDescent="0.35">
      <c r="I603115" s="4"/>
      <c r="J603115" s="4"/>
    </row>
    <row r="603116" spans="9:10" x14ac:dyDescent="0.35">
      <c r="I603116" s="4"/>
      <c r="J603116" s="4"/>
    </row>
    <row r="603117" spans="9:10" x14ac:dyDescent="0.35">
      <c r="I603117" s="4"/>
      <c r="J603117" s="4"/>
    </row>
    <row r="603118" spans="9:10" x14ac:dyDescent="0.35">
      <c r="I603118" s="4"/>
      <c r="J603118" s="4"/>
    </row>
    <row r="603119" spans="9:10" x14ac:dyDescent="0.35">
      <c r="I603119" s="4"/>
      <c r="J603119" s="4"/>
    </row>
    <row r="603120" spans="9:10" x14ac:dyDescent="0.35">
      <c r="I603120" s="4"/>
      <c r="J603120" s="4"/>
    </row>
    <row r="603121" spans="9:10" x14ac:dyDescent="0.35">
      <c r="I603121" s="4"/>
      <c r="J603121" s="4"/>
    </row>
    <row r="603122" spans="9:10" x14ac:dyDescent="0.35">
      <c r="I603122" s="4"/>
      <c r="J603122" s="4"/>
    </row>
    <row r="603123" spans="9:10" x14ac:dyDescent="0.35">
      <c r="I603123" s="4"/>
      <c r="J603123" s="4"/>
    </row>
    <row r="603124" spans="9:10" x14ac:dyDescent="0.35">
      <c r="I603124" s="4"/>
      <c r="J603124" s="4"/>
    </row>
    <row r="603125" spans="9:10" x14ac:dyDescent="0.35">
      <c r="I603125" s="4"/>
      <c r="J603125" s="4"/>
    </row>
    <row r="603126" spans="9:10" x14ac:dyDescent="0.35">
      <c r="I603126" s="4"/>
      <c r="J603126" s="4"/>
    </row>
    <row r="603127" spans="9:10" x14ac:dyDescent="0.35">
      <c r="I603127" s="4"/>
      <c r="J603127" s="4"/>
    </row>
    <row r="603128" spans="9:10" x14ac:dyDescent="0.35">
      <c r="I603128" s="4"/>
      <c r="J603128" s="4"/>
    </row>
    <row r="603129" spans="9:10" x14ac:dyDescent="0.35">
      <c r="I603129" s="4"/>
      <c r="J603129" s="4"/>
    </row>
    <row r="603130" spans="9:10" x14ac:dyDescent="0.35">
      <c r="I603130" s="4"/>
      <c r="J603130" s="4"/>
    </row>
    <row r="603131" spans="9:10" x14ac:dyDescent="0.35">
      <c r="I603131" s="4"/>
      <c r="J603131" s="4"/>
    </row>
    <row r="603132" spans="9:10" x14ac:dyDescent="0.35">
      <c r="I603132" s="4"/>
      <c r="J603132" s="4"/>
    </row>
    <row r="603133" spans="9:10" x14ac:dyDescent="0.35">
      <c r="I603133" s="4"/>
      <c r="J603133" s="4"/>
    </row>
    <row r="603134" spans="9:10" x14ac:dyDescent="0.35">
      <c r="I603134" s="4"/>
      <c r="J603134" s="4"/>
    </row>
    <row r="603135" spans="9:10" x14ac:dyDescent="0.35">
      <c r="I603135" s="4"/>
      <c r="J603135" s="4"/>
    </row>
    <row r="603136" spans="9:10" x14ac:dyDescent="0.35">
      <c r="I603136" s="4"/>
      <c r="J603136" s="4"/>
    </row>
    <row r="603137" spans="9:10" x14ac:dyDescent="0.35">
      <c r="I603137" s="4"/>
      <c r="J603137" s="4"/>
    </row>
    <row r="603138" spans="9:10" x14ac:dyDescent="0.35">
      <c r="I603138" s="4"/>
      <c r="J603138" s="4"/>
    </row>
    <row r="603139" spans="9:10" x14ac:dyDescent="0.35">
      <c r="I603139" s="4"/>
      <c r="J603139" s="4"/>
    </row>
    <row r="603140" spans="9:10" x14ac:dyDescent="0.35">
      <c r="I603140" s="4"/>
      <c r="J603140" s="4"/>
    </row>
    <row r="603141" spans="9:10" x14ac:dyDescent="0.35">
      <c r="I603141" s="4"/>
      <c r="J603141" s="4"/>
    </row>
    <row r="603142" spans="9:10" x14ac:dyDescent="0.35">
      <c r="I603142" s="4"/>
      <c r="J603142" s="4"/>
    </row>
    <row r="603143" spans="9:10" x14ac:dyDescent="0.35">
      <c r="I603143" s="4"/>
      <c r="J603143" s="4"/>
    </row>
    <row r="603144" spans="9:10" x14ac:dyDescent="0.35">
      <c r="I603144" s="4"/>
      <c r="J603144" s="4"/>
    </row>
    <row r="603145" spans="9:10" x14ac:dyDescent="0.35">
      <c r="I603145" s="4"/>
      <c r="J603145" s="4"/>
    </row>
    <row r="603146" spans="9:10" x14ac:dyDescent="0.35">
      <c r="I603146" s="4"/>
      <c r="J603146" s="4"/>
    </row>
    <row r="603147" spans="9:10" x14ac:dyDescent="0.35">
      <c r="I603147" s="4"/>
      <c r="J603147" s="4"/>
    </row>
    <row r="603148" spans="9:10" x14ac:dyDescent="0.35">
      <c r="I603148" s="4"/>
      <c r="J603148" s="4"/>
    </row>
    <row r="603149" spans="9:10" x14ac:dyDescent="0.35">
      <c r="I603149" s="4"/>
      <c r="J603149" s="4"/>
    </row>
    <row r="603150" spans="9:10" x14ac:dyDescent="0.35">
      <c r="I603150" s="4"/>
      <c r="J603150" s="4"/>
    </row>
    <row r="603151" spans="9:10" x14ac:dyDescent="0.35">
      <c r="I603151" s="4"/>
      <c r="J603151" s="4"/>
    </row>
    <row r="603152" spans="9:10" x14ac:dyDescent="0.35">
      <c r="I603152" s="4"/>
      <c r="J603152" s="4"/>
    </row>
    <row r="603153" spans="9:10" x14ac:dyDescent="0.35">
      <c r="I603153" s="4"/>
      <c r="J603153" s="4"/>
    </row>
    <row r="603154" spans="9:10" x14ac:dyDescent="0.35">
      <c r="I603154" s="4"/>
      <c r="J603154" s="4"/>
    </row>
    <row r="603155" spans="9:10" x14ac:dyDescent="0.35">
      <c r="I603155" s="4"/>
      <c r="J603155" s="4"/>
    </row>
    <row r="603156" spans="9:10" x14ac:dyDescent="0.35">
      <c r="I603156" s="4"/>
      <c r="J603156" s="4"/>
    </row>
    <row r="603157" spans="9:10" x14ac:dyDescent="0.35">
      <c r="I603157" s="4"/>
      <c r="J603157" s="4"/>
    </row>
    <row r="603158" spans="9:10" x14ac:dyDescent="0.35">
      <c r="I603158" s="4"/>
      <c r="J603158" s="4"/>
    </row>
    <row r="603159" spans="9:10" x14ac:dyDescent="0.35">
      <c r="I603159" s="4"/>
      <c r="J603159" s="4"/>
    </row>
    <row r="603160" spans="9:10" x14ac:dyDescent="0.35">
      <c r="I603160" s="4"/>
      <c r="J603160" s="4"/>
    </row>
    <row r="603161" spans="9:10" x14ac:dyDescent="0.35">
      <c r="I603161" s="4"/>
      <c r="J603161" s="4"/>
    </row>
    <row r="603162" spans="9:10" x14ac:dyDescent="0.35">
      <c r="I603162" s="4"/>
      <c r="J603162" s="4"/>
    </row>
    <row r="603163" spans="9:10" x14ac:dyDescent="0.35">
      <c r="I603163" s="4"/>
      <c r="J603163" s="4"/>
    </row>
    <row r="603164" spans="9:10" x14ac:dyDescent="0.35">
      <c r="I603164" s="4"/>
      <c r="J603164" s="4"/>
    </row>
    <row r="603165" spans="9:10" x14ac:dyDescent="0.35">
      <c r="I603165" s="4"/>
      <c r="J603165" s="4"/>
    </row>
    <row r="603166" spans="9:10" x14ac:dyDescent="0.35">
      <c r="I603166" s="4"/>
      <c r="J603166" s="4"/>
    </row>
    <row r="603167" spans="9:10" x14ac:dyDescent="0.35">
      <c r="I603167" s="4"/>
      <c r="J603167" s="4"/>
    </row>
    <row r="603168" spans="9:10" x14ac:dyDescent="0.35">
      <c r="I603168" s="4"/>
      <c r="J603168" s="4"/>
    </row>
    <row r="603169" spans="9:10" x14ac:dyDescent="0.35">
      <c r="I603169" s="4"/>
      <c r="J603169" s="4"/>
    </row>
    <row r="603170" spans="9:10" x14ac:dyDescent="0.35">
      <c r="I603170" s="4"/>
      <c r="J603170" s="4"/>
    </row>
    <row r="603171" spans="9:10" x14ac:dyDescent="0.35">
      <c r="I603171" s="4"/>
      <c r="J603171" s="4"/>
    </row>
    <row r="603172" spans="9:10" x14ac:dyDescent="0.35">
      <c r="I603172" s="4"/>
      <c r="J603172" s="4"/>
    </row>
    <row r="603173" spans="9:10" x14ac:dyDescent="0.35">
      <c r="I603173" s="4"/>
      <c r="J603173" s="4"/>
    </row>
    <row r="603174" spans="9:10" x14ac:dyDescent="0.35">
      <c r="I603174" s="4"/>
      <c r="J603174" s="4"/>
    </row>
    <row r="603175" spans="9:10" x14ac:dyDescent="0.35">
      <c r="I603175" s="4"/>
      <c r="J603175" s="4"/>
    </row>
    <row r="603176" spans="9:10" x14ac:dyDescent="0.35">
      <c r="I603176" s="4"/>
      <c r="J603176" s="4"/>
    </row>
    <row r="603177" spans="9:10" x14ac:dyDescent="0.35">
      <c r="I603177" s="4"/>
      <c r="J603177" s="4"/>
    </row>
    <row r="603178" spans="9:10" x14ac:dyDescent="0.35">
      <c r="I603178" s="4"/>
      <c r="J603178" s="4"/>
    </row>
    <row r="603179" spans="9:10" x14ac:dyDescent="0.35">
      <c r="I603179" s="4"/>
      <c r="J603179" s="4"/>
    </row>
    <row r="603180" spans="9:10" x14ac:dyDescent="0.35">
      <c r="I603180" s="4"/>
      <c r="J603180" s="4"/>
    </row>
    <row r="603181" spans="9:10" x14ac:dyDescent="0.35">
      <c r="I603181" s="4"/>
      <c r="J603181" s="4"/>
    </row>
    <row r="603182" spans="9:10" x14ac:dyDescent="0.35">
      <c r="I603182" s="4"/>
      <c r="J603182" s="4"/>
    </row>
    <row r="603183" spans="9:10" x14ac:dyDescent="0.35">
      <c r="I603183" s="4"/>
      <c r="J603183" s="4"/>
    </row>
    <row r="603184" spans="9:10" x14ac:dyDescent="0.35">
      <c r="I603184" s="4"/>
      <c r="J603184" s="4"/>
    </row>
    <row r="603185" spans="9:10" x14ac:dyDescent="0.35">
      <c r="I603185" s="4"/>
      <c r="J603185" s="4"/>
    </row>
    <row r="603186" spans="9:10" x14ac:dyDescent="0.35">
      <c r="I603186" s="4"/>
      <c r="J603186" s="4"/>
    </row>
    <row r="603187" spans="9:10" x14ac:dyDescent="0.35">
      <c r="I603187" s="4"/>
      <c r="J603187" s="4"/>
    </row>
    <row r="603188" spans="9:10" x14ac:dyDescent="0.35">
      <c r="I603188" s="4"/>
      <c r="J603188" s="4"/>
    </row>
    <row r="603189" spans="9:10" x14ac:dyDescent="0.35">
      <c r="I603189" s="4"/>
      <c r="J603189" s="4"/>
    </row>
    <row r="603190" spans="9:10" x14ac:dyDescent="0.35">
      <c r="I603190" s="4"/>
      <c r="J603190" s="4"/>
    </row>
    <row r="603191" spans="9:10" x14ac:dyDescent="0.35">
      <c r="I603191" s="4"/>
      <c r="J603191" s="4"/>
    </row>
    <row r="603192" spans="9:10" x14ac:dyDescent="0.35">
      <c r="I603192" s="4"/>
      <c r="J603192" s="4"/>
    </row>
    <row r="603193" spans="9:10" x14ac:dyDescent="0.35">
      <c r="I603193" s="4"/>
      <c r="J603193" s="4"/>
    </row>
    <row r="603194" spans="9:10" x14ac:dyDescent="0.35">
      <c r="I603194" s="4"/>
      <c r="J603194" s="4"/>
    </row>
    <row r="603195" spans="9:10" x14ac:dyDescent="0.35">
      <c r="I603195" s="4"/>
      <c r="J603195" s="4"/>
    </row>
    <row r="603196" spans="9:10" x14ac:dyDescent="0.35">
      <c r="I603196" s="4"/>
      <c r="J603196" s="4"/>
    </row>
    <row r="603197" spans="9:10" x14ac:dyDescent="0.35">
      <c r="I603197" s="4"/>
      <c r="J603197" s="4"/>
    </row>
    <row r="603198" spans="9:10" x14ac:dyDescent="0.35">
      <c r="I603198" s="4"/>
      <c r="J603198" s="4"/>
    </row>
    <row r="603199" spans="9:10" x14ac:dyDescent="0.35">
      <c r="I603199" s="4"/>
      <c r="J603199" s="4"/>
    </row>
    <row r="603200" spans="9:10" x14ac:dyDescent="0.35">
      <c r="I603200" s="4"/>
      <c r="J603200" s="4"/>
    </row>
    <row r="603201" spans="9:10" x14ac:dyDescent="0.35">
      <c r="I603201" s="4"/>
      <c r="J603201" s="4"/>
    </row>
    <row r="603202" spans="9:10" x14ac:dyDescent="0.35">
      <c r="I603202" s="4"/>
      <c r="J603202" s="4"/>
    </row>
    <row r="603203" spans="9:10" x14ac:dyDescent="0.35">
      <c r="I603203" s="4"/>
      <c r="J603203" s="4"/>
    </row>
    <row r="603204" spans="9:10" x14ac:dyDescent="0.35">
      <c r="I603204" s="4"/>
      <c r="J603204" s="4"/>
    </row>
    <row r="603205" spans="9:10" x14ac:dyDescent="0.35">
      <c r="I603205" s="4"/>
      <c r="J603205" s="4"/>
    </row>
    <row r="603206" spans="9:10" x14ac:dyDescent="0.35">
      <c r="I603206" s="4"/>
      <c r="J603206" s="4"/>
    </row>
    <row r="603207" spans="9:10" x14ac:dyDescent="0.35">
      <c r="I603207" s="4"/>
      <c r="J603207" s="4"/>
    </row>
    <row r="603208" spans="9:10" x14ac:dyDescent="0.35">
      <c r="I603208" s="4"/>
      <c r="J603208" s="4"/>
    </row>
    <row r="603209" spans="9:10" x14ac:dyDescent="0.35">
      <c r="I603209" s="4"/>
      <c r="J603209" s="4"/>
    </row>
    <row r="603210" spans="9:10" x14ac:dyDescent="0.35">
      <c r="I603210" s="4"/>
      <c r="J603210" s="4"/>
    </row>
    <row r="603211" spans="9:10" x14ac:dyDescent="0.35">
      <c r="I603211" s="4"/>
      <c r="J603211" s="4"/>
    </row>
    <row r="603212" spans="9:10" x14ac:dyDescent="0.35">
      <c r="I603212" s="4"/>
      <c r="J603212" s="4"/>
    </row>
    <row r="603213" spans="9:10" x14ac:dyDescent="0.35">
      <c r="I603213" s="4"/>
      <c r="J603213" s="4"/>
    </row>
    <row r="603214" spans="9:10" x14ac:dyDescent="0.35">
      <c r="I603214" s="4"/>
      <c r="J603214" s="4"/>
    </row>
    <row r="603215" spans="9:10" x14ac:dyDescent="0.35">
      <c r="I603215" s="4"/>
      <c r="J603215" s="4"/>
    </row>
    <row r="603216" spans="9:10" x14ac:dyDescent="0.35">
      <c r="I603216" s="4"/>
      <c r="J603216" s="4"/>
    </row>
    <row r="603217" spans="9:10" x14ac:dyDescent="0.35">
      <c r="I603217" s="4"/>
      <c r="J603217" s="4"/>
    </row>
    <row r="603218" spans="9:10" x14ac:dyDescent="0.35">
      <c r="I603218" s="4"/>
      <c r="J603218" s="4"/>
    </row>
    <row r="603219" spans="9:10" x14ac:dyDescent="0.35">
      <c r="I603219" s="4"/>
      <c r="J603219" s="4"/>
    </row>
    <row r="603220" spans="9:10" x14ac:dyDescent="0.35">
      <c r="I603220" s="4"/>
      <c r="J603220" s="4"/>
    </row>
    <row r="603221" spans="9:10" x14ac:dyDescent="0.35">
      <c r="I603221" s="4"/>
      <c r="J603221" s="4"/>
    </row>
    <row r="603222" spans="9:10" x14ac:dyDescent="0.35">
      <c r="I603222" s="4"/>
      <c r="J603222" s="4"/>
    </row>
    <row r="603223" spans="9:10" x14ac:dyDescent="0.35">
      <c r="I603223" s="4"/>
      <c r="J603223" s="4"/>
    </row>
    <row r="603224" spans="9:10" x14ac:dyDescent="0.35">
      <c r="I603224" s="4"/>
      <c r="J603224" s="4"/>
    </row>
    <row r="603225" spans="9:10" x14ac:dyDescent="0.35">
      <c r="I603225" s="4"/>
      <c r="J603225" s="4"/>
    </row>
    <row r="603226" spans="9:10" x14ac:dyDescent="0.35">
      <c r="I603226" s="4"/>
      <c r="J603226" s="4"/>
    </row>
    <row r="603227" spans="9:10" x14ac:dyDescent="0.35">
      <c r="I603227" s="4"/>
      <c r="J603227" s="4"/>
    </row>
    <row r="603228" spans="9:10" x14ac:dyDescent="0.35">
      <c r="I603228" s="4"/>
      <c r="J603228" s="4"/>
    </row>
    <row r="603229" spans="9:10" x14ac:dyDescent="0.35">
      <c r="I603229" s="4"/>
      <c r="J603229" s="4"/>
    </row>
    <row r="603230" spans="9:10" x14ac:dyDescent="0.35">
      <c r="I603230" s="4"/>
      <c r="J603230" s="4"/>
    </row>
    <row r="603231" spans="9:10" x14ac:dyDescent="0.35">
      <c r="I603231" s="4"/>
      <c r="J603231" s="4"/>
    </row>
    <row r="603232" spans="9:10" x14ac:dyDescent="0.35">
      <c r="I603232" s="4"/>
      <c r="J603232" s="4"/>
    </row>
    <row r="603233" spans="9:10" x14ac:dyDescent="0.35">
      <c r="I603233" s="4"/>
      <c r="J603233" s="4"/>
    </row>
    <row r="603234" spans="9:10" x14ac:dyDescent="0.35">
      <c r="I603234" s="4"/>
      <c r="J603234" s="4"/>
    </row>
    <row r="603235" spans="9:10" x14ac:dyDescent="0.35">
      <c r="I603235" s="4"/>
      <c r="J603235" s="4"/>
    </row>
    <row r="603236" spans="9:10" x14ac:dyDescent="0.35">
      <c r="I603236" s="4"/>
      <c r="J603236" s="4"/>
    </row>
    <row r="603237" spans="9:10" x14ac:dyDescent="0.35">
      <c r="I603237" s="4"/>
      <c r="J603237" s="4"/>
    </row>
    <row r="603238" spans="9:10" x14ac:dyDescent="0.35">
      <c r="I603238" s="4"/>
      <c r="J603238" s="4"/>
    </row>
    <row r="603239" spans="9:10" x14ac:dyDescent="0.35">
      <c r="I603239" s="4"/>
      <c r="J603239" s="4"/>
    </row>
    <row r="603240" spans="9:10" x14ac:dyDescent="0.35">
      <c r="I603240" s="4"/>
      <c r="J603240" s="4"/>
    </row>
    <row r="603241" spans="9:10" x14ac:dyDescent="0.35">
      <c r="I603241" s="4"/>
      <c r="J603241" s="4"/>
    </row>
    <row r="603242" spans="9:10" x14ac:dyDescent="0.35">
      <c r="I603242" s="4"/>
      <c r="J603242" s="4"/>
    </row>
    <row r="603243" spans="9:10" x14ac:dyDescent="0.35">
      <c r="I603243" s="4"/>
      <c r="J603243" s="4"/>
    </row>
    <row r="603244" spans="9:10" x14ac:dyDescent="0.35">
      <c r="I603244" s="4"/>
      <c r="J603244" s="4"/>
    </row>
    <row r="603245" spans="9:10" x14ac:dyDescent="0.35">
      <c r="I603245" s="4"/>
      <c r="J603245" s="4"/>
    </row>
    <row r="603246" spans="9:10" x14ac:dyDescent="0.35">
      <c r="I603246" s="4"/>
      <c r="J603246" s="4"/>
    </row>
    <row r="603247" spans="9:10" x14ac:dyDescent="0.35">
      <c r="I603247" s="4"/>
      <c r="J603247" s="4"/>
    </row>
    <row r="603248" spans="9:10" x14ac:dyDescent="0.35">
      <c r="I603248" s="4"/>
      <c r="J603248" s="4"/>
    </row>
    <row r="603249" spans="9:10" x14ac:dyDescent="0.35">
      <c r="I603249" s="4"/>
      <c r="J603249" s="4"/>
    </row>
    <row r="603250" spans="9:10" x14ac:dyDescent="0.35">
      <c r="I603250" s="4"/>
      <c r="J603250" s="4"/>
    </row>
    <row r="603251" spans="9:10" x14ac:dyDescent="0.35">
      <c r="I603251" s="4"/>
      <c r="J603251" s="4"/>
    </row>
    <row r="603252" spans="9:10" x14ac:dyDescent="0.35">
      <c r="I603252" s="4"/>
      <c r="J603252" s="4"/>
    </row>
    <row r="603253" spans="9:10" x14ac:dyDescent="0.35">
      <c r="I603253" s="4"/>
      <c r="J603253" s="4"/>
    </row>
    <row r="603254" spans="9:10" x14ac:dyDescent="0.35">
      <c r="I603254" s="4"/>
      <c r="J603254" s="4"/>
    </row>
    <row r="603255" spans="9:10" x14ac:dyDescent="0.35">
      <c r="I603255" s="4"/>
      <c r="J603255" s="4"/>
    </row>
    <row r="603256" spans="9:10" x14ac:dyDescent="0.35">
      <c r="I603256" s="4"/>
      <c r="J603256" s="4"/>
    </row>
    <row r="603257" spans="9:10" x14ac:dyDescent="0.35">
      <c r="I603257" s="4"/>
      <c r="J603257" s="4"/>
    </row>
    <row r="603258" spans="9:10" x14ac:dyDescent="0.35">
      <c r="I603258" s="4"/>
      <c r="J603258" s="4"/>
    </row>
    <row r="603259" spans="9:10" x14ac:dyDescent="0.35">
      <c r="I603259" s="4"/>
      <c r="J603259" s="4"/>
    </row>
    <row r="603260" spans="9:10" x14ac:dyDescent="0.35">
      <c r="I603260" s="4"/>
      <c r="J603260" s="4"/>
    </row>
    <row r="603261" spans="9:10" x14ac:dyDescent="0.35">
      <c r="I603261" s="4"/>
      <c r="J603261" s="4"/>
    </row>
    <row r="603262" spans="9:10" x14ac:dyDescent="0.35">
      <c r="I603262" s="4"/>
      <c r="J603262" s="4"/>
    </row>
    <row r="603263" spans="9:10" x14ac:dyDescent="0.35">
      <c r="I603263" s="4"/>
      <c r="J603263" s="4"/>
    </row>
    <row r="603264" spans="9:10" x14ac:dyDescent="0.35">
      <c r="I603264" s="4"/>
      <c r="J603264" s="4"/>
    </row>
    <row r="603265" spans="9:10" x14ac:dyDescent="0.35">
      <c r="I603265" s="4"/>
      <c r="J603265" s="4"/>
    </row>
    <row r="603266" spans="9:10" x14ac:dyDescent="0.35">
      <c r="I603266" s="4"/>
      <c r="J603266" s="4"/>
    </row>
    <row r="603267" spans="9:10" x14ac:dyDescent="0.35">
      <c r="I603267" s="4"/>
      <c r="J603267" s="4"/>
    </row>
    <row r="603268" spans="9:10" x14ac:dyDescent="0.35">
      <c r="I603268" s="4"/>
      <c r="J603268" s="4"/>
    </row>
    <row r="603269" spans="9:10" x14ac:dyDescent="0.35">
      <c r="I603269" s="4"/>
      <c r="J603269" s="4"/>
    </row>
    <row r="603270" spans="9:10" x14ac:dyDescent="0.35">
      <c r="I603270" s="4"/>
      <c r="J603270" s="4"/>
    </row>
    <row r="603271" spans="9:10" x14ac:dyDescent="0.35">
      <c r="I603271" s="4"/>
      <c r="J603271" s="4"/>
    </row>
    <row r="603272" spans="9:10" x14ac:dyDescent="0.35">
      <c r="I603272" s="4"/>
      <c r="J603272" s="4"/>
    </row>
    <row r="603273" spans="9:10" x14ac:dyDescent="0.35">
      <c r="I603273" s="4"/>
      <c r="J603273" s="4"/>
    </row>
    <row r="603274" spans="9:10" x14ac:dyDescent="0.35">
      <c r="I603274" s="4"/>
      <c r="J603274" s="4"/>
    </row>
    <row r="603275" spans="9:10" x14ac:dyDescent="0.35">
      <c r="I603275" s="4"/>
      <c r="J603275" s="4"/>
    </row>
    <row r="603276" spans="9:10" x14ac:dyDescent="0.35">
      <c r="I603276" s="4"/>
      <c r="J603276" s="4"/>
    </row>
    <row r="603277" spans="9:10" x14ac:dyDescent="0.35">
      <c r="I603277" s="4"/>
      <c r="J603277" s="4"/>
    </row>
    <row r="603278" spans="9:10" x14ac:dyDescent="0.35">
      <c r="I603278" s="4"/>
      <c r="J603278" s="4"/>
    </row>
    <row r="603279" spans="9:10" x14ac:dyDescent="0.35">
      <c r="I603279" s="4"/>
      <c r="J603279" s="4"/>
    </row>
    <row r="603280" spans="9:10" x14ac:dyDescent="0.35">
      <c r="I603280" s="4"/>
      <c r="J603280" s="4"/>
    </row>
    <row r="603281" spans="9:10" x14ac:dyDescent="0.35">
      <c r="I603281" s="4"/>
      <c r="J603281" s="4"/>
    </row>
    <row r="603282" spans="9:10" x14ac:dyDescent="0.35">
      <c r="I603282" s="4"/>
      <c r="J603282" s="4"/>
    </row>
    <row r="603283" spans="9:10" x14ac:dyDescent="0.35">
      <c r="I603283" s="4"/>
      <c r="J603283" s="4"/>
    </row>
    <row r="603284" spans="9:10" x14ac:dyDescent="0.35">
      <c r="I603284" s="4"/>
      <c r="J603284" s="4"/>
    </row>
    <row r="603285" spans="9:10" x14ac:dyDescent="0.35">
      <c r="I603285" s="4"/>
      <c r="J603285" s="4"/>
    </row>
    <row r="603286" spans="9:10" x14ac:dyDescent="0.35">
      <c r="I603286" s="4"/>
      <c r="J603286" s="4"/>
    </row>
    <row r="603287" spans="9:10" x14ac:dyDescent="0.35">
      <c r="I603287" s="4"/>
      <c r="J603287" s="4"/>
    </row>
    <row r="603288" spans="9:10" x14ac:dyDescent="0.35">
      <c r="I603288" s="4"/>
      <c r="J603288" s="4"/>
    </row>
    <row r="603289" spans="9:10" x14ac:dyDescent="0.35">
      <c r="I603289" s="4"/>
      <c r="J603289" s="4"/>
    </row>
    <row r="603290" spans="9:10" x14ac:dyDescent="0.35">
      <c r="I603290" s="4"/>
      <c r="J603290" s="4"/>
    </row>
    <row r="603291" spans="9:10" x14ac:dyDescent="0.35">
      <c r="I603291" s="4"/>
      <c r="J603291" s="4"/>
    </row>
    <row r="603292" spans="9:10" x14ac:dyDescent="0.35">
      <c r="I603292" s="4"/>
      <c r="J603292" s="4"/>
    </row>
    <row r="603293" spans="9:10" x14ac:dyDescent="0.35">
      <c r="I603293" s="4"/>
      <c r="J603293" s="4"/>
    </row>
    <row r="603294" spans="9:10" x14ac:dyDescent="0.35">
      <c r="I603294" s="4"/>
      <c r="J603294" s="4"/>
    </row>
    <row r="603295" spans="9:10" x14ac:dyDescent="0.35">
      <c r="I603295" s="4"/>
      <c r="J603295" s="4"/>
    </row>
    <row r="603296" spans="9:10" x14ac:dyDescent="0.35">
      <c r="I603296" s="4"/>
      <c r="J603296" s="4"/>
    </row>
    <row r="603297" spans="9:10" x14ac:dyDescent="0.35">
      <c r="I603297" s="4"/>
      <c r="J603297" s="4"/>
    </row>
    <row r="603298" spans="9:10" x14ac:dyDescent="0.35">
      <c r="I603298" s="4"/>
      <c r="J603298" s="4"/>
    </row>
    <row r="603299" spans="9:10" x14ac:dyDescent="0.35">
      <c r="I603299" s="4"/>
      <c r="J603299" s="4"/>
    </row>
    <row r="603300" spans="9:10" x14ac:dyDescent="0.35">
      <c r="I603300" s="4"/>
      <c r="J603300" s="4"/>
    </row>
    <row r="603301" spans="9:10" x14ac:dyDescent="0.35">
      <c r="I603301" s="4"/>
      <c r="J603301" s="4"/>
    </row>
    <row r="603302" spans="9:10" x14ac:dyDescent="0.35">
      <c r="I603302" s="4"/>
      <c r="J603302" s="4"/>
    </row>
    <row r="603303" spans="9:10" x14ac:dyDescent="0.35">
      <c r="I603303" s="4"/>
      <c r="J603303" s="4"/>
    </row>
    <row r="603304" spans="9:10" x14ac:dyDescent="0.35">
      <c r="I603304" s="4"/>
      <c r="J603304" s="4"/>
    </row>
    <row r="603305" spans="9:10" x14ac:dyDescent="0.35">
      <c r="I603305" s="4"/>
      <c r="J603305" s="4"/>
    </row>
    <row r="603306" spans="9:10" x14ac:dyDescent="0.35">
      <c r="I603306" s="4"/>
      <c r="J603306" s="4"/>
    </row>
    <row r="603307" spans="9:10" x14ac:dyDescent="0.35">
      <c r="I603307" s="4"/>
      <c r="J603307" s="4"/>
    </row>
    <row r="603308" spans="9:10" x14ac:dyDescent="0.35">
      <c r="I603308" s="4"/>
      <c r="J603308" s="4"/>
    </row>
    <row r="603309" spans="9:10" x14ac:dyDescent="0.35">
      <c r="I603309" s="4"/>
      <c r="J603309" s="4"/>
    </row>
    <row r="603310" spans="9:10" x14ac:dyDescent="0.35">
      <c r="I603310" s="4"/>
      <c r="J603310" s="4"/>
    </row>
    <row r="603311" spans="9:10" x14ac:dyDescent="0.35">
      <c r="I603311" s="4"/>
      <c r="J603311" s="4"/>
    </row>
    <row r="603312" spans="9:10" x14ac:dyDescent="0.35">
      <c r="I603312" s="4"/>
      <c r="J603312" s="4"/>
    </row>
    <row r="603313" spans="9:10" x14ac:dyDescent="0.35">
      <c r="I603313" s="4"/>
      <c r="J603313" s="4"/>
    </row>
    <row r="603314" spans="9:10" x14ac:dyDescent="0.35">
      <c r="I603314" s="4"/>
      <c r="J603314" s="4"/>
    </row>
    <row r="603315" spans="9:10" x14ac:dyDescent="0.35">
      <c r="I603315" s="4"/>
      <c r="J603315" s="4"/>
    </row>
    <row r="603316" spans="9:10" x14ac:dyDescent="0.35">
      <c r="I603316" s="4"/>
      <c r="J603316" s="4"/>
    </row>
    <row r="603317" spans="9:10" x14ac:dyDescent="0.35">
      <c r="I603317" s="4"/>
      <c r="J603317" s="4"/>
    </row>
    <row r="603318" spans="9:10" x14ac:dyDescent="0.35">
      <c r="I603318" s="4"/>
      <c r="J603318" s="4"/>
    </row>
    <row r="603319" spans="9:10" x14ac:dyDescent="0.35">
      <c r="I603319" s="4"/>
      <c r="J603319" s="4"/>
    </row>
    <row r="603320" spans="9:10" x14ac:dyDescent="0.35">
      <c r="I603320" s="4"/>
      <c r="J603320" s="4"/>
    </row>
    <row r="603321" spans="9:10" x14ac:dyDescent="0.35">
      <c r="I603321" s="4"/>
      <c r="J603321" s="4"/>
    </row>
    <row r="603322" spans="9:10" x14ac:dyDescent="0.35">
      <c r="I603322" s="4"/>
      <c r="J603322" s="4"/>
    </row>
    <row r="603323" spans="9:10" x14ac:dyDescent="0.35">
      <c r="I603323" s="4"/>
      <c r="J603323" s="4"/>
    </row>
    <row r="603324" spans="9:10" x14ac:dyDescent="0.35">
      <c r="I603324" s="4"/>
      <c r="J603324" s="4"/>
    </row>
    <row r="603325" spans="9:10" x14ac:dyDescent="0.35">
      <c r="I603325" s="4"/>
      <c r="J603325" s="4"/>
    </row>
    <row r="603326" spans="9:10" x14ac:dyDescent="0.35">
      <c r="I603326" s="4"/>
      <c r="J603326" s="4"/>
    </row>
    <row r="603327" spans="9:10" x14ac:dyDescent="0.35">
      <c r="I603327" s="4"/>
      <c r="J603327" s="4"/>
    </row>
    <row r="603328" spans="9:10" x14ac:dyDescent="0.35">
      <c r="I603328" s="4"/>
      <c r="J603328" s="4"/>
    </row>
    <row r="603329" spans="9:10" x14ac:dyDescent="0.35">
      <c r="I603329" s="4"/>
      <c r="J603329" s="4"/>
    </row>
    <row r="603330" spans="9:10" x14ac:dyDescent="0.35">
      <c r="I603330" s="4"/>
      <c r="J603330" s="4"/>
    </row>
    <row r="603331" spans="9:10" x14ac:dyDescent="0.35">
      <c r="I603331" s="4"/>
      <c r="J603331" s="4"/>
    </row>
    <row r="603332" spans="9:10" x14ac:dyDescent="0.35">
      <c r="I603332" s="4"/>
      <c r="J603332" s="4"/>
    </row>
    <row r="603333" spans="9:10" x14ac:dyDescent="0.35">
      <c r="I603333" s="4"/>
      <c r="J603333" s="4"/>
    </row>
    <row r="603334" spans="9:10" x14ac:dyDescent="0.35">
      <c r="I603334" s="4"/>
      <c r="J603334" s="4"/>
    </row>
    <row r="603335" spans="9:10" x14ac:dyDescent="0.35">
      <c r="I603335" s="4"/>
      <c r="J603335" s="4"/>
    </row>
    <row r="603336" spans="9:10" x14ac:dyDescent="0.35">
      <c r="I603336" s="4"/>
      <c r="J603336" s="4"/>
    </row>
    <row r="603337" spans="9:10" x14ac:dyDescent="0.35">
      <c r="I603337" s="4"/>
      <c r="J603337" s="4"/>
    </row>
    <row r="603338" spans="9:10" x14ac:dyDescent="0.35">
      <c r="I603338" s="4"/>
      <c r="J603338" s="4"/>
    </row>
    <row r="603339" spans="9:10" x14ac:dyDescent="0.35">
      <c r="I603339" s="4"/>
      <c r="J603339" s="4"/>
    </row>
    <row r="603340" spans="9:10" x14ac:dyDescent="0.35">
      <c r="I603340" s="4"/>
      <c r="J603340" s="4"/>
    </row>
    <row r="603341" spans="9:10" x14ac:dyDescent="0.35">
      <c r="I603341" s="4"/>
      <c r="J603341" s="4"/>
    </row>
    <row r="603342" spans="9:10" x14ac:dyDescent="0.35">
      <c r="I603342" s="4"/>
      <c r="J603342" s="4"/>
    </row>
    <row r="603343" spans="9:10" x14ac:dyDescent="0.35">
      <c r="I603343" s="4"/>
      <c r="J603343" s="4"/>
    </row>
    <row r="603344" spans="9:10" x14ac:dyDescent="0.35">
      <c r="I603344" s="4"/>
      <c r="J603344" s="4"/>
    </row>
    <row r="603345" spans="9:10" x14ac:dyDescent="0.35">
      <c r="I603345" s="4"/>
      <c r="J603345" s="4"/>
    </row>
    <row r="603346" spans="9:10" x14ac:dyDescent="0.35">
      <c r="I603346" s="4"/>
      <c r="J603346" s="4"/>
    </row>
    <row r="603347" spans="9:10" x14ac:dyDescent="0.35">
      <c r="I603347" s="4"/>
      <c r="J603347" s="4"/>
    </row>
    <row r="603348" spans="9:10" x14ac:dyDescent="0.35">
      <c r="I603348" s="4"/>
      <c r="J603348" s="4"/>
    </row>
    <row r="603349" spans="9:10" x14ac:dyDescent="0.35">
      <c r="I603349" s="4"/>
      <c r="J603349" s="4"/>
    </row>
    <row r="603350" spans="9:10" x14ac:dyDescent="0.35">
      <c r="I603350" s="4"/>
      <c r="J603350" s="4"/>
    </row>
    <row r="603351" spans="9:10" x14ac:dyDescent="0.35">
      <c r="I603351" s="4"/>
      <c r="J603351" s="4"/>
    </row>
    <row r="603352" spans="9:10" x14ac:dyDescent="0.35">
      <c r="I603352" s="4"/>
      <c r="J603352" s="4"/>
    </row>
    <row r="603353" spans="9:10" x14ac:dyDescent="0.35">
      <c r="I603353" s="4"/>
      <c r="J603353" s="4"/>
    </row>
    <row r="603354" spans="9:10" x14ac:dyDescent="0.35">
      <c r="I603354" s="4"/>
      <c r="J603354" s="4"/>
    </row>
    <row r="603355" spans="9:10" x14ac:dyDescent="0.35">
      <c r="I603355" s="4"/>
      <c r="J603355" s="4"/>
    </row>
    <row r="603356" spans="9:10" x14ac:dyDescent="0.35">
      <c r="I603356" s="4"/>
      <c r="J603356" s="4"/>
    </row>
    <row r="603357" spans="9:10" x14ac:dyDescent="0.35">
      <c r="I603357" s="4"/>
      <c r="J603357" s="4"/>
    </row>
    <row r="603358" spans="9:10" x14ac:dyDescent="0.35">
      <c r="I603358" s="4"/>
      <c r="J603358" s="4"/>
    </row>
    <row r="603359" spans="9:10" x14ac:dyDescent="0.35">
      <c r="I603359" s="4"/>
      <c r="J603359" s="4"/>
    </row>
    <row r="603360" spans="9:10" x14ac:dyDescent="0.35">
      <c r="I603360" s="4"/>
      <c r="J603360" s="4"/>
    </row>
    <row r="603361" spans="9:10" x14ac:dyDescent="0.35">
      <c r="I603361" s="4"/>
      <c r="J603361" s="4"/>
    </row>
    <row r="603362" spans="9:10" x14ac:dyDescent="0.35">
      <c r="I603362" s="4"/>
      <c r="J603362" s="4"/>
    </row>
    <row r="603363" spans="9:10" x14ac:dyDescent="0.35">
      <c r="I603363" s="4"/>
      <c r="J603363" s="4"/>
    </row>
    <row r="603364" spans="9:10" x14ac:dyDescent="0.35">
      <c r="I603364" s="4"/>
      <c r="J603364" s="4"/>
    </row>
    <row r="603365" spans="9:10" x14ac:dyDescent="0.35">
      <c r="I603365" s="4"/>
      <c r="J603365" s="4"/>
    </row>
    <row r="603366" spans="9:10" x14ac:dyDescent="0.35">
      <c r="I603366" s="4"/>
      <c r="J603366" s="4"/>
    </row>
    <row r="603367" spans="9:10" x14ac:dyDescent="0.35">
      <c r="I603367" s="4"/>
      <c r="J603367" s="4"/>
    </row>
    <row r="603368" spans="9:10" x14ac:dyDescent="0.35">
      <c r="I603368" s="4"/>
      <c r="J603368" s="4"/>
    </row>
    <row r="603369" spans="9:10" x14ac:dyDescent="0.35">
      <c r="I603369" s="4"/>
      <c r="J603369" s="4"/>
    </row>
    <row r="603370" spans="9:10" x14ac:dyDescent="0.35">
      <c r="I603370" s="4"/>
      <c r="J603370" s="4"/>
    </row>
    <row r="603371" spans="9:10" x14ac:dyDescent="0.35">
      <c r="I603371" s="4"/>
      <c r="J603371" s="4"/>
    </row>
    <row r="603372" spans="9:10" x14ac:dyDescent="0.35">
      <c r="I603372" s="4"/>
      <c r="J603372" s="4"/>
    </row>
    <row r="603373" spans="9:10" x14ac:dyDescent="0.35">
      <c r="I603373" s="4"/>
      <c r="J603373" s="4"/>
    </row>
    <row r="603374" spans="9:10" x14ac:dyDescent="0.35">
      <c r="I603374" s="4"/>
      <c r="J603374" s="4"/>
    </row>
    <row r="603375" spans="9:10" x14ac:dyDescent="0.35">
      <c r="I603375" s="4"/>
      <c r="J603375" s="4"/>
    </row>
    <row r="603376" spans="9:10" x14ac:dyDescent="0.35">
      <c r="I603376" s="4"/>
      <c r="J603376" s="4"/>
    </row>
    <row r="603377" spans="9:10" x14ac:dyDescent="0.35">
      <c r="I603377" s="4"/>
      <c r="J603377" s="4"/>
    </row>
    <row r="603378" spans="9:10" x14ac:dyDescent="0.35">
      <c r="I603378" s="4"/>
      <c r="J603378" s="4"/>
    </row>
    <row r="603379" spans="9:10" x14ac:dyDescent="0.35">
      <c r="I603379" s="4"/>
      <c r="J603379" s="4"/>
    </row>
    <row r="603380" spans="9:10" x14ac:dyDescent="0.35">
      <c r="I603380" s="4"/>
      <c r="J603380" s="4"/>
    </row>
    <row r="603381" spans="9:10" x14ac:dyDescent="0.35">
      <c r="I603381" s="4"/>
      <c r="J603381" s="4"/>
    </row>
    <row r="603382" spans="9:10" x14ac:dyDescent="0.35">
      <c r="I603382" s="4"/>
      <c r="J603382" s="4"/>
    </row>
    <row r="603383" spans="9:10" x14ac:dyDescent="0.35">
      <c r="I603383" s="4"/>
      <c r="J603383" s="4"/>
    </row>
    <row r="603384" spans="9:10" x14ac:dyDescent="0.35">
      <c r="I603384" s="4"/>
      <c r="J603384" s="4"/>
    </row>
    <row r="603385" spans="9:10" x14ac:dyDescent="0.35">
      <c r="I603385" s="4"/>
      <c r="J603385" s="4"/>
    </row>
    <row r="603386" spans="9:10" x14ac:dyDescent="0.35">
      <c r="I603386" s="4"/>
      <c r="J603386" s="4"/>
    </row>
    <row r="603387" spans="9:10" x14ac:dyDescent="0.35">
      <c r="I603387" s="4"/>
      <c r="J603387" s="4"/>
    </row>
    <row r="603388" spans="9:10" x14ac:dyDescent="0.35">
      <c r="I603388" s="4"/>
      <c r="J603388" s="4"/>
    </row>
    <row r="603389" spans="9:10" x14ac:dyDescent="0.35">
      <c r="I603389" s="4"/>
      <c r="J603389" s="4"/>
    </row>
    <row r="603390" spans="9:10" x14ac:dyDescent="0.35">
      <c r="I603390" s="4"/>
      <c r="J603390" s="4"/>
    </row>
    <row r="603391" spans="9:10" x14ac:dyDescent="0.35">
      <c r="I603391" s="4"/>
      <c r="J603391" s="4"/>
    </row>
    <row r="603392" spans="9:10" x14ac:dyDescent="0.35">
      <c r="I603392" s="4"/>
      <c r="J603392" s="4"/>
    </row>
    <row r="603393" spans="9:10" x14ac:dyDescent="0.35">
      <c r="I603393" s="4"/>
      <c r="J603393" s="4"/>
    </row>
    <row r="603394" spans="9:10" x14ac:dyDescent="0.35">
      <c r="I603394" s="4"/>
      <c r="J603394" s="4"/>
    </row>
    <row r="603395" spans="9:10" x14ac:dyDescent="0.35">
      <c r="I603395" s="4"/>
      <c r="J603395" s="4"/>
    </row>
    <row r="603396" spans="9:10" x14ac:dyDescent="0.35">
      <c r="I603396" s="4"/>
      <c r="J603396" s="4"/>
    </row>
    <row r="603397" spans="9:10" x14ac:dyDescent="0.35">
      <c r="I603397" s="4"/>
      <c r="J603397" s="4"/>
    </row>
    <row r="603398" spans="9:10" x14ac:dyDescent="0.35">
      <c r="I603398" s="4"/>
      <c r="J603398" s="4"/>
    </row>
    <row r="603399" spans="9:10" x14ac:dyDescent="0.35">
      <c r="I603399" s="4"/>
      <c r="J603399" s="4"/>
    </row>
    <row r="603400" spans="9:10" x14ac:dyDescent="0.35">
      <c r="I603400" s="4"/>
      <c r="J603400" s="4"/>
    </row>
    <row r="603401" spans="9:10" x14ac:dyDescent="0.35">
      <c r="I603401" s="4"/>
      <c r="J603401" s="4"/>
    </row>
    <row r="603402" spans="9:10" x14ac:dyDescent="0.35">
      <c r="I603402" s="4"/>
      <c r="J603402" s="4"/>
    </row>
    <row r="603403" spans="9:10" x14ac:dyDescent="0.35">
      <c r="I603403" s="4"/>
      <c r="J603403" s="4"/>
    </row>
    <row r="603404" spans="9:10" x14ac:dyDescent="0.35">
      <c r="I603404" s="4"/>
      <c r="J603404" s="4"/>
    </row>
    <row r="603405" spans="9:10" x14ac:dyDescent="0.35">
      <c r="I603405" s="4"/>
      <c r="J603405" s="4"/>
    </row>
    <row r="603406" spans="9:10" x14ac:dyDescent="0.35">
      <c r="I603406" s="4"/>
      <c r="J603406" s="4"/>
    </row>
    <row r="603407" spans="9:10" x14ac:dyDescent="0.35">
      <c r="I603407" s="4"/>
      <c r="J603407" s="4"/>
    </row>
    <row r="603408" spans="9:10" x14ac:dyDescent="0.35">
      <c r="I603408" s="4"/>
      <c r="J603408" s="4"/>
    </row>
    <row r="603409" spans="9:10" x14ac:dyDescent="0.35">
      <c r="I603409" s="4"/>
      <c r="J603409" s="4"/>
    </row>
    <row r="603410" spans="9:10" x14ac:dyDescent="0.35">
      <c r="I603410" s="4"/>
      <c r="J603410" s="4"/>
    </row>
    <row r="603411" spans="9:10" x14ac:dyDescent="0.35">
      <c r="I603411" s="4"/>
      <c r="J603411" s="4"/>
    </row>
    <row r="603412" spans="9:10" x14ac:dyDescent="0.35">
      <c r="I603412" s="4"/>
      <c r="J603412" s="4"/>
    </row>
    <row r="603413" spans="9:10" x14ac:dyDescent="0.35">
      <c r="I603413" s="4"/>
      <c r="J603413" s="4"/>
    </row>
    <row r="603414" spans="9:10" x14ac:dyDescent="0.35">
      <c r="I603414" s="4"/>
      <c r="J603414" s="4"/>
    </row>
    <row r="603415" spans="9:10" x14ac:dyDescent="0.35">
      <c r="I603415" s="4"/>
      <c r="J603415" s="4"/>
    </row>
    <row r="603416" spans="9:10" x14ac:dyDescent="0.35">
      <c r="I603416" s="4"/>
      <c r="J603416" s="4"/>
    </row>
    <row r="603417" spans="9:10" x14ac:dyDescent="0.35">
      <c r="I603417" s="4"/>
      <c r="J603417" s="4"/>
    </row>
    <row r="603418" spans="9:10" x14ac:dyDescent="0.35">
      <c r="I603418" s="4"/>
      <c r="J603418" s="4"/>
    </row>
    <row r="603419" spans="9:10" x14ac:dyDescent="0.35">
      <c r="I603419" s="4"/>
      <c r="J603419" s="4"/>
    </row>
    <row r="603420" spans="9:10" x14ac:dyDescent="0.35">
      <c r="I603420" s="4"/>
      <c r="J603420" s="4"/>
    </row>
    <row r="603421" spans="9:10" x14ac:dyDescent="0.35">
      <c r="I603421" s="4"/>
      <c r="J603421" s="4"/>
    </row>
    <row r="603422" spans="9:10" x14ac:dyDescent="0.35">
      <c r="I603422" s="4"/>
      <c r="J603422" s="4"/>
    </row>
    <row r="603423" spans="9:10" x14ac:dyDescent="0.35">
      <c r="I603423" s="4"/>
      <c r="J603423" s="4"/>
    </row>
    <row r="603424" spans="9:10" x14ac:dyDescent="0.35">
      <c r="I603424" s="4"/>
      <c r="J603424" s="4"/>
    </row>
    <row r="603425" spans="9:10" x14ac:dyDescent="0.35">
      <c r="I603425" s="4"/>
      <c r="J603425" s="4"/>
    </row>
    <row r="603426" spans="9:10" x14ac:dyDescent="0.35">
      <c r="I603426" s="4"/>
      <c r="J603426" s="4"/>
    </row>
    <row r="603427" spans="9:10" x14ac:dyDescent="0.35">
      <c r="I603427" s="4"/>
      <c r="J603427" s="4"/>
    </row>
    <row r="603428" spans="9:10" x14ac:dyDescent="0.35">
      <c r="I603428" s="4"/>
      <c r="J603428" s="4"/>
    </row>
    <row r="603429" spans="9:10" x14ac:dyDescent="0.35">
      <c r="I603429" s="4"/>
      <c r="J603429" s="4"/>
    </row>
    <row r="603430" spans="9:10" x14ac:dyDescent="0.35">
      <c r="I603430" s="4"/>
      <c r="J603430" s="4"/>
    </row>
    <row r="603431" spans="9:10" x14ac:dyDescent="0.35">
      <c r="I603431" s="4"/>
      <c r="J603431" s="4"/>
    </row>
    <row r="603432" spans="9:10" x14ac:dyDescent="0.35">
      <c r="I603432" s="4"/>
      <c r="J603432" s="4"/>
    </row>
    <row r="603433" spans="9:10" x14ac:dyDescent="0.35">
      <c r="I603433" s="4"/>
      <c r="J603433" s="4"/>
    </row>
    <row r="603434" spans="9:10" x14ac:dyDescent="0.35">
      <c r="I603434" s="4"/>
      <c r="J603434" s="4"/>
    </row>
    <row r="603435" spans="9:10" x14ac:dyDescent="0.35">
      <c r="I603435" s="4"/>
      <c r="J603435" s="4"/>
    </row>
    <row r="603436" spans="9:10" x14ac:dyDescent="0.35">
      <c r="I603436" s="4"/>
      <c r="J603436" s="4"/>
    </row>
    <row r="603437" spans="9:10" x14ac:dyDescent="0.35">
      <c r="I603437" s="4"/>
      <c r="J603437" s="4"/>
    </row>
    <row r="603438" spans="9:10" x14ac:dyDescent="0.35">
      <c r="I603438" s="4"/>
      <c r="J603438" s="4"/>
    </row>
    <row r="603439" spans="9:10" x14ac:dyDescent="0.35">
      <c r="I603439" s="4"/>
      <c r="J603439" s="4"/>
    </row>
    <row r="603440" spans="9:10" x14ac:dyDescent="0.35">
      <c r="I603440" s="4"/>
      <c r="J603440" s="4"/>
    </row>
    <row r="603441" spans="9:10" x14ac:dyDescent="0.35">
      <c r="I603441" s="4"/>
      <c r="J603441" s="4"/>
    </row>
    <row r="603442" spans="9:10" x14ac:dyDescent="0.35">
      <c r="I603442" s="4"/>
      <c r="J603442" s="4"/>
    </row>
    <row r="603443" spans="9:10" x14ac:dyDescent="0.35">
      <c r="I603443" s="4"/>
      <c r="J603443" s="4"/>
    </row>
    <row r="603444" spans="9:10" x14ac:dyDescent="0.35">
      <c r="I603444" s="4"/>
      <c r="J603444" s="4"/>
    </row>
    <row r="603445" spans="9:10" x14ac:dyDescent="0.35">
      <c r="I603445" s="4"/>
      <c r="J603445" s="4"/>
    </row>
    <row r="603446" spans="9:10" x14ac:dyDescent="0.35">
      <c r="I603446" s="4"/>
      <c r="J603446" s="4"/>
    </row>
    <row r="603447" spans="9:10" x14ac:dyDescent="0.35">
      <c r="I603447" s="4"/>
      <c r="J603447" s="4"/>
    </row>
    <row r="603448" spans="9:10" x14ac:dyDescent="0.35">
      <c r="I603448" s="4"/>
      <c r="J603448" s="4"/>
    </row>
    <row r="603449" spans="9:10" x14ac:dyDescent="0.35">
      <c r="I603449" s="4"/>
      <c r="J603449" s="4"/>
    </row>
    <row r="603450" spans="9:10" x14ac:dyDescent="0.35">
      <c r="I603450" s="4"/>
      <c r="J603450" s="4"/>
    </row>
    <row r="603451" spans="9:10" x14ac:dyDescent="0.35">
      <c r="I603451" s="4"/>
      <c r="J603451" s="4"/>
    </row>
    <row r="603452" spans="9:10" x14ac:dyDescent="0.35">
      <c r="I603452" s="4"/>
      <c r="J603452" s="4"/>
    </row>
    <row r="603453" spans="9:10" x14ac:dyDescent="0.35">
      <c r="I603453" s="4"/>
      <c r="J603453" s="4"/>
    </row>
    <row r="603454" spans="9:10" x14ac:dyDescent="0.35">
      <c r="I603454" s="4"/>
      <c r="J603454" s="4"/>
    </row>
    <row r="603455" spans="9:10" x14ac:dyDescent="0.35">
      <c r="I603455" s="4"/>
      <c r="J603455" s="4"/>
    </row>
    <row r="603456" spans="9:10" x14ac:dyDescent="0.35">
      <c r="I603456" s="4"/>
      <c r="J603456" s="4"/>
    </row>
    <row r="603457" spans="9:10" x14ac:dyDescent="0.35">
      <c r="I603457" s="4"/>
      <c r="J603457" s="4"/>
    </row>
    <row r="603458" spans="9:10" x14ac:dyDescent="0.35">
      <c r="I603458" s="4"/>
      <c r="J603458" s="4"/>
    </row>
    <row r="603459" spans="9:10" x14ac:dyDescent="0.35">
      <c r="I603459" s="4"/>
      <c r="J603459" s="4"/>
    </row>
    <row r="603460" spans="9:10" x14ac:dyDescent="0.35">
      <c r="I603460" s="4"/>
      <c r="J603460" s="4"/>
    </row>
    <row r="603461" spans="9:10" x14ac:dyDescent="0.35">
      <c r="I603461" s="4"/>
      <c r="J603461" s="4"/>
    </row>
    <row r="603462" spans="9:10" x14ac:dyDescent="0.35">
      <c r="I603462" s="4"/>
      <c r="J603462" s="4"/>
    </row>
    <row r="603463" spans="9:10" x14ac:dyDescent="0.35">
      <c r="I603463" s="4"/>
      <c r="J603463" s="4"/>
    </row>
    <row r="603464" spans="9:10" x14ac:dyDescent="0.35">
      <c r="I603464" s="4"/>
      <c r="J603464" s="4"/>
    </row>
    <row r="603465" spans="9:10" x14ac:dyDescent="0.35">
      <c r="I603465" s="4"/>
      <c r="J603465" s="4"/>
    </row>
    <row r="603466" spans="9:10" x14ac:dyDescent="0.35">
      <c r="I603466" s="4"/>
      <c r="J603466" s="4"/>
    </row>
    <row r="603467" spans="9:10" x14ac:dyDescent="0.35">
      <c r="I603467" s="4"/>
      <c r="J603467" s="4"/>
    </row>
    <row r="603468" spans="9:10" x14ac:dyDescent="0.35">
      <c r="I603468" s="4"/>
      <c r="J603468" s="4"/>
    </row>
    <row r="603469" spans="9:10" x14ac:dyDescent="0.35">
      <c r="I603469" s="4"/>
      <c r="J603469" s="4"/>
    </row>
    <row r="603470" spans="9:10" x14ac:dyDescent="0.35">
      <c r="I603470" s="4"/>
      <c r="J603470" s="4"/>
    </row>
    <row r="603471" spans="9:10" x14ac:dyDescent="0.35">
      <c r="I603471" s="4"/>
      <c r="J603471" s="4"/>
    </row>
    <row r="603472" spans="9:10" x14ac:dyDescent="0.35">
      <c r="I603472" s="4"/>
      <c r="J603472" s="4"/>
    </row>
    <row r="603473" spans="9:10" x14ac:dyDescent="0.35">
      <c r="I603473" s="4"/>
      <c r="J603473" s="4"/>
    </row>
    <row r="603474" spans="9:10" x14ac:dyDescent="0.35">
      <c r="I603474" s="4"/>
      <c r="J603474" s="4"/>
    </row>
    <row r="603475" spans="9:10" x14ac:dyDescent="0.35">
      <c r="I603475" s="4"/>
      <c r="J603475" s="4"/>
    </row>
    <row r="603476" spans="9:10" x14ac:dyDescent="0.35">
      <c r="I603476" s="4"/>
      <c r="J603476" s="4"/>
    </row>
    <row r="603477" spans="9:10" x14ac:dyDescent="0.35">
      <c r="I603477" s="4"/>
      <c r="J603477" s="4"/>
    </row>
    <row r="603478" spans="9:10" x14ac:dyDescent="0.35">
      <c r="I603478" s="4"/>
      <c r="J603478" s="4"/>
    </row>
    <row r="603479" spans="9:10" x14ac:dyDescent="0.35">
      <c r="I603479" s="4"/>
      <c r="J603479" s="4"/>
    </row>
    <row r="603480" spans="9:10" x14ac:dyDescent="0.35">
      <c r="I603480" s="4"/>
      <c r="J603480" s="4"/>
    </row>
    <row r="603481" spans="9:10" x14ac:dyDescent="0.35">
      <c r="I603481" s="4"/>
      <c r="J603481" s="4"/>
    </row>
    <row r="603482" spans="9:10" x14ac:dyDescent="0.35">
      <c r="I603482" s="4"/>
      <c r="J603482" s="4"/>
    </row>
    <row r="603483" spans="9:10" x14ac:dyDescent="0.35">
      <c r="I603483" s="4"/>
      <c r="J603483" s="4"/>
    </row>
    <row r="603484" spans="9:10" x14ac:dyDescent="0.35">
      <c r="I603484" s="4"/>
      <c r="J603484" s="4"/>
    </row>
    <row r="603485" spans="9:10" x14ac:dyDescent="0.35">
      <c r="I603485" s="4"/>
      <c r="J603485" s="4"/>
    </row>
    <row r="603486" spans="9:10" x14ac:dyDescent="0.35">
      <c r="I603486" s="4"/>
      <c r="J603486" s="4"/>
    </row>
    <row r="603487" spans="9:10" x14ac:dyDescent="0.35">
      <c r="I603487" s="4"/>
      <c r="J603487" s="4"/>
    </row>
    <row r="603488" spans="9:10" x14ac:dyDescent="0.35">
      <c r="I603488" s="4"/>
      <c r="J603488" s="4"/>
    </row>
    <row r="603489" spans="9:10" x14ac:dyDescent="0.35">
      <c r="I603489" s="4"/>
      <c r="J603489" s="4"/>
    </row>
    <row r="603490" spans="9:10" x14ac:dyDescent="0.35">
      <c r="I603490" s="4"/>
      <c r="J603490" s="4"/>
    </row>
    <row r="603491" spans="9:10" x14ac:dyDescent="0.35">
      <c r="I603491" s="4"/>
      <c r="J603491" s="4"/>
    </row>
    <row r="603492" spans="9:10" x14ac:dyDescent="0.35">
      <c r="I603492" s="4"/>
      <c r="J603492" s="4"/>
    </row>
    <row r="603493" spans="9:10" x14ac:dyDescent="0.35">
      <c r="I603493" s="4"/>
      <c r="J603493" s="4"/>
    </row>
    <row r="603494" spans="9:10" x14ac:dyDescent="0.35">
      <c r="I603494" s="4"/>
      <c r="J603494" s="4"/>
    </row>
    <row r="603495" spans="9:10" x14ac:dyDescent="0.35">
      <c r="I603495" s="4"/>
      <c r="J603495" s="4"/>
    </row>
    <row r="603496" spans="9:10" x14ac:dyDescent="0.35">
      <c r="I603496" s="4"/>
      <c r="J603496" s="4"/>
    </row>
    <row r="603497" spans="9:10" x14ac:dyDescent="0.35">
      <c r="I603497" s="4"/>
      <c r="J603497" s="4"/>
    </row>
    <row r="603498" spans="9:10" x14ac:dyDescent="0.35">
      <c r="I603498" s="4"/>
      <c r="J603498" s="4"/>
    </row>
    <row r="603499" spans="9:10" x14ac:dyDescent="0.35">
      <c r="I603499" s="4"/>
      <c r="J603499" s="4"/>
    </row>
    <row r="603500" spans="9:10" x14ac:dyDescent="0.35">
      <c r="I603500" s="4"/>
      <c r="J603500" s="4"/>
    </row>
    <row r="603501" spans="9:10" x14ac:dyDescent="0.35">
      <c r="I603501" s="4"/>
      <c r="J603501" s="4"/>
    </row>
    <row r="603502" spans="9:10" x14ac:dyDescent="0.35">
      <c r="I603502" s="4"/>
      <c r="J603502" s="4"/>
    </row>
    <row r="603503" spans="9:10" x14ac:dyDescent="0.35">
      <c r="I603503" s="4"/>
      <c r="J603503" s="4"/>
    </row>
    <row r="603504" spans="9:10" x14ac:dyDescent="0.35">
      <c r="I603504" s="4"/>
      <c r="J603504" s="4"/>
    </row>
    <row r="603505" spans="9:10" x14ac:dyDescent="0.35">
      <c r="I603505" s="4"/>
      <c r="J603505" s="4"/>
    </row>
    <row r="603506" spans="9:10" x14ac:dyDescent="0.35">
      <c r="I603506" s="4"/>
      <c r="J603506" s="4"/>
    </row>
    <row r="603507" spans="9:10" x14ac:dyDescent="0.35">
      <c r="I603507" s="4"/>
      <c r="J603507" s="4"/>
    </row>
    <row r="603508" spans="9:10" x14ac:dyDescent="0.35">
      <c r="I603508" s="4"/>
      <c r="J603508" s="4"/>
    </row>
    <row r="603509" spans="9:10" x14ac:dyDescent="0.35">
      <c r="I603509" s="4"/>
      <c r="J603509" s="4"/>
    </row>
    <row r="603510" spans="9:10" x14ac:dyDescent="0.35">
      <c r="I603510" s="4"/>
      <c r="J603510" s="4"/>
    </row>
    <row r="603511" spans="9:10" x14ac:dyDescent="0.35">
      <c r="I603511" s="4"/>
      <c r="J603511" s="4"/>
    </row>
    <row r="603512" spans="9:10" x14ac:dyDescent="0.35">
      <c r="I603512" s="4"/>
      <c r="J603512" s="4"/>
    </row>
    <row r="603513" spans="9:10" x14ac:dyDescent="0.35">
      <c r="I603513" s="4"/>
      <c r="J603513" s="4"/>
    </row>
    <row r="603514" spans="9:10" x14ac:dyDescent="0.35">
      <c r="I603514" s="4"/>
      <c r="J603514" s="4"/>
    </row>
    <row r="603515" spans="9:10" x14ac:dyDescent="0.35">
      <c r="I603515" s="4"/>
      <c r="J603515" s="4"/>
    </row>
    <row r="603516" spans="9:10" x14ac:dyDescent="0.35">
      <c r="I603516" s="4"/>
      <c r="J603516" s="4"/>
    </row>
    <row r="603517" spans="9:10" x14ac:dyDescent="0.35">
      <c r="I603517" s="4"/>
      <c r="J603517" s="4"/>
    </row>
    <row r="603518" spans="9:10" x14ac:dyDescent="0.35">
      <c r="I603518" s="4"/>
      <c r="J603518" s="4"/>
    </row>
    <row r="603519" spans="9:10" x14ac:dyDescent="0.35">
      <c r="I603519" s="4"/>
      <c r="J603519" s="4"/>
    </row>
    <row r="603520" spans="9:10" x14ac:dyDescent="0.35">
      <c r="I603520" s="4"/>
      <c r="J603520" s="4"/>
    </row>
    <row r="603521" spans="9:10" x14ac:dyDescent="0.35">
      <c r="I603521" s="4"/>
      <c r="J603521" s="4"/>
    </row>
    <row r="603522" spans="9:10" x14ac:dyDescent="0.35">
      <c r="I603522" s="4"/>
      <c r="J603522" s="4"/>
    </row>
    <row r="603523" spans="9:10" x14ac:dyDescent="0.35">
      <c r="I603523" s="4"/>
      <c r="J603523" s="4"/>
    </row>
    <row r="603524" spans="9:10" x14ac:dyDescent="0.35">
      <c r="I603524" s="4"/>
      <c r="J603524" s="4"/>
    </row>
    <row r="603525" spans="9:10" x14ac:dyDescent="0.35">
      <c r="I603525" s="4"/>
      <c r="J603525" s="4"/>
    </row>
    <row r="603526" spans="9:10" x14ac:dyDescent="0.35">
      <c r="I603526" s="4"/>
      <c r="J603526" s="4"/>
    </row>
    <row r="603527" spans="9:10" x14ac:dyDescent="0.35">
      <c r="I603527" s="4"/>
      <c r="J603527" s="4"/>
    </row>
    <row r="603528" spans="9:10" x14ac:dyDescent="0.35">
      <c r="I603528" s="4"/>
      <c r="J603528" s="4"/>
    </row>
    <row r="603529" spans="9:10" x14ac:dyDescent="0.35">
      <c r="I603529" s="4"/>
      <c r="J603529" s="4"/>
    </row>
    <row r="603530" spans="9:10" x14ac:dyDescent="0.35">
      <c r="I603530" s="4"/>
      <c r="J603530" s="4"/>
    </row>
    <row r="603531" spans="9:10" x14ac:dyDescent="0.35">
      <c r="I603531" s="4"/>
      <c r="J603531" s="4"/>
    </row>
    <row r="603532" spans="9:10" x14ac:dyDescent="0.35">
      <c r="I603532" s="4"/>
      <c r="J603532" s="4"/>
    </row>
    <row r="603533" spans="9:10" x14ac:dyDescent="0.35">
      <c r="I603533" s="4"/>
      <c r="J603533" s="4"/>
    </row>
    <row r="603534" spans="9:10" x14ac:dyDescent="0.35">
      <c r="I603534" s="4"/>
      <c r="J603534" s="4"/>
    </row>
    <row r="603535" spans="9:10" x14ac:dyDescent="0.35">
      <c r="I603535" s="4"/>
      <c r="J603535" s="4"/>
    </row>
    <row r="603536" spans="9:10" x14ac:dyDescent="0.35">
      <c r="I603536" s="4"/>
      <c r="J603536" s="4"/>
    </row>
    <row r="603537" spans="9:10" x14ac:dyDescent="0.35">
      <c r="I603537" s="4"/>
      <c r="J603537" s="4"/>
    </row>
    <row r="603538" spans="9:10" x14ac:dyDescent="0.35">
      <c r="I603538" s="4"/>
      <c r="J603538" s="4"/>
    </row>
    <row r="603539" spans="9:10" x14ac:dyDescent="0.35">
      <c r="I603539" s="4"/>
      <c r="J603539" s="4"/>
    </row>
    <row r="603540" spans="9:10" x14ac:dyDescent="0.35">
      <c r="I603540" s="4"/>
      <c r="J603540" s="4"/>
    </row>
    <row r="603541" spans="9:10" x14ac:dyDescent="0.35">
      <c r="I603541" s="4"/>
      <c r="J603541" s="4"/>
    </row>
    <row r="603542" spans="9:10" x14ac:dyDescent="0.35">
      <c r="I603542" s="4"/>
      <c r="J603542" s="4"/>
    </row>
    <row r="603543" spans="9:10" x14ac:dyDescent="0.35">
      <c r="I603543" s="4"/>
      <c r="J603543" s="4"/>
    </row>
    <row r="603544" spans="9:10" x14ac:dyDescent="0.35">
      <c r="I603544" s="4"/>
      <c r="J603544" s="4"/>
    </row>
    <row r="603545" spans="9:10" x14ac:dyDescent="0.35">
      <c r="I603545" s="4"/>
      <c r="J603545" s="4"/>
    </row>
    <row r="603546" spans="9:10" x14ac:dyDescent="0.35">
      <c r="I603546" s="4"/>
      <c r="J603546" s="4"/>
    </row>
    <row r="603547" spans="9:10" x14ac:dyDescent="0.35">
      <c r="I603547" s="4"/>
      <c r="J603547" s="4"/>
    </row>
    <row r="603548" spans="9:10" x14ac:dyDescent="0.35">
      <c r="I603548" s="4"/>
      <c r="J603548" s="4"/>
    </row>
    <row r="603549" spans="9:10" x14ac:dyDescent="0.35">
      <c r="I603549" s="4"/>
      <c r="J603549" s="4"/>
    </row>
    <row r="603550" spans="9:10" x14ac:dyDescent="0.35">
      <c r="I603550" s="4"/>
      <c r="J603550" s="4"/>
    </row>
    <row r="603551" spans="9:10" x14ac:dyDescent="0.35">
      <c r="I603551" s="4"/>
      <c r="J603551" s="4"/>
    </row>
    <row r="603552" spans="9:10" x14ac:dyDescent="0.35">
      <c r="I603552" s="4"/>
      <c r="J603552" s="4"/>
    </row>
    <row r="603553" spans="9:10" x14ac:dyDescent="0.35">
      <c r="I603553" s="4"/>
      <c r="J603553" s="4"/>
    </row>
    <row r="603554" spans="9:10" x14ac:dyDescent="0.35">
      <c r="I603554" s="4"/>
      <c r="J603554" s="4"/>
    </row>
    <row r="603555" spans="9:10" x14ac:dyDescent="0.35">
      <c r="I603555" s="4"/>
      <c r="J603555" s="4"/>
    </row>
    <row r="603556" spans="9:10" x14ac:dyDescent="0.35">
      <c r="I603556" s="4"/>
      <c r="J603556" s="4"/>
    </row>
    <row r="603557" spans="9:10" x14ac:dyDescent="0.35">
      <c r="I603557" s="4"/>
      <c r="J603557" s="4"/>
    </row>
    <row r="603558" spans="9:10" x14ac:dyDescent="0.35">
      <c r="I603558" s="4"/>
      <c r="J603558" s="4"/>
    </row>
    <row r="603559" spans="9:10" x14ac:dyDescent="0.35">
      <c r="I603559" s="4"/>
      <c r="J603559" s="4"/>
    </row>
    <row r="603560" spans="9:10" x14ac:dyDescent="0.35">
      <c r="I603560" s="4"/>
      <c r="J603560" s="4"/>
    </row>
    <row r="603561" spans="9:10" x14ac:dyDescent="0.35">
      <c r="I603561" s="4"/>
      <c r="J603561" s="4"/>
    </row>
    <row r="603562" spans="9:10" x14ac:dyDescent="0.35">
      <c r="I603562" s="4"/>
      <c r="J603562" s="4"/>
    </row>
    <row r="603563" spans="9:10" x14ac:dyDescent="0.35">
      <c r="I603563" s="4"/>
      <c r="J603563" s="4"/>
    </row>
    <row r="603564" spans="9:10" x14ac:dyDescent="0.35">
      <c r="I603564" s="4"/>
      <c r="J603564" s="4"/>
    </row>
    <row r="603565" spans="9:10" x14ac:dyDescent="0.35">
      <c r="I603565" s="4"/>
      <c r="J603565" s="4"/>
    </row>
    <row r="603566" spans="9:10" x14ac:dyDescent="0.35">
      <c r="I603566" s="4"/>
      <c r="J603566" s="4"/>
    </row>
    <row r="603567" spans="9:10" x14ac:dyDescent="0.35">
      <c r="I603567" s="4"/>
      <c r="J603567" s="4"/>
    </row>
    <row r="603568" spans="9:10" x14ac:dyDescent="0.35">
      <c r="I603568" s="4"/>
      <c r="J603568" s="4"/>
    </row>
    <row r="603569" spans="9:10" x14ac:dyDescent="0.35">
      <c r="I603569" s="4"/>
      <c r="J603569" s="4"/>
    </row>
    <row r="603570" spans="9:10" x14ac:dyDescent="0.35">
      <c r="I603570" s="4"/>
      <c r="J603570" s="4"/>
    </row>
    <row r="603571" spans="9:10" x14ac:dyDescent="0.35">
      <c r="I603571" s="4"/>
      <c r="J603571" s="4"/>
    </row>
    <row r="603572" spans="9:10" x14ac:dyDescent="0.35">
      <c r="I603572" s="4"/>
      <c r="J603572" s="4"/>
    </row>
    <row r="603573" spans="9:10" x14ac:dyDescent="0.35">
      <c r="I603573" s="4"/>
      <c r="J603573" s="4"/>
    </row>
    <row r="603574" spans="9:10" x14ac:dyDescent="0.35">
      <c r="I603574" s="4"/>
      <c r="J603574" s="4"/>
    </row>
    <row r="603575" spans="9:10" x14ac:dyDescent="0.35">
      <c r="I603575" s="4"/>
      <c r="J603575" s="4"/>
    </row>
    <row r="603576" spans="9:10" x14ac:dyDescent="0.35">
      <c r="I603576" s="4"/>
      <c r="J603576" s="4"/>
    </row>
    <row r="603577" spans="9:10" x14ac:dyDescent="0.35">
      <c r="I603577" s="4"/>
      <c r="J603577" s="4"/>
    </row>
    <row r="603578" spans="9:10" x14ac:dyDescent="0.35">
      <c r="I603578" s="4"/>
      <c r="J603578" s="4"/>
    </row>
    <row r="603579" spans="9:10" x14ac:dyDescent="0.35">
      <c r="I603579" s="4"/>
      <c r="J603579" s="4"/>
    </row>
    <row r="603580" spans="9:10" x14ac:dyDescent="0.35">
      <c r="I603580" s="4"/>
      <c r="J603580" s="4"/>
    </row>
    <row r="603581" spans="9:10" x14ac:dyDescent="0.35">
      <c r="I603581" s="4"/>
      <c r="J603581" s="4"/>
    </row>
    <row r="603582" spans="9:10" x14ac:dyDescent="0.35">
      <c r="I603582" s="4"/>
      <c r="J603582" s="4"/>
    </row>
    <row r="603583" spans="9:10" x14ac:dyDescent="0.35">
      <c r="I603583" s="4"/>
      <c r="J603583" s="4"/>
    </row>
    <row r="603584" spans="9:10" x14ac:dyDescent="0.35">
      <c r="I603584" s="4"/>
      <c r="J603584" s="4"/>
    </row>
    <row r="603585" spans="9:10" x14ac:dyDescent="0.35">
      <c r="I603585" s="4"/>
      <c r="J603585" s="4"/>
    </row>
    <row r="603586" spans="9:10" x14ac:dyDescent="0.35">
      <c r="I603586" s="4"/>
      <c r="J603586" s="4"/>
    </row>
    <row r="603587" spans="9:10" x14ac:dyDescent="0.35">
      <c r="I603587" s="4"/>
      <c r="J603587" s="4"/>
    </row>
    <row r="603588" spans="9:10" x14ac:dyDescent="0.35">
      <c r="I603588" s="4"/>
      <c r="J603588" s="4"/>
    </row>
    <row r="603589" spans="9:10" x14ac:dyDescent="0.35">
      <c r="I603589" s="4"/>
      <c r="J603589" s="4"/>
    </row>
    <row r="603590" spans="9:10" x14ac:dyDescent="0.35">
      <c r="I603590" s="4"/>
      <c r="J603590" s="4"/>
    </row>
    <row r="603591" spans="9:10" x14ac:dyDescent="0.35">
      <c r="I603591" s="4"/>
      <c r="J603591" s="4"/>
    </row>
    <row r="603592" spans="9:10" x14ac:dyDescent="0.35">
      <c r="I603592" s="4"/>
      <c r="J603592" s="4"/>
    </row>
    <row r="603593" spans="9:10" x14ac:dyDescent="0.35">
      <c r="I603593" s="4"/>
      <c r="J603593" s="4"/>
    </row>
    <row r="603594" spans="9:10" x14ac:dyDescent="0.35">
      <c r="I603594" s="4"/>
      <c r="J603594" s="4"/>
    </row>
    <row r="603595" spans="9:10" x14ac:dyDescent="0.35">
      <c r="I603595" s="4"/>
      <c r="J603595" s="4"/>
    </row>
    <row r="603596" spans="9:10" x14ac:dyDescent="0.35">
      <c r="I603596" s="4"/>
      <c r="J603596" s="4"/>
    </row>
    <row r="603597" spans="9:10" x14ac:dyDescent="0.35">
      <c r="I603597" s="4"/>
      <c r="J603597" s="4"/>
    </row>
    <row r="603598" spans="9:10" x14ac:dyDescent="0.35">
      <c r="I603598" s="4"/>
      <c r="J603598" s="4"/>
    </row>
    <row r="603599" spans="9:10" x14ac:dyDescent="0.35">
      <c r="I603599" s="4"/>
      <c r="J603599" s="4"/>
    </row>
    <row r="603600" spans="9:10" x14ac:dyDescent="0.35">
      <c r="I603600" s="4"/>
      <c r="J603600" s="4"/>
    </row>
    <row r="603601" spans="9:10" x14ac:dyDescent="0.35">
      <c r="I603601" s="4"/>
      <c r="J603601" s="4"/>
    </row>
    <row r="603602" spans="9:10" x14ac:dyDescent="0.35">
      <c r="I603602" s="4"/>
      <c r="J603602" s="4"/>
    </row>
    <row r="603603" spans="9:10" x14ac:dyDescent="0.35">
      <c r="I603603" s="4"/>
      <c r="J603603" s="4"/>
    </row>
    <row r="603604" spans="9:10" x14ac:dyDescent="0.35">
      <c r="I603604" s="4"/>
      <c r="J603604" s="4"/>
    </row>
    <row r="603605" spans="9:10" x14ac:dyDescent="0.35">
      <c r="I603605" s="4"/>
      <c r="J603605" s="4"/>
    </row>
    <row r="603606" spans="9:10" x14ac:dyDescent="0.35">
      <c r="I603606" s="4"/>
      <c r="J603606" s="4"/>
    </row>
    <row r="603607" spans="9:10" x14ac:dyDescent="0.35">
      <c r="I603607" s="4"/>
      <c r="J603607" s="4"/>
    </row>
    <row r="603608" spans="9:10" x14ac:dyDescent="0.35">
      <c r="I603608" s="4"/>
      <c r="J603608" s="4"/>
    </row>
    <row r="603609" spans="9:10" x14ac:dyDescent="0.35">
      <c r="I603609" s="4"/>
      <c r="J603609" s="4"/>
    </row>
    <row r="603610" spans="9:10" x14ac:dyDescent="0.35">
      <c r="I603610" s="4"/>
      <c r="J603610" s="4"/>
    </row>
    <row r="603611" spans="9:10" x14ac:dyDescent="0.35">
      <c r="I603611" s="4"/>
      <c r="J603611" s="4"/>
    </row>
    <row r="603612" spans="9:10" x14ac:dyDescent="0.35">
      <c r="I603612" s="4"/>
      <c r="J603612" s="4"/>
    </row>
    <row r="603613" spans="9:10" x14ac:dyDescent="0.35">
      <c r="I603613" s="4"/>
      <c r="J603613" s="4"/>
    </row>
    <row r="603614" spans="9:10" x14ac:dyDescent="0.35">
      <c r="I603614" s="4"/>
      <c r="J603614" s="4"/>
    </row>
    <row r="603615" spans="9:10" x14ac:dyDescent="0.35">
      <c r="I603615" s="4"/>
      <c r="J603615" s="4"/>
    </row>
    <row r="603616" spans="9:10" x14ac:dyDescent="0.35">
      <c r="I603616" s="4"/>
      <c r="J603616" s="4"/>
    </row>
    <row r="603617" spans="9:10" x14ac:dyDescent="0.35">
      <c r="I603617" s="4"/>
      <c r="J603617" s="4"/>
    </row>
    <row r="603618" spans="9:10" x14ac:dyDescent="0.35">
      <c r="I603618" s="4"/>
      <c r="J603618" s="4"/>
    </row>
    <row r="603619" spans="9:10" x14ac:dyDescent="0.35">
      <c r="I603619" s="4"/>
      <c r="J603619" s="4"/>
    </row>
    <row r="603620" spans="9:10" x14ac:dyDescent="0.35">
      <c r="I603620" s="4"/>
      <c r="J603620" s="4"/>
    </row>
    <row r="603621" spans="9:10" x14ac:dyDescent="0.35">
      <c r="I603621" s="4"/>
      <c r="J603621" s="4"/>
    </row>
    <row r="603622" spans="9:10" x14ac:dyDescent="0.35">
      <c r="I603622" s="4"/>
      <c r="J603622" s="4"/>
    </row>
    <row r="603623" spans="9:10" x14ac:dyDescent="0.35">
      <c r="I603623" s="4"/>
      <c r="J603623" s="4"/>
    </row>
    <row r="603624" spans="9:10" x14ac:dyDescent="0.35">
      <c r="I603624" s="4"/>
      <c r="J603624" s="4"/>
    </row>
    <row r="603625" spans="9:10" x14ac:dyDescent="0.35">
      <c r="I603625" s="4"/>
      <c r="J603625" s="4"/>
    </row>
    <row r="603626" spans="9:10" x14ac:dyDescent="0.35">
      <c r="I603626" s="4"/>
      <c r="J603626" s="4"/>
    </row>
    <row r="603627" spans="9:10" x14ac:dyDescent="0.35">
      <c r="I603627" s="4"/>
      <c r="J603627" s="4"/>
    </row>
    <row r="603628" spans="9:10" x14ac:dyDescent="0.35">
      <c r="I603628" s="4"/>
      <c r="J603628" s="4"/>
    </row>
    <row r="603629" spans="9:10" x14ac:dyDescent="0.35">
      <c r="I603629" s="4"/>
      <c r="J603629" s="4"/>
    </row>
    <row r="603630" spans="9:10" x14ac:dyDescent="0.35">
      <c r="I603630" s="4"/>
      <c r="J603630" s="4"/>
    </row>
    <row r="603631" spans="9:10" x14ac:dyDescent="0.35">
      <c r="I603631" s="4"/>
      <c r="J603631" s="4"/>
    </row>
    <row r="603632" spans="9:10" x14ac:dyDescent="0.35">
      <c r="I603632" s="4"/>
      <c r="J603632" s="4"/>
    </row>
    <row r="603633" spans="9:10" x14ac:dyDescent="0.35">
      <c r="I603633" s="4"/>
      <c r="J603633" s="4"/>
    </row>
    <row r="603634" spans="9:10" x14ac:dyDescent="0.35">
      <c r="I603634" s="4"/>
      <c r="J603634" s="4"/>
    </row>
    <row r="603635" spans="9:10" x14ac:dyDescent="0.35">
      <c r="I603635" s="4"/>
      <c r="J603635" s="4"/>
    </row>
    <row r="603636" spans="9:10" x14ac:dyDescent="0.35">
      <c r="I603636" s="4"/>
      <c r="J603636" s="4"/>
    </row>
    <row r="603637" spans="9:10" x14ac:dyDescent="0.35">
      <c r="I603637" s="4"/>
      <c r="J603637" s="4"/>
    </row>
    <row r="603638" spans="9:10" x14ac:dyDescent="0.35">
      <c r="I603638" s="4"/>
      <c r="J603638" s="4"/>
    </row>
    <row r="603639" spans="9:10" x14ac:dyDescent="0.35">
      <c r="I603639" s="4"/>
      <c r="J603639" s="4"/>
    </row>
    <row r="603640" spans="9:10" x14ac:dyDescent="0.35">
      <c r="I603640" s="4"/>
      <c r="J603640" s="4"/>
    </row>
    <row r="603641" spans="9:10" x14ac:dyDescent="0.35">
      <c r="I603641" s="4"/>
      <c r="J603641" s="4"/>
    </row>
    <row r="603642" spans="9:10" x14ac:dyDescent="0.35">
      <c r="I603642" s="4"/>
      <c r="J603642" s="4"/>
    </row>
    <row r="603643" spans="9:10" x14ac:dyDescent="0.35">
      <c r="I603643" s="4"/>
      <c r="J603643" s="4"/>
    </row>
    <row r="603644" spans="9:10" x14ac:dyDescent="0.35">
      <c r="I603644" s="4"/>
      <c r="J603644" s="4"/>
    </row>
    <row r="603645" spans="9:10" x14ac:dyDescent="0.35">
      <c r="I603645" s="4"/>
      <c r="J603645" s="4"/>
    </row>
    <row r="603646" spans="9:10" x14ac:dyDescent="0.35">
      <c r="I603646" s="4"/>
      <c r="J603646" s="4"/>
    </row>
    <row r="603647" spans="9:10" x14ac:dyDescent="0.35">
      <c r="I603647" s="4"/>
      <c r="J603647" s="4"/>
    </row>
    <row r="603648" spans="9:10" x14ac:dyDescent="0.35">
      <c r="I603648" s="4"/>
      <c r="J603648" s="4"/>
    </row>
    <row r="603649" spans="9:10" x14ac:dyDescent="0.35">
      <c r="I603649" s="4"/>
      <c r="J603649" s="4"/>
    </row>
    <row r="603650" spans="9:10" x14ac:dyDescent="0.35">
      <c r="I603650" s="4"/>
      <c r="J603650" s="4"/>
    </row>
    <row r="603651" spans="9:10" x14ac:dyDescent="0.35">
      <c r="I603651" s="4"/>
      <c r="J603651" s="4"/>
    </row>
    <row r="603652" spans="9:10" x14ac:dyDescent="0.35">
      <c r="I603652" s="4"/>
      <c r="J603652" s="4"/>
    </row>
    <row r="603653" spans="9:10" x14ac:dyDescent="0.35">
      <c r="I603653" s="4"/>
      <c r="J603653" s="4"/>
    </row>
    <row r="603654" spans="9:10" x14ac:dyDescent="0.35">
      <c r="I603654" s="4"/>
      <c r="J603654" s="4"/>
    </row>
    <row r="603655" spans="9:10" x14ac:dyDescent="0.35">
      <c r="I603655" s="4"/>
      <c r="J603655" s="4"/>
    </row>
    <row r="603656" spans="9:10" x14ac:dyDescent="0.35">
      <c r="I603656" s="4"/>
      <c r="J603656" s="4"/>
    </row>
    <row r="603657" spans="9:10" x14ac:dyDescent="0.35">
      <c r="I603657" s="4"/>
      <c r="J603657" s="4"/>
    </row>
    <row r="603658" spans="9:10" x14ac:dyDescent="0.35">
      <c r="I603658" s="4"/>
      <c r="J603658" s="4"/>
    </row>
    <row r="603659" spans="9:10" x14ac:dyDescent="0.35">
      <c r="I603659" s="4"/>
      <c r="J603659" s="4"/>
    </row>
    <row r="603660" spans="9:10" x14ac:dyDescent="0.35">
      <c r="I603660" s="4"/>
      <c r="J603660" s="4"/>
    </row>
    <row r="603661" spans="9:10" x14ac:dyDescent="0.35">
      <c r="I603661" s="4"/>
      <c r="J603661" s="4"/>
    </row>
    <row r="603662" spans="9:10" x14ac:dyDescent="0.35">
      <c r="I603662" s="4"/>
      <c r="J603662" s="4"/>
    </row>
    <row r="603663" spans="9:10" x14ac:dyDescent="0.35">
      <c r="I603663" s="4"/>
      <c r="J603663" s="4"/>
    </row>
    <row r="603664" spans="9:10" x14ac:dyDescent="0.35">
      <c r="I603664" s="4"/>
      <c r="J603664" s="4"/>
    </row>
    <row r="603665" spans="9:10" x14ac:dyDescent="0.35">
      <c r="I603665" s="4"/>
      <c r="J603665" s="4"/>
    </row>
    <row r="603666" spans="9:10" x14ac:dyDescent="0.35">
      <c r="I603666" s="4"/>
      <c r="J603666" s="4"/>
    </row>
    <row r="603667" spans="9:10" x14ac:dyDescent="0.35">
      <c r="I603667" s="4"/>
      <c r="J603667" s="4"/>
    </row>
    <row r="603668" spans="9:10" x14ac:dyDescent="0.35">
      <c r="I603668" s="4"/>
      <c r="J603668" s="4"/>
    </row>
    <row r="603669" spans="9:10" x14ac:dyDescent="0.35">
      <c r="I603669" s="4"/>
      <c r="J603669" s="4"/>
    </row>
    <row r="603670" spans="9:10" x14ac:dyDescent="0.35">
      <c r="I603670" s="4"/>
      <c r="J603670" s="4"/>
    </row>
    <row r="603671" spans="9:10" x14ac:dyDescent="0.35">
      <c r="I603671" s="4"/>
      <c r="J603671" s="4"/>
    </row>
    <row r="603672" spans="9:10" x14ac:dyDescent="0.35">
      <c r="I603672" s="4"/>
      <c r="J603672" s="4"/>
    </row>
    <row r="603673" spans="9:10" x14ac:dyDescent="0.35">
      <c r="I603673" s="4"/>
      <c r="J603673" s="4"/>
    </row>
    <row r="603674" spans="9:10" x14ac:dyDescent="0.35">
      <c r="I603674" s="4"/>
      <c r="J603674" s="4"/>
    </row>
    <row r="603675" spans="9:10" x14ac:dyDescent="0.35">
      <c r="I603675" s="4"/>
      <c r="J603675" s="4"/>
    </row>
    <row r="603676" spans="9:10" x14ac:dyDescent="0.35">
      <c r="I603676" s="4"/>
      <c r="J603676" s="4"/>
    </row>
    <row r="603677" spans="9:10" x14ac:dyDescent="0.35">
      <c r="I603677" s="4"/>
      <c r="J603677" s="4"/>
    </row>
    <row r="603678" spans="9:10" x14ac:dyDescent="0.35">
      <c r="I603678" s="4"/>
      <c r="J603678" s="4"/>
    </row>
    <row r="603679" spans="9:10" x14ac:dyDescent="0.35">
      <c r="I603679" s="4"/>
      <c r="J603679" s="4"/>
    </row>
    <row r="603680" spans="9:10" x14ac:dyDescent="0.35">
      <c r="I603680" s="4"/>
      <c r="J603680" s="4"/>
    </row>
    <row r="603681" spans="9:10" x14ac:dyDescent="0.35">
      <c r="I603681" s="4"/>
      <c r="J603681" s="4"/>
    </row>
    <row r="603682" spans="9:10" x14ac:dyDescent="0.35">
      <c r="I603682" s="4"/>
      <c r="J603682" s="4"/>
    </row>
    <row r="603683" spans="9:10" x14ac:dyDescent="0.35">
      <c r="I603683" s="4"/>
      <c r="J603683" s="4"/>
    </row>
    <row r="603684" spans="9:10" x14ac:dyDescent="0.35">
      <c r="I603684" s="4"/>
      <c r="J603684" s="4"/>
    </row>
    <row r="603685" spans="9:10" x14ac:dyDescent="0.35">
      <c r="I603685" s="4"/>
      <c r="J603685" s="4"/>
    </row>
    <row r="603686" spans="9:10" x14ac:dyDescent="0.35">
      <c r="I603686" s="4"/>
      <c r="J603686" s="4"/>
    </row>
    <row r="603687" spans="9:10" x14ac:dyDescent="0.35">
      <c r="I603687" s="4"/>
      <c r="J603687" s="4"/>
    </row>
    <row r="603688" spans="9:10" x14ac:dyDescent="0.35">
      <c r="I603688" s="4"/>
      <c r="J603688" s="4"/>
    </row>
    <row r="603689" spans="9:10" x14ac:dyDescent="0.35">
      <c r="I603689" s="4"/>
      <c r="J603689" s="4"/>
    </row>
    <row r="603690" spans="9:10" x14ac:dyDescent="0.35">
      <c r="I603690" s="4"/>
      <c r="J603690" s="4"/>
    </row>
    <row r="603691" spans="9:10" x14ac:dyDescent="0.35">
      <c r="I603691" s="4"/>
      <c r="J603691" s="4"/>
    </row>
    <row r="603692" spans="9:10" x14ac:dyDescent="0.35">
      <c r="I603692" s="4"/>
      <c r="J603692" s="4"/>
    </row>
    <row r="603693" spans="9:10" x14ac:dyDescent="0.35">
      <c r="I603693" s="4"/>
      <c r="J603693" s="4"/>
    </row>
    <row r="603694" spans="9:10" x14ac:dyDescent="0.35">
      <c r="I603694" s="4"/>
      <c r="J603694" s="4"/>
    </row>
    <row r="603695" spans="9:10" x14ac:dyDescent="0.35">
      <c r="I603695" s="4"/>
      <c r="J603695" s="4"/>
    </row>
    <row r="603696" spans="9:10" x14ac:dyDescent="0.35">
      <c r="I603696" s="4"/>
      <c r="J603696" s="4"/>
    </row>
    <row r="603697" spans="9:10" x14ac:dyDescent="0.35">
      <c r="I603697" s="4"/>
      <c r="J603697" s="4"/>
    </row>
    <row r="603698" spans="9:10" x14ac:dyDescent="0.35">
      <c r="I603698" s="4"/>
      <c r="J603698" s="4"/>
    </row>
    <row r="603699" spans="9:10" x14ac:dyDescent="0.35">
      <c r="I603699" s="4"/>
      <c r="J603699" s="4"/>
    </row>
    <row r="603700" spans="9:10" x14ac:dyDescent="0.35">
      <c r="I603700" s="4"/>
      <c r="J603700" s="4"/>
    </row>
    <row r="603701" spans="9:10" x14ac:dyDescent="0.35">
      <c r="I603701" s="4"/>
      <c r="J603701" s="4"/>
    </row>
    <row r="603702" spans="9:10" x14ac:dyDescent="0.35">
      <c r="I603702" s="4"/>
      <c r="J603702" s="4"/>
    </row>
    <row r="603703" spans="9:10" x14ac:dyDescent="0.35">
      <c r="I603703" s="4"/>
      <c r="J603703" s="4"/>
    </row>
    <row r="603704" spans="9:10" x14ac:dyDescent="0.35">
      <c r="I603704" s="4"/>
      <c r="J603704" s="4"/>
    </row>
    <row r="603705" spans="9:10" x14ac:dyDescent="0.35">
      <c r="I603705" s="4"/>
      <c r="J603705" s="4"/>
    </row>
    <row r="603706" spans="9:10" x14ac:dyDescent="0.35">
      <c r="I603706" s="4"/>
      <c r="J603706" s="4"/>
    </row>
    <row r="603707" spans="9:10" x14ac:dyDescent="0.35">
      <c r="I603707" s="4"/>
      <c r="J603707" s="4"/>
    </row>
    <row r="603708" spans="9:10" x14ac:dyDescent="0.35">
      <c r="I603708" s="4"/>
      <c r="J603708" s="4"/>
    </row>
    <row r="603709" spans="9:10" x14ac:dyDescent="0.35">
      <c r="I603709" s="4"/>
      <c r="J603709" s="4"/>
    </row>
    <row r="603710" spans="9:10" x14ac:dyDescent="0.35">
      <c r="I603710" s="4"/>
      <c r="J603710" s="4"/>
    </row>
    <row r="603711" spans="9:10" x14ac:dyDescent="0.35">
      <c r="I603711" s="4"/>
      <c r="J603711" s="4"/>
    </row>
    <row r="603712" spans="9:10" x14ac:dyDescent="0.35">
      <c r="I603712" s="4"/>
      <c r="J603712" s="4"/>
    </row>
    <row r="603713" spans="9:10" x14ac:dyDescent="0.35">
      <c r="I603713" s="4"/>
      <c r="J603713" s="4"/>
    </row>
    <row r="603714" spans="9:10" x14ac:dyDescent="0.35">
      <c r="I603714" s="4"/>
      <c r="J603714" s="4"/>
    </row>
    <row r="603715" spans="9:10" x14ac:dyDescent="0.35">
      <c r="I603715" s="4"/>
      <c r="J603715" s="4"/>
    </row>
    <row r="603716" spans="9:10" x14ac:dyDescent="0.35">
      <c r="I603716" s="4"/>
      <c r="J603716" s="4"/>
    </row>
    <row r="603717" spans="9:10" x14ac:dyDescent="0.35">
      <c r="I603717" s="4"/>
      <c r="J603717" s="4"/>
    </row>
    <row r="603718" spans="9:10" x14ac:dyDescent="0.35">
      <c r="I603718" s="4"/>
      <c r="J603718" s="4"/>
    </row>
    <row r="603719" spans="9:10" x14ac:dyDescent="0.35">
      <c r="I603719" s="4"/>
      <c r="J603719" s="4"/>
    </row>
    <row r="603720" spans="9:10" x14ac:dyDescent="0.35">
      <c r="I603720" s="4"/>
      <c r="J603720" s="4"/>
    </row>
    <row r="603721" spans="9:10" x14ac:dyDescent="0.35">
      <c r="I603721" s="4"/>
      <c r="J603721" s="4"/>
    </row>
    <row r="603722" spans="9:10" x14ac:dyDescent="0.35">
      <c r="I603722" s="4"/>
      <c r="J603722" s="4"/>
    </row>
    <row r="603723" spans="9:10" x14ac:dyDescent="0.35">
      <c r="I603723" s="4"/>
      <c r="J603723" s="4"/>
    </row>
    <row r="603724" spans="9:10" x14ac:dyDescent="0.35">
      <c r="I603724" s="4"/>
      <c r="J603724" s="4"/>
    </row>
    <row r="603725" spans="9:10" x14ac:dyDescent="0.35">
      <c r="I603725" s="4"/>
      <c r="J603725" s="4"/>
    </row>
    <row r="603726" spans="9:10" x14ac:dyDescent="0.35">
      <c r="I603726" s="4"/>
      <c r="J603726" s="4"/>
    </row>
    <row r="603727" spans="9:10" x14ac:dyDescent="0.35">
      <c r="I603727" s="4"/>
      <c r="J603727" s="4"/>
    </row>
    <row r="603728" spans="9:10" x14ac:dyDescent="0.35">
      <c r="I603728" s="4"/>
      <c r="J603728" s="4"/>
    </row>
    <row r="603729" spans="9:10" x14ac:dyDescent="0.35">
      <c r="I603729" s="4"/>
      <c r="J603729" s="4"/>
    </row>
    <row r="603730" spans="9:10" x14ac:dyDescent="0.35">
      <c r="I603730" s="4"/>
      <c r="J603730" s="4"/>
    </row>
    <row r="603731" spans="9:10" x14ac:dyDescent="0.35">
      <c r="I603731" s="4"/>
      <c r="J603731" s="4"/>
    </row>
    <row r="603732" spans="9:10" x14ac:dyDescent="0.35">
      <c r="I603732" s="4"/>
      <c r="J603732" s="4"/>
    </row>
    <row r="603733" spans="9:10" x14ac:dyDescent="0.35">
      <c r="I603733" s="4"/>
      <c r="J603733" s="4"/>
    </row>
    <row r="603734" spans="9:10" x14ac:dyDescent="0.35">
      <c r="I603734" s="4"/>
      <c r="J603734" s="4"/>
    </row>
    <row r="603735" spans="9:10" x14ac:dyDescent="0.35">
      <c r="I603735" s="4"/>
      <c r="J603735" s="4"/>
    </row>
    <row r="603736" spans="9:10" x14ac:dyDescent="0.35">
      <c r="I603736" s="4"/>
      <c r="J603736" s="4"/>
    </row>
    <row r="603737" spans="9:10" x14ac:dyDescent="0.35">
      <c r="I603737" s="4"/>
      <c r="J603737" s="4"/>
    </row>
    <row r="603738" spans="9:10" x14ac:dyDescent="0.35">
      <c r="I603738" s="4"/>
      <c r="J603738" s="4"/>
    </row>
    <row r="603739" spans="9:10" x14ac:dyDescent="0.35">
      <c r="I603739" s="4"/>
      <c r="J603739" s="4"/>
    </row>
    <row r="603740" spans="9:10" x14ac:dyDescent="0.35">
      <c r="I603740" s="4"/>
      <c r="J603740" s="4"/>
    </row>
    <row r="603741" spans="9:10" x14ac:dyDescent="0.35">
      <c r="I603741" s="4"/>
      <c r="J603741" s="4"/>
    </row>
    <row r="603742" spans="9:10" x14ac:dyDescent="0.35">
      <c r="I603742" s="4"/>
      <c r="J603742" s="4"/>
    </row>
    <row r="603743" spans="9:10" x14ac:dyDescent="0.35">
      <c r="I603743" s="4"/>
      <c r="J603743" s="4"/>
    </row>
    <row r="603744" spans="9:10" x14ac:dyDescent="0.35">
      <c r="I603744" s="4"/>
      <c r="J603744" s="4"/>
    </row>
    <row r="603745" spans="9:10" x14ac:dyDescent="0.35">
      <c r="I603745" s="4"/>
      <c r="J603745" s="4"/>
    </row>
    <row r="603746" spans="9:10" x14ac:dyDescent="0.35">
      <c r="I603746" s="4"/>
      <c r="J603746" s="4"/>
    </row>
    <row r="603747" spans="9:10" x14ac:dyDescent="0.35">
      <c r="I603747" s="4"/>
      <c r="J603747" s="4"/>
    </row>
    <row r="603748" spans="9:10" x14ac:dyDescent="0.35">
      <c r="I603748" s="4"/>
      <c r="J603748" s="4"/>
    </row>
    <row r="603749" spans="9:10" x14ac:dyDescent="0.35">
      <c r="I603749" s="4"/>
      <c r="J603749" s="4"/>
    </row>
    <row r="603750" spans="9:10" x14ac:dyDescent="0.35">
      <c r="I603750" s="4"/>
      <c r="J603750" s="4"/>
    </row>
    <row r="603751" spans="9:10" x14ac:dyDescent="0.35">
      <c r="I603751" s="4"/>
      <c r="J603751" s="4"/>
    </row>
    <row r="603752" spans="9:10" x14ac:dyDescent="0.35">
      <c r="I603752" s="4"/>
      <c r="J603752" s="4"/>
    </row>
    <row r="603753" spans="9:10" x14ac:dyDescent="0.35">
      <c r="I603753" s="4"/>
      <c r="J603753" s="4"/>
    </row>
    <row r="603754" spans="9:10" x14ac:dyDescent="0.35">
      <c r="I603754" s="4"/>
      <c r="J603754" s="4"/>
    </row>
    <row r="603755" spans="9:10" x14ac:dyDescent="0.35">
      <c r="I603755" s="4"/>
      <c r="J603755" s="4"/>
    </row>
    <row r="603756" spans="9:10" x14ac:dyDescent="0.35">
      <c r="I603756" s="4"/>
      <c r="J603756" s="4"/>
    </row>
    <row r="603757" spans="9:10" x14ac:dyDescent="0.35">
      <c r="I603757" s="4"/>
      <c r="J603757" s="4"/>
    </row>
    <row r="603758" spans="9:10" x14ac:dyDescent="0.35">
      <c r="I603758" s="4"/>
      <c r="J603758" s="4"/>
    </row>
    <row r="603759" spans="9:10" x14ac:dyDescent="0.35">
      <c r="I603759" s="4"/>
      <c r="J603759" s="4"/>
    </row>
    <row r="603760" spans="9:10" x14ac:dyDescent="0.35">
      <c r="I603760" s="4"/>
      <c r="J603760" s="4"/>
    </row>
    <row r="603761" spans="9:10" x14ac:dyDescent="0.35">
      <c r="I603761" s="4"/>
      <c r="J603761" s="4"/>
    </row>
    <row r="603762" spans="9:10" x14ac:dyDescent="0.35">
      <c r="I603762" s="4"/>
      <c r="J603762" s="4"/>
    </row>
    <row r="603763" spans="9:10" x14ac:dyDescent="0.35">
      <c r="I603763" s="4"/>
      <c r="J603763" s="4"/>
    </row>
    <row r="603764" spans="9:10" x14ac:dyDescent="0.35">
      <c r="I603764" s="4"/>
      <c r="J603764" s="4"/>
    </row>
    <row r="603765" spans="9:10" x14ac:dyDescent="0.35">
      <c r="I603765" s="4"/>
      <c r="J603765" s="4"/>
    </row>
    <row r="603766" spans="9:10" x14ac:dyDescent="0.35">
      <c r="I603766" s="4"/>
      <c r="J603766" s="4"/>
    </row>
    <row r="603767" spans="9:10" x14ac:dyDescent="0.35">
      <c r="I603767" s="4"/>
      <c r="J603767" s="4"/>
    </row>
    <row r="603768" spans="9:10" x14ac:dyDescent="0.35">
      <c r="I603768" s="4"/>
      <c r="J603768" s="4"/>
    </row>
    <row r="603769" spans="9:10" x14ac:dyDescent="0.35">
      <c r="I603769" s="4"/>
      <c r="J603769" s="4"/>
    </row>
    <row r="603770" spans="9:10" x14ac:dyDescent="0.35">
      <c r="I603770" s="4"/>
      <c r="J603770" s="4"/>
    </row>
    <row r="603771" spans="9:10" x14ac:dyDescent="0.35">
      <c r="I603771" s="4"/>
      <c r="J603771" s="4"/>
    </row>
    <row r="603772" spans="9:10" x14ac:dyDescent="0.35">
      <c r="I603772" s="4"/>
      <c r="J603772" s="4"/>
    </row>
    <row r="603773" spans="9:10" x14ac:dyDescent="0.35">
      <c r="I603773" s="4"/>
      <c r="J603773" s="4"/>
    </row>
    <row r="603774" spans="9:10" x14ac:dyDescent="0.35">
      <c r="I603774" s="4"/>
      <c r="J603774" s="4"/>
    </row>
    <row r="603775" spans="9:10" x14ac:dyDescent="0.35">
      <c r="I603775" s="4"/>
      <c r="J603775" s="4"/>
    </row>
    <row r="603776" spans="9:10" x14ac:dyDescent="0.35">
      <c r="I603776" s="4"/>
      <c r="J603776" s="4"/>
    </row>
    <row r="603777" spans="9:10" x14ac:dyDescent="0.35">
      <c r="I603777" s="4"/>
      <c r="J603777" s="4"/>
    </row>
    <row r="603778" spans="9:10" x14ac:dyDescent="0.35">
      <c r="I603778" s="4"/>
      <c r="J603778" s="4"/>
    </row>
    <row r="603779" spans="9:10" x14ac:dyDescent="0.35">
      <c r="I603779" s="4"/>
      <c r="J603779" s="4"/>
    </row>
    <row r="603780" spans="9:10" x14ac:dyDescent="0.35">
      <c r="I603780" s="4"/>
      <c r="J603780" s="4"/>
    </row>
    <row r="603781" spans="9:10" x14ac:dyDescent="0.35">
      <c r="I603781" s="4"/>
      <c r="J603781" s="4"/>
    </row>
    <row r="603782" spans="9:10" x14ac:dyDescent="0.35">
      <c r="I603782" s="4"/>
      <c r="J603782" s="4"/>
    </row>
    <row r="603783" spans="9:10" x14ac:dyDescent="0.35">
      <c r="I603783" s="4"/>
      <c r="J603783" s="4"/>
    </row>
    <row r="603784" spans="9:10" x14ac:dyDescent="0.35">
      <c r="I603784" s="4"/>
      <c r="J603784" s="4"/>
    </row>
    <row r="603785" spans="9:10" x14ac:dyDescent="0.35">
      <c r="I603785" s="4"/>
      <c r="J603785" s="4"/>
    </row>
    <row r="603786" spans="9:10" x14ac:dyDescent="0.35">
      <c r="I603786" s="4"/>
      <c r="J603786" s="4"/>
    </row>
    <row r="603787" spans="9:10" x14ac:dyDescent="0.35">
      <c r="I603787" s="4"/>
      <c r="J603787" s="4"/>
    </row>
    <row r="603788" spans="9:10" x14ac:dyDescent="0.35">
      <c r="I603788" s="4"/>
      <c r="J603788" s="4"/>
    </row>
    <row r="603789" spans="9:10" x14ac:dyDescent="0.35">
      <c r="I603789" s="4"/>
      <c r="J603789" s="4"/>
    </row>
    <row r="603790" spans="9:10" x14ac:dyDescent="0.35">
      <c r="I603790" s="4"/>
      <c r="J603790" s="4"/>
    </row>
    <row r="603791" spans="9:10" x14ac:dyDescent="0.35">
      <c r="I603791" s="4"/>
      <c r="J603791" s="4"/>
    </row>
    <row r="603792" spans="9:10" x14ac:dyDescent="0.35">
      <c r="I603792" s="4"/>
      <c r="J603792" s="4"/>
    </row>
    <row r="603793" spans="9:10" x14ac:dyDescent="0.35">
      <c r="I603793" s="4"/>
      <c r="J603793" s="4"/>
    </row>
    <row r="603794" spans="9:10" x14ac:dyDescent="0.35">
      <c r="I603794" s="4"/>
      <c r="J603794" s="4"/>
    </row>
    <row r="603795" spans="9:10" x14ac:dyDescent="0.35">
      <c r="I603795" s="4"/>
      <c r="J603795" s="4"/>
    </row>
    <row r="603796" spans="9:10" x14ac:dyDescent="0.35">
      <c r="I603796" s="4"/>
      <c r="J603796" s="4"/>
    </row>
    <row r="603797" spans="9:10" x14ac:dyDescent="0.35">
      <c r="I603797" s="4"/>
      <c r="J603797" s="4"/>
    </row>
    <row r="603798" spans="9:10" x14ac:dyDescent="0.35">
      <c r="I603798" s="4"/>
      <c r="J603798" s="4"/>
    </row>
    <row r="603799" spans="9:10" x14ac:dyDescent="0.35">
      <c r="I603799" s="4"/>
      <c r="J603799" s="4"/>
    </row>
    <row r="603800" spans="9:10" x14ac:dyDescent="0.35">
      <c r="I603800" s="4"/>
      <c r="J603800" s="4"/>
    </row>
    <row r="603801" spans="9:10" x14ac:dyDescent="0.35">
      <c r="I603801" s="4"/>
      <c r="J603801" s="4"/>
    </row>
    <row r="603802" spans="9:10" x14ac:dyDescent="0.35">
      <c r="I603802" s="4"/>
      <c r="J603802" s="4"/>
    </row>
    <row r="603803" spans="9:10" x14ac:dyDescent="0.35">
      <c r="I603803" s="4"/>
      <c r="J603803" s="4"/>
    </row>
    <row r="603804" spans="9:10" x14ac:dyDescent="0.35">
      <c r="I603804" s="4"/>
      <c r="J603804" s="4"/>
    </row>
    <row r="603805" spans="9:10" x14ac:dyDescent="0.35">
      <c r="I603805" s="4"/>
      <c r="J603805" s="4"/>
    </row>
    <row r="603806" spans="9:10" x14ac:dyDescent="0.35">
      <c r="I603806" s="4"/>
      <c r="J603806" s="4"/>
    </row>
    <row r="603807" spans="9:10" x14ac:dyDescent="0.35">
      <c r="I603807" s="4"/>
      <c r="J603807" s="4"/>
    </row>
    <row r="603808" spans="9:10" x14ac:dyDescent="0.35">
      <c r="I603808" s="4"/>
      <c r="J603808" s="4"/>
    </row>
    <row r="603809" spans="9:10" x14ac:dyDescent="0.35">
      <c r="I603809" s="4"/>
      <c r="J603809" s="4"/>
    </row>
    <row r="603810" spans="9:10" x14ac:dyDescent="0.35">
      <c r="I603810" s="4"/>
      <c r="J603810" s="4"/>
    </row>
    <row r="603811" spans="9:10" x14ac:dyDescent="0.35">
      <c r="I603811" s="4"/>
      <c r="J603811" s="4"/>
    </row>
    <row r="603812" spans="9:10" x14ac:dyDescent="0.35">
      <c r="I603812" s="4"/>
      <c r="J603812" s="4"/>
    </row>
    <row r="603813" spans="9:10" x14ac:dyDescent="0.35">
      <c r="I603813" s="4"/>
      <c r="J603813" s="4"/>
    </row>
    <row r="603814" spans="9:10" x14ac:dyDescent="0.35">
      <c r="I603814" s="4"/>
      <c r="J603814" s="4"/>
    </row>
    <row r="603815" spans="9:10" x14ac:dyDescent="0.35">
      <c r="I603815" s="4"/>
      <c r="J603815" s="4"/>
    </row>
    <row r="603816" spans="9:10" x14ac:dyDescent="0.35">
      <c r="I603816" s="4"/>
      <c r="J603816" s="4"/>
    </row>
    <row r="603817" spans="9:10" x14ac:dyDescent="0.35">
      <c r="I603817" s="4"/>
      <c r="J603817" s="4"/>
    </row>
    <row r="603818" spans="9:10" x14ac:dyDescent="0.35">
      <c r="I603818" s="4"/>
      <c r="J603818" s="4"/>
    </row>
    <row r="603819" spans="9:10" x14ac:dyDescent="0.35">
      <c r="I603819" s="4"/>
      <c r="J603819" s="4"/>
    </row>
    <row r="603820" spans="9:10" x14ac:dyDescent="0.35">
      <c r="I603820" s="4"/>
      <c r="J603820" s="4"/>
    </row>
    <row r="603821" spans="9:10" x14ac:dyDescent="0.35">
      <c r="I603821" s="4"/>
      <c r="J603821" s="4"/>
    </row>
    <row r="603822" spans="9:10" x14ac:dyDescent="0.35">
      <c r="I603822" s="4"/>
      <c r="J603822" s="4"/>
    </row>
    <row r="603823" spans="9:10" x14ac:dyDescent="0.35">
      <c r="I603823" s="4"/>
      <c r="J603823" s="4"/>
    </row>
    <row r="603824" spans="9:10" x14ac:dyDescent="0.35">
      <c r="I603824" s="4"/>
      <c r="J603824" s="4"/>
    </row>
    <row r="603825" spans="9:10" x14ac:dyDescent="0.35">
      <c r="I603825" s="4"/>
      <c r="J603825" s="4"/>
    </row>
    <row r="603826" spans="9:10" x14ac:dyDescent="0.35">
      <c r="I603826" s="4"/>
      <c r="J603826" s="4"/>
    </row>
    <row r="603827" spans="9:10" x14ac:dyDescent="0.35">
      <c r="I603827" s="4"/>
      <c r="J603827" s="4"/>
    </row>
    <row r="603828" spans="9:10" x14ac:dyDescent="0.35">
      <c r="I603828" s="4"/>
      <c r="J603828" s="4"/>
    </row>
    <row r="603829" spans="9:10" x14ac:dyDescent="0.35">
      <c r="I603829" s="4"/>
      <c r="J603829" s="4"/>
    </row>
    <row r="603830" spans="9:10" x14ac:dyDescent="0.35">
      <c r="I603830" s="4"/>
      <c r="J603830" s="4"/>
    </row>
    <row r="603831" spans="9:10" x14ac:dyDescent="0.35">
      <c r="I603831" s="4"/>
      <c r="J603831" s="4"/>
    </row>
    <row r="603832" spans="9:10" x14ac:dyDescent="0.35">
      <c r="I603832" s="4"/>
      <c r="J603832" s="4"/>
    </row>
    <row r="603833" spans="9:10" x14ac:dyDescent="0.35">
      <c r="I603833" s="4"/>
      <c r="J603833" s="4"/>
    </row>
    <row r="603834" spans="9:10" x14ac:dyDescent="0.35">
      <c r="I603834" s="4"/>
      <c r="J603834" s="4"/>
    </row>
    <row r="603835" spans="9:10" x14ac:dyDescent="0.35">
      <c r="I603835" s="4"/>
      <c r="J603835" s="4"/>
    </row>
    <row r="603836" spans="9:10" x14ac:dyDescent="0.35">
      <c r="I603836" s="4"/>
      <c r="J603836" s="4"/>
    </row>
    <row r="603837" spans="9:10" x14ac:dyDescent="0.35">
      <c r="I603837" s="4"/>
      <c r="J603837" s="4"/>
    </row>
    <row r="603838" spans="9:10" x14ac:dyDescent="0.35">
      <c r="I603838" s="4"/>
      <c r="J603838" s="4"/>
    </row>
    <row r="603839" spans="9:10" x14ac:dyDescent="0.35">
      <c r="I603839" s="4"/>
      <c r="J603839" s="4"/>
    </row>
    <row r="603840" spans="9:10" x14ac:dyDescent="0.35">
      <c r="I603840" s="4"/>
      <c r="J603840" s="4"/>
    </row>
    <row r="603841" spans="9:10" x14ac:dyDescent="0.35">
      <c r="I603841" s="4"/>
      <c r="J603841" s="4"/>
    </row>
    <row r="603842" spans="9:10" x14ac:dyDescent="0.35">
      <c r="I603842" s="4"/>
      <c r="J603842" s="4"/>
    </row>
    <row r="603843" spans="9:10" x14ac:dyDescent="0.35">
      <c r="I603843" s="4"/>
      <c r="J603843" s="4"/>
    </row>
    <row r="603844" spans="9:10" x14ac:dyDescent="0.35">
      <c r="I603844" s="4"/>
      <c r="J603844" s="4"/>
    </row>
    <row r="603845" spans="9:10" x14ac:dyDescent="0.35">
      <c r="I603845" s="4"/>
      <c r="J603845" s="4"/>
    </row>
    <row r="603846" spans="9:10" x14ac:dyDescent="0.35">
      <c r="I603846" s="4"/>
      <c r="J603846" s="4"/>
    </row>
    <row r="603847" spans="9:10" x14ac:dyDescent="0.35">
      <c r="I603847" s="4"/>
      <c r="J603847" s="4"/>
    </row>
    <row r="603848" spans="9:10" x14ac:dyDescent="0.35">
      <c r="I603848" s="4"/>
      <c r="J603848" s="4"/>
    </row>
    <row r="603849" spans="9:10" x14ac:dyDescent="0.35">
      <c r="I603849" s="4"/>
      <c r="J603849" s="4"/>
    </row>
    <row r="603850" spans="9:10" x14ac:dyDescent="0.35">
      <c r="I603850" s="4"/>
      <c r="J603850" s="4"/>
    </row>
    <row r="603851" spans="9:10" x14ac:dyDescent="0.35">
      <c r="I603851" s="4"/>
      <c r="J603851" s="4"/>
    </row>
    <row r="603852" spans="9:10" x14ac:dyDescent="0.35">
      <c r="I603852" s="4"/>
      <c r="J603852" s="4"/>
    </row>
    <row r="603853" spans="9:10" x14ac:dyDescent="0.35">
      <c r="I603853" s="4"/>
      <c r="J603853" s="4"/>
    </row>
    <row r="603854" spans="9:10" x14ac:dyDescent="0.35">
      <c r="I603854" s="4"/>
      <c r="J603854" s="4"/>
    </row>
    <row r="603855" spans="9:10" x14ac:dyDescent="0.35">
      <c r="I603855" s="4"/>
      <c r="J603855" s="4"/>
    </row>
    <row r="603856" spans="9:10" x14ac:dyDescent="0.35">
      <c r="I603856" s="4"/>
      <c r="J603856" s="4"/>
    </row>
    <row r="603857" spans="9:10" x14ac:dyDescent="0.35">
      <c r="I603857" s="4"/>
      <c r="J603857" s="4"/>
    </row>
    <row r="603858" spans="9:10" x14ac:dyDescent="0.35">
      <c r="I603858" s="4"/>
      <c r="J603858" s="4"/>
    </row>
    <row r="603859" spans="9:10" x14ac:dyDescent="0.35">
      <c r="I603859" s="4"/>
      <c r="J603859" s="4"/>
    </row>
    <row r="603860" spans="9:10" x14ac:dyDescent="0.35">
      <c r="I603860" s="4"/>
      <c r="J603860" s="4"/>
    </row>
    <row r="603861" spans="9:10" x14ac:dyDescent="0.35">
      <c r="I603861" s="4"/>
      <c r="J603861" s="4"/>
    </row>
    <row r="603862" spans="9:10" x14ac:dyDescent="0.35">
      <c r="I603862" s="4"/>
      <c r="J603862" s="4"/>
    </row>
    <row r="603863" spans="9:10" x14ac:dyDescent="0.35">
      <c r="I603863" s="4"/>
      <c r="J603863" s="4"/>
    </row>
    <row r="603864" spans="9:10" x14ac:dyDescent="0.35">
      <c r="I603864" s="4"/>
      <c r="J603864" s="4"/>
    </row>
    <row r="603865" spans="9:10" x14ac:dyDescent="0.35">
      <c r="I603865" s="4"/>
      <c r="J603865" s="4"/>
    </row>
    <row r="603866" spans="9:10" x14ac:dyDescent="0.35">
      <c r="I603866" s="4"/>
      <c r="J603866" s="4"/>
    </row>
    <row r="603867" spans="9:10" x14ac:dyDescent="0.35">
      <c r="I603867" s="4"/>
      <c r="J603867" s="4"/>
    </row>
    <row r="603868" spans="9:10" x14ac:dyDescent="0.35">
      <c r="I603868" s="4"/>
      <c r="J603868" s="4"/>
    </row>
    <row r="603869" spans="9:10" x14ac:dyDescent="0.35">
      <c r="I603869" s="4"/>
      <c r="J603869" s="4"/>
    </row>
    <row r="603870" spans="9:10" x14ac:dyDescent="0.35">
      <c r="I603870" s="4"/>
      <c r="J603870" s="4"/>
    </row>
    <row r="603871" spans="9:10" x14ac:dyDescent="0.35">
      <c r="I603871" s="4"/>
      <c r="J603871" s="4"/>
    </row>
    <row r="603872" spans="9:10" x14ac:dyDescent="0.35">
      <c r="I603872" s="4"/>
      <c r="J603872" s="4"/>
    </row>
    <row r="603873" spans="9:10" x14ac:dyDescent="0.35">
      <c r="I603873" s="4"/>
      <c r="J603873" s="4"/>
    </row>
    <row r="603874" spans="9:10" x14ac:dyDescent="0.35">
      <c r="I603874" s="4"/>
      <c r="J603874" s="4"/>
    </row>
    <row r="603875" spans="9:10" x14ac:dyDescent="0.35">
      <c r="I603875" s="4"/>
      <c r="J603875" s="4"/>
    </row>
    <row r="603876" spans="9:10" x14ac:dyDescent="0.35">
      <c r="I603876" s="4"/>
      <c r="J603876" s="4"/>
    </row>
    <row r="603877" spans="9:10" x14ac:dyDescent="0.35">
      <c r="I603877" s="4"/>
      <c r="J603877" s="4"/>
    </row>
    <row r="603878" spans="9:10" x14ac:dyDescent="0.35">
      <c r="I603878" s="4"/>
      <c r="J603878" s="4"/>
    </row>
    <row r="603879" spans="9:10" x14ac:dyDescent="0.35">
      <c r="I603879" s="4"/>
      <c r="J603879" s="4"/>
    </row>
    <row r="603880" spans="9:10" x14ac:dyDescent="0.35">
      <c r="I603880" s="4"/>
      <c r="J603880" s="4"/>
    </row>
    <row r="603881" spans="9:10" x14ac:dyDescent="0.35">
      <c r="I603881" s="4"/>
      <c r="J603881" s="4"/>
    </row>
    <row r="603882" spans="9:10" x14ac:dyDescent="0.35">
      <c r="I603882" s="4"/>
      <c r="J603882" s="4"/>
    </row>
    <row r="603883" spans="9:10" x14ac:dyDescent="0.35">
      <c r="I603883" s="4"/>
      <c r="J603883" s="4"/>
    </row>
    <row r="603884" spans="9:10" x14ac:dyDescent="0.35">
      <c r="I603884" s="4"/>
      <c r="J603884" s="4"/>
    </row>
    <row r="603885" spans="9:10" x14ac:dyDescent="0.35">
      <c r="I603885" s="4"/>
      <c r="J603885" s="4"/>
    </row>
    <row r="603886" spans="9:10" x14ac:dyDescent="0.35">
      <c r="I603886" s="4"/>
      <c r="J603886" s="4"/>
    </row>
    <row r="603887" spans="9:10" x14ac:dyDescent="0.35">
      <c r="I603887" s="4"/>
      <c r="J603887" s="4"/>
    </row>
    <row r="603888" spans="9:10" x14ac:dyDescent="0.35">
      <c r="I603888" s="4"/>
      <c r="J603888" s="4"/>
    </row>
    <row r="603889" spans="9:10" x14ac:dyDescent="0.35">
      <c r="I603889" s="4"/>
      <c r="J603889" s="4"/>
    </row>
    <row r="603890" spans="9:10" x14ac:dyDescent="0.35">
      <c r="I603890" s="4"/>
      <c r="J603890" s="4"/>
    </row>
    <row r="603891" spans="9:10" x14ac:dyDescent="0.35">
      <c r="I603891" s="4"/>
      <c r="J603891" s="4"/>
    </row>
    <row r="603892" spans="9:10" x14ac:dyDescent="0.35">
      <c r="I603892" s="4"/>
      <c r="J603892" s="4"/>
    </row>
    <row r="603893" spans="9:10" x14ac:dyDescent="0.35">
      <c r="I603893" s="4"/>
      <c r="J603893" s="4"/>
    </row>
    <row r="603894" spans="9:10" x14ac:dyDescent="0.35">
      <c r="I603894" s="4"/>
      <c r="J603894" s="4"/>
    </row>
    <row r="603895" spans="9:10" x14ac:dyDescent="0.35">
      <c r="I603895" s="4"/>
      <c r="J603895" s="4"/>
    </row>
    <row r="603896" spans="9:10" x14ac:dyDescent="0.35">
      <c r="I603896" s="4"/>
      <c r="J603896" s="4"/>
    </row>
    <row r="603897" spans="9:10" x14ac:dyDescent="0.35">
      <c r="I603897" s="4"/>
      <c r="J603897" s="4"/>
    </row>
    <row r="603898" spans="9:10" x14ac:dyDescent="0.35">
      <c r="I603898" s="4"/>
      <c r="J603898" s="4"/>
    </row>
    <row r="603899" spans="9:10" x14ac:dyDescent="0.35">
      <c r="I603899" s="4"/>
      <c r="J603899" s="4"/>
    </row>
    <row r="603900" spans="9:10" x14ac:dyDescent="0.35">
      <c r="I603900" s="4"/>
      <c r="J603900" s="4"/>
    </row>
    <row r="603901" spans="9:10" x14ac:dyDescent="0.35">
      <c r="I603901" s="4"/>
      <c r="J603901" s="4"/>
    </row>
    <row r="603902" spans="9:10" x14ac:dyDescent="0.35">
      <c r="I603902" s="4"/>
      <c r="J603902" s="4"/>
    </row>
    <row r="603903" spans="9:10" x14ac:dyDescent="0.35">
      <c r="I603903" s="4"/>
      <c r="J603903" s="4"/>
    </row>
    <row r="603904" spans="9:10" x14ac:dyDescent="0.35">
      <c r="I603904" s="4"/>
      <c r="J603904" s="4"/>
    </row>
    <row r="603905" spans="9:10" x14ac:dyDescent="0.35">
      <c r="I603905" s="4"/>
      <c r="J603905" s="4"/>
    </row>
    <row r="603906" spans="9:10" x14ac:dyDescent="0.35">
      <c r="I603906" s="4"/>
      <c r="J603906" s="4"/>
    </row>
    <row r="603907" spans="9:10" x14ac:dyDescent="0.35">
      <c r="I603907" s="4"/>
      <c r="J603907" s="4"/>
    </row>
    <row r="603908" spans="9:10" x14ac:dyDescent="0.35">
      <c r="I603908" s="4"/>
      <c r="J603908" s="4"/>
    </row>
    <row r="603909" spans="9:10" x14ac:dyDescent="0.35">
      <c r="I603909" s="4"/>
      <c r="J603909" s="4"/>
    </row>
    <row r="603910" spans="9:10" x14ac:dyDescent="0.35">
      <c r="I603910" s="4"/>
      <c r="J603910" s="4"/>
    </row>
    <row r="603911" spans="9:10" x14ac:dyDescent="0.35">
      <c r="I603911" s="4"/>
      <c r="J603911" s="4"/>
    </row>
    <row r="603912" spans="9:10" x14ac:dyDescent="0.35">
      <c r="I603912" s="4"/>
      <c r="J603912" s="4"/>
    </row>
    <row r="603913" spans="9:10" x14ac:dyDescent="0.35">
      <c r="I603913" s="4"/>
      <c r="J603913" s="4"/>
    </row>
    <row r="603914" spans="9:10" x14ac:dyDescent="0.35">
      <c r="I603914" s="4"/>
      <c r="J603914" s="4"/>
    </row>
    <row r="603915" spans="9:10" x14ac:dyDescent="0.35">
      <c r="I603915" s="4"/>
      <c r="J603915" s="4"/>
    </row>
    <row r="603916" spans="9:10" x14ac:dyDescent="0.35">
      <c r="I603916" s="4"/>
      <c r="J603916" s="4"/>
    </row>
    <row r="603917" spans="9:10" x14ac:dyDescent="0.35">
      <c r="I603917" s="4"/>
      <c r="J603917" s="4"/>
    </row>
    <row r="603918" spans="9:10" x14ac:dyDescent="0.35">
      <c r="I603918" s="4"/>
      <c r="J603918" s="4"/>
    </row>
    <row r="603919" spans="9:10" x14ac:dyDescent="0.35">
      <c r="I603919" s="4"/>
      <c r="J603919" s="4"/>
    </row>
    <row r="603920" spans="9:10" x14ac:dyDescent="0.35">
      <c r="I603920" s="4"/>
      <c r="J603920" s="4"/>
    </row>
    <row r="603921" spans="9:10" x14ac:dyDescent="0.35">
      <c r="I603921" s="4"/>
      <c r="J603921" s="4"/>
    </row>
    <row r="603922" spans="9:10" x14ac:dyDescent="0.35">
      <c r="I603922" s="4"/>
      <c r="J603922" s="4"/>
    </row>
    <row r="603923" spans="9:10" x14ac:dyDescent="0.35">
      <c r="I603923" s="4"/>
      <c r="J603923" s="4"/>
    </row>
    <row r="603924" spans="9:10" x14ac:dyDescent="0.35">
      <c r="I603924" s="4"/>
      <c r="J603924" s="4"/>
    </row>
    <row r="603925" spans="9:10" x14ac:dyDescent="0.35">
      <c r="I603925" s="4"/>
      <c r="J603925" s="4"/>
    </row>
    <row r="603926" spans="9:10" x14ac:dyDescent="0.35">
      <c r="I603926" s="4"/>
      <c r="J603926" s="4"/>
    </row>
    <row r="603927" spans="9:10" x14ac:dyDescent="0.35">
      <c r="I603927" s="4"/>
      <c r="J603927" s="4"/>
    </row>
    <row r="603928" spans="9:10" x14ac:dyDescent="0.35">
      <c r="I603928" s="4"/>
      <c r="J603928" s="4"/>
    </row>
    <row r="603929" spans="9:10" x14ac:dyDescent="0.35">
      <c r="I603929" s="4"/>
      <c r="J603929" s="4"/>
    </row>
    <row r="603930" spans="9:10" x14ac:dyDescent="0.35">
      <c r="I603930" s="4"/>
      <c r="J603930" s="4"/>
    </row>
    <row r="603931" spans="9:10" x14ac:dyDescent="0.35">
      <c r="I603931" s="4"/>
      <c r="J603931" s="4"/>
    </row>
    <row r="603932" spans="9:10" x14ac:dyDescent="0.35">
      <c r="I603932" s="4"/>
      <c r="J603932" s="4"/>
    </row>
    <row r="603933" spans="9:10" x14ac:dyDescent="0.35">
      <c r="I603933" s="4"/>
      <c r="J603933" s="4"/>
    </row>
    <row r="603934" spans="9:10" x14ac:dyDescent="0.35">
      <c r="I603934" s="4"/>
      <c r="J603934" s="4"/>
    </row>
    <row r="603935" spans="9:10" x14ac:dyDescent="0.35">
      <c r="I603935" s="4"/>
      <c r="J603935" s="4"/>
    </row>
    <row r="603936" spans="9:10" x14ac:dyDescent="0.35">
      <c r="I603936" s="4"/>
      <c r="J603936" s="4"/>
    </row>
    <row r="603937" spans="9:10" x14ac:dyDescent="0.35">
      <c r="I603937" s="4"/>
      <c r="J603937" s="4"/>
    </row>
    <row r="603938" spans="9:10" x14ac:dyDescent="0.35">
      <c r="I603938" s="4"/>
      <c r="J603938" s="4"/>
    </row>
    <row r="603939" spans="9:10" x14ac:dyDescent="0.35">
      <c r="I603939" s="4"/>
      <c r="J603939" s="4"/>
    </row>
    <row r="603940" spans="9:10" x14ac:dyDescent="0.35">
      <c r="I603940" s="4"/>
      <c r="J603940" s="4"/>
    </row>
    <row r="603941" spans="9:10" x14ac:dyDescent="0.35">
      <c r="I603941" s="4"/>
      <c r="J603941" s="4"/>
    </row>
    <row r="603942" spans="9:10" x14ac:dyDescent="0.35">
      <c r="I603942" s="4"/>
      <c r="J603942" s="4"/>
    </row>
    <row r="603943" spans="9:10" x14ac:dyDescent="0.35">
      <c r="I603943" s="4"/>
      <c r="J603943" s="4"/>
    </row>
    <row r="603944" spans="9:10" x14ac:dyDescent="0.35">
      <c r="I603944" s="4"/>
      <c r="J603944" s="4"/>
    </row>
    <row r="603945" spans="9:10" x14ac:dyDescent="0.35">
      <c r="I603945" s="4"/>
      <c r="J603945" s="4"/>
    </row>
    <row r="603946" spans="9:10" x14ac:dyDescent="0.35">
      <c r="I603946" s="4"/>
      <c r="J603946" s="4"/>
    </row>
    <row r="603947" spans="9:10" x14ac:dyDescent="0.35">
      <c r="I603947" s="4"/>
      <c r="J603947" s="4"/>
    </row>
    <row r="603948" spans="9:10" x14ac:dyDescent="0.35">
      <c r="I603948" s="4"/>
      <c r="J603948" s="4"/>
    </row>
    <row r="603949" spans="9:10" x14ac:dyDescent="0.35">
      <c r="I603949" s="4"/>
      <c r="J603949" s="4"/>
    </row>
    <row r="603950" spans="9:10" x14ac:dyDescent="0.35">
      <c r="I603950" s="4"/>
      <c r="J603950" s="4"/>
    </row>
    <row r="603951" spans="9:10" x14ac:dyDescent="0.35">
      <c r="I603951" s="4"/>
      <c r="J603951" s="4"/>
    </row>
    <row r="603952" spans="9:10" x14ac:dyDescent="0.35">
      <c r="I603952" s="4"/>
      <c r="J603952" s="4"/>
    </row>
    <row r="603953" spans="9:10" x14ac:dyDescent="0.35">
      <c r="I603953" s="4"/>
      <c r="J603953" s="4"/>
    </row>
    <row r="603954" spans="9:10" x14ac:dyDescent="0.35">
      <c r="I603954" s="4"/>
      <c r="J603954" s="4"/>
    </row>
    <row r="603955" spans="9:10" x14ac:dyDescent="0.35">
      <c r="I603955" s="4"/>
      <c r="J603955" s="4"/>
    </row>
    <row r="603956" spans="9:10" x14ac:dyDescent="0.35">
      <c r="I603956" s="4"/>
      <c r="J603956" s="4"/>
    </row>
    <row r="603957" spans="9:10" x14ac:dyDescent="0.35">
      <c r="I603957" s="4"/>
      <c r="J603957" s="4"/>
    </row>
    <row r="603958" spans="9:10" x14ac:dyDescent="0.35">
      <c r="I603958" s="4"/>
      <c r="J603958" s="4"/>
    </row>
    <row r="603959" spans="9:10" x14ac:dyDescent="0.35">
      <c r="I603959" s="4"/>
      <c r="J603959" s="4"/>
    </row>
    <row r="603960" spans="9:10" x14ac:dyDescent="0.35">
      <c r="I603960" s="4"/>
      <c r="J603960" s="4"/>
    </row>
    <row r="603961" spans="9:10" x14ac:dyDescent="0.35">
      <c r="I603961" s="4"/>
      <c r="J603961" s="4"/>
    </row>
    <row r="603962" spans="9:10" x14ac:dyDescent="0.35">
      <c r="I603962" s="4"/>
      <c r="J603962" s="4"/>
    </row>
    <row r="603963" spans="9:10" x14ac:dyDescent="0.35">
      <c r="I603963" s="4"/>
      <c r="J603963" s="4"/>
    </row>
    <row r="603964" spans="9:10" x14ac:dyDescent="0.35">
      <c r="I603964" s="4"/>
      <c r="J603964" s="4"/>
    </row>
    <row r="603965" spans="9:10" x14ac:dyDescent="0.35">
      <c r="I603965" s="4"/>
      <c r="J603965" s="4"/>
    </row>
    <row r="603966" spans="9:10" x14ac:dyDescent="0.35">
      <c r="I603966" s="4"/>
      <c r="J603966" s="4"/>
    </row>
    <row r="603967" spans="9:10" x14ac:dyDescent="0.35">
      <c r="I603967" s="4"/>
      <c r="J603967" s="4"/>
    </row>
    <row r="603968" spans="9:10" x14ac:dyDescent="0.35">
      <c r="I603968" s="4"/>
      <c r="J603968" s="4"/>
    </row>
    <row r="603969" spans="9:10" x14ac:dyDescent="0.35">
      <c r="I603969" s="4"/>
      <c r="J603969" s="4"/>
    </row>
    <row r="603970" spans="9:10" x14ac:dyDescent="0.35">
      <c r="I603970" s="4"/>
      <c r="J603970" s="4"/>
    </row>
    <row r="603971" spans="9:10" x14ac:dyDescent="0.35">
      <c r="I603971" s="4"/>
      <c r="J603971" s="4"/>
    </row>
    <row r="603972" spans="9:10" x14ac:dyDescent="0.35">
      <c r="I603972" s="4"/>
      <c r="J603972" s="4"/>
    </row>
    <row r="603973" spans="9:10" x14ac:dyDescent="0.35">
      <c r="I603973" s="4"/>
      <c r="J603973" s="4"/>
    </row>
    <row r="603974" spans="9:10" x14ac:dyDescent="0.35">
      <c r="I603974" s="4"/>
      <c r="J603974" s="4"/>
    </row>
    <row r="603975" spans="9:10" x14ac:dyDescent="0.35">
      <c r="I603975" s="4"/>
      <c r="J603975" s="4"/>
    </row>
    <row r="603976" spans="9:10" x14ac:dyDescent="0.35">
      <c r="I603976" s="4"/>
      <c r="J603976" s="4"/>
    </row>
    <row r="603977" spans="9:10" x14ac:dyDescent="0.35">
      <c r="I603977" s="4"/>
      <c r="J603977" s="4"/>
    </row>
    <row r="603978" spans="9:10" x14ac:dyDescent="0.35">
      <c r="I603978" s="4"/>
      <c r="J603978" s="4"/>
    </row>
    <row r="603979" spans="9:10" x14ac:dyDescent="0.35">
      <c r="I603979" s="4"/>
      <c r="J603979" s="4"/>
    </row>
    <row r="603980" spans="9:10" x14ac:dyDescent="0.35">
      <c r="I603980" s="4"/>
      <c r="J603980" s="4"/>
    </row>
    <row r="603981" spans="9:10" x14ac:dyDescent="0.35">
      <c r="I603981" s="4"/>
      <c r="J603981" s="4"/>
    </row>
    <row r="603982" spans="9:10" x14ac:dyDescent="0.35">
      <c r="I603982" s="4"/>
      <c r="J603982" s="4"/>
    </row>
    <row r="603983" spans="9:10" x14ac:dyDescent="0.35">
      <c r="I603983" s="4"/>
      <c r="J603983" s="4"/>
    </row>
    <row r="603984" spans="9:10" x14ac:dyDescent="0.35">
      <c r="I603984" s="4"/>
      <c r="J603984" s="4"/>
    </row>
    <row r="603985" spans="9:10" x14ac:dyDescent="0.35">
      <c r="I603985" s="4"/>
      <c r="J603985" s="4"/>
    </row>
    <row r="603986" spans="9:10" x14ac:dyDescent="0.35">
      <c r="I603986" s="4"/>
      <c r="J603986" s="4"/>
    </row>
    <row r="603987" spans="9:10" x14ac:dyDescent="0.35">
      <c r="I603987" s="4"/>
      <c r="J603987" s="4"/>
    </row>
    <row r="603988" spans="9:10" x14ac:dyDescent="0.35">
      <c r="I603988" s="4"/>
      <c r="J603988" s="4"/>
    </row>
    <row r="603989" spans="9:10" x14ac:dyDescent="0.35">
      <c r="I603989" s="4"/>
      <c r="J603989" s="4"/>
    </row>
    <row r="603990" spans="9:10" x14ac:dyDescent="0.35">
      <c r="I603990" s="4"/>
      <c r="J603990" s="4"/>
    </row>
    <row r="603991" spans="9:10" x14ac:dyDescent="0.35">
      <c r="I603991" s="4"/>
      <c r="J603991" s="4"/>
    </row>
    <row r="603992" spans="9:10" x14ac:dyDescent="0.35">
      <c r="I603992" s="4"/>
      <c r="J603992" s="4"/>
    </row>
    <row r="603993" spans="9:10" x14ac:dyDescent="0.35">
      <c r="I603993" s="4"/>
      <c r="J603993" s="4"/>
    </row>
    <row r="603994" spans="9:10" x14ac:dyDescent="0.35">
      <c r="I603994" s="4"/>
      <c r="J603994" s="4"/>
    </row>
    <row r="603995" spans="9:10" x14ac:dyDescent="0.35">
      <c r="I603995" s="4"/>
      <c r="J603995" s="4"/>
    </row>
    <row r="603996" spans="9:10" x14ac:dyDescent="0.35">
      <c r="I603996" s="4"/>
      <c r="J603996" s="4"/>
    </row>
    <row r="603997" spans="9:10" x14ac:dyDescent="0.35">
      <c r="I603997" s="4"/>
      <c r="J603997" s="4"/>
    </row>
    <row r="603998" spans="9:10" x14ac:dyDescent="0.35">
      <c r="I603998" s="4"/>
      <c r="J603998" s="4"/>
    </row>
    <row r="603999" spans="9:10" x14ac:dyDescent="0.35">
      <c r="I603999" s="4"/>
      <c r="J603999" s="4"/>
    </row>
    <row r="604000" spans="9:10" x14ac:dyDescent="0.35">
      <c r="I604000" s="4"/>
      <c r="J604000" s="4"/>
    </row>
    <row r="604001" spans="9:10" x14ac:dyDescent="0.35">
      <c r="I604001" s="4"/>
      <c r="J604001" s="4"/>
    </row>
    <row r="604002" spans="9:10" x14ac:dyDescent="0.35">
      <c r="I604002" s="4"/>
      <c r="J604002" s="4"/>
    </row>
    <row r="604003" spans="9:10" x14ac:dyDescent="0.35">
      <c r="I604003" s="4"/>
      <c r="J604003" s="4"/>
    </row>
    <row r="604004" spans="9:10" x14ac:dyDescent="0.35">
      <c r="I604004" s="4"/>
      <c r="J604004" s="4"/>
    </row>
    <row r="604005" spans="9:10" x14ac:dyDescent="0.35">
      <c r="I604005" s="4"/>
      <c r="J604005" s="4"/>
    </row>
    <row r="604006" spans="9:10" x14ac:dyDescent="0.35">
      <c r="I604006" s="4"/>
      <c r="J604006" s="4"/>
    </row>
    <row r="604007" spans="9:10" x14ac:dyDescent="0.35">
      <c r="I604007" s="4"/>
      <c r="J604007" s="4"/>
    </row>
    <row r="604008" spans="9:10" x14ac:dyDescent="0.35">
      <c r="I604008" s="4"/>
      <c r="J604008" s="4"/>
    </row>
    <row r="604009" spans="9:10" x14ac:dyDescent="0.35">
      <c r="I604009" s="4"/>
      <c r="J604009" s="4"/>
    </row>
    <row r="604010" spans="9:10" x14ac:dyDescent="0.35">
      <c r="I604010" s="4"/>
      <c r="J604010" s="4"/>
    </row>
    <row r="604011" spans="9:10" x14ac:dyDescent="0.35">
      <c r="I604011" s="4"/>
      <c r="J604011" s="4"/>
    </row>
    <row r="604012" spans="9:10" x14ac:dyDescent="0.35">
      <c r="I604012" s="4"/>
      <c r="J604012" s="4"/>
    </row>
    <row r="604013" spans="9:10" x14ac:dyDescent="0.35">
      <c r="I604013" s="4"/>
      <c r="J604013" s="4"/>
    </row>
    <row r="604014" spans="9:10" x14ac:dyDescent="0.35">
      <c r="I604014" s="4"/>
      <c r="J604014" s="4"/>
    </row>
    <row r="604015" spans="9:10" x14ac:dyDescent="0.35">
      <c r="I604015" s="4"/>
      <c r="J604015" s="4"/>
    </row>
    <row r="604016" spans="9:10" x14ac:dyDescent="0.35">
      <c r="I604016" s="4"/>
      <c r="J604016" s="4"/>
    </row>
    <row r="604017" spans="9:10" x14ac:dyDescent="0.35">
      <c r="I604017" s="4"/>
      <c r="J604017" s="4"/>
    </row>
    <row r="604018" spans="9:10" x14ac:dyDescent="0.35">
      <c r="I604018" s="4"/>
      <c r="J604018" s="4"/>
    </row>
    <row r="604019" spans="9:10" x14ac:dyDescent="0.35">
      <c r="I604019" s="4"/>
      <c r="J604019" s="4"/>
    </row>
    <row r="604020" spans="9:10" x14ac:dyDescent="0.35">
      <c r="I604020" s="4"/>
      <c r="J604020" s="4"/>
    </row>
    <row r="604021" spans="9:10" x14ac:dyDescent="0.35">
      <c r="I604021" s="4"/>
      <c r="J604021" s="4"/>
    </row>
    <row r="604022" spans="9:10" x14ac:dyDescent="0.35">
      <c r="I604022" s="4"/>
      <c r="J604022" s="4"/>
    </row>
    <row r="604023" spans="9:10" x14ac:dyDescent="0.35">
      <c r="I604023" s="4"/>
      <c r="J604023" s="4"/>
    </row>
    <row r="604024" spans="9:10" x14ac:dyDescent="0.35">
      <c r="I604024" s="4"/>
      <c r="J604024" s="4"/>
    </row>
    <row r="604025" spans="9:10" x14ac:dyDescent="0.35">
      <c r="I604025" s="4"/>
      <c r="J604025" s="4"/>
    </row>
    <row r="604026" spans="9:10" x14ac:dyDescent="0.35">
      <c r="I604026" s="4"/>
      <c r="J604026" s="4"/>
    </row>
    <row r="604027" spans="9:10" x14ac:dyDescent="0.35">
      <c r="I604027" s="4"/>
      <c r="J604027" s="4"/>
    </row>
    <row r="604028" spans="9:10" x14ac:dyDescent="0.35">
      <c r="I604028" s="4"/>
      <c r="J604028" s="4"/>
    </row>
    <row r="604029" spans="9:10" x14ac:dyDescent="0.35">
      <c r="I604029" s="4"/>
      <c r="J604029" s="4"/>
    </row>
    <row r="604030" spans="9:10" x14ac:dyDescent="0.35">
      <c r="I604030" s="4"/>
      <c r="J604030" s="4"/>
    </row>
    <row r="604031" spans="9:10" x14ac:dyDescent="0.35">
      <c r="I604031" s="4"/>
      <c r="J604031" s="4"/>
    </row>
    <row r="604032" spans="9:10" x14ac:dyDescent="0.35">
      <c r="I604032" s="4"/>
      <c r="J604032" s="4"/>
    </row>
    <row r="604033" spans="9:10" x14ac:dyDescent="0.35">
      <c r="I604033" s="4"/>
      <c r="J604033" s="4"/>
    </row>
    <row r="604034" spans="9:10" x14ac:dyDescent="0.35">
      <c r="I604034" s="4"/>
      <c r="J604034" s="4"/>
    </row>
    <row r="604035" spans="9:10" x14ac:dyDescent="0.35">
      <c r="I604035" s="4"/>
      <c r="J604035" s="4"/>
    </row>
    <row r="604036" spans="9:10" x14ac:dyDescent="0.35">
      <c r="I604036" s="4"/>
      <c r="J604036" s="4"/>
    </row>
    <row r="604037" spans="9:10" x14ac:dyDescent="0.35">
      <c r="I604037" s="4"/>
      <c r="J604037" s="4"/>
    </row>
    <row r="604038" spans="9:10" x14ac:dyDescent="0.35">
      <c r="I604038" s="4"/>
      <c r="J604038" s="4"/>
    </row>
    <row r="604039" spans="9:10" x14ac:dyDescent="0.35">
      <c r="I604039" s="4"/>
      <c r="J604039" s="4"/>
    </row>
    <row r="604040" spans="9:10" x14ac:dyDescent="0.35">
      <c r="I604040" s="4"/>
      <c r="J604040" s="4"/>
    </row>
    <row r="604041" spans="9:10" x14ac:dyDescent="0.35">
      <c r="I604041" s="4"/>
      <c r="J604041" s="4"/>
    </row>
    <row r="604042" spans="9:10" x14ac:dyDescent="0.35">
      <c r="I604042" s="4"/>
      <c r="J604042" s="4"/>
    </row>
    <row r="604043" spans="9:10" x14ac:dyDescent="0.35">
      <c r="I604043" s="4"/>
      <c r="J604043" s="4"/>
    </row>
    <row r="604044" spans="9:10" x14ac:dyDescent="0.35">
      <c r="I604044" s="4"/>
      <c r="J604044" s="4"/>
    </row>
    <row r="604045" spans="9:10" x14ac:dyDescent="0.35">
      <c r="I604045" s="4"/>
      <c r="J604045" s="4"/>
    </row>
    <row r="604046" spans="9:10" x14ac:dyDescent="0.35">
      <c r="I604046" s="4"/>
      <c r="J604046" s="4"/>
    </row>
    <row r="604047" spans="9:10" x14ac:dyDescent="0.35">
      <c r="I604047" s="4"/>
      <c r="J604047" s="4"/>
    </row>
    <row r="604048" spans="9:10" x14ac:dyDescent="0.35">
      <c r="I604048" s="4"/>
      <c r="J604048" s="4"/>
    </row>
    <row r="604049" spans="9:10" x14ac:dyDescent="0.35">
      <c r="I604049" s="4"/>
      <c r="J604049" s="4"/>
    </row>
    <row r="604050" spans="9:10" x14ac:dyDescent="0.35">
      <c r="I604050" s="4"/>
      <c r="J604050" s="4"/>
    </row>
    <row r="604051" spans="9:10" x14ac:dyDescent="0.35">
      <c r="I604051" s="4"/>
      <c r="J604051" s="4"/>
    </row>
    <row r="604052" spans="9:10" x14ac:dyDescent="0.35">
      <c r="I604052" s="4"/>
      <c r="J604052" s="4"/>
    </row>
    <row r="604053" spans="9:10" x14ac:dyDescent="0.35">
      <c r="I604053" s="4"/>
      <c r="J604053" s="4"/>
    </row>
    <row r="604054" spans="9:10" x14ac:dyDescent="0.35">
      <c r="I604054" s="4"/>
      <c r="J604054" s="4"/>
    </row>
    <row r="604055" spans="9:10" x14ac:dyDescent="0.35">
      <c r="I604055" s="4"/>
      <c r="J604055" s="4"/>
    </row>
    <row r="604056" spans="9:10" x14ac:dyDescent="0.35">
      <c r="I604056" s="4"/>
      <c r="J604056" s="4"/>
    </row>
    <row r="604057" spans="9:10" x14ac:dyDescent="0.35">
      <c r="I604057" s="4"/>
      <c r="J604057" s="4"/>
    </row>
    <row r="604058" spans="9:10" x14ac:dyDescent="0.35">
      <c r="I604058" s="4"/>
      <c r="J604058" s="4"/>
    </row>
    <row r="604059" spans="9:10" x14ac:dyDescent="0.35">
      <c r="I604059" s="4"/>
      <c r="J604059" s="4"/>
    </row>
    <row r="604060" spans="9:10" x14ac:dyDescent="0.35">
      <c r="I604060" s="4"/>
      <c r="J604060" s="4"/>
    </row>
    <row r="604061" spans="9:10" x14ac:dyDescent="0.35">
      <c r="I604061" s="4"/>
      <c r="J604061" s="4"/>
    </row>
    <row r="604062" spans="9:10" x14ac:dyDescent="0.35">
      <c r="I604062" s="4"/>
      <c r="J604062" s="4"/>
    </row>
    <row r="604063" spans="9:10" x14ac:dyDescent="0.35">
      <c r="I604063" s="4"/>
      <c r="J604063" s="4"/>
    </row>
    <row r="604064" spans="9:10" x14ac:dyDescent="0.35">
      <c r="I604064" s="4"/>
      <c r="J604064" s="4"/>
    </row>
    <row r="604065" spans="9:10" x14ac:dyDescent="0.35">
      <c r="I604065" s="4"/>
      <c r="J604065" s="4"/>
    </row>
    <row r="604066" spans="9:10" x14ac:dyDescent="0.35">
      <c r="I604066" s="4"/>
      <c r="J604066" s="4"/>
    </row>
    <row r="604067" spans="9:10" x14ac:dyDescent="0.35">
      <c r="I604067" s="4"/>
      <c r="J604067" s="4"/>
    </row>
    <row r="604068" spans="9:10" x14ac:dyDescent="0.35">
      <c r="I604068" s="4"/>
      <c r="J604068" s="4"/>
    </row>
    <row r="604069" spans="9:10" x14ac:dyDescent="0.35">
      <c r="I604069" s="4"/>
      <c r="J604069" s="4"/>
    </row>
    <row r="604070" spans="9:10" x14ac:dyDescent="0.35">
      <c r="I604070" s="4"/>
      <c r="J604070" s="4"/>
    </row>
    <row r="604071" spans="9:10" x14ac:dyDescent="0.35">
      <c r="I604071" s="4"/>
      <c r="J604071" s="4"/>
    </row>
    <row r="604072" spans="9:10" x14ac:dyDescent="0.35">
      <c r="I604072" s="4"/>
      <c r="J604072" s="4"/>
    </row>
    <row r="604073" spans="9:10" x14ac:dyDescent="0.35">
      <c r="I604073" s="4"/>
      <c r="J604073" s="4"/>
    </row>
    <row r="604074" spans="9:10" x14ac:dyDescent="0.35">
      <c r="I604074" s="4"/>
      <c r="J604074" s="4"/>
    </row>
    <row r="604075" spans="9:10" x14ac:dyDescent="0.35">
      <c r="I604075" s="4"/>
      <c r="J604075" s="4"/>
    </row>
    <row r="604076" spans="9:10" x14ac:dyDescent="0.35">
      <c r="I604076" s="4"/>
      <c r="J604076" s="4"/>
    </row>
    <row r="604077" spans="9:10" x14ac:dyDescent="0.35">
      <c r="I604077" s="4"/>
      <c r="J604077" s="4"/>
    </row>
    <row r="604078" spans="9:10" x14ac:dyDescent="0.35">
      <c r="I604078" s="4"/>
      <c r="J604078" s="4"/>
    </row>
    <row r="604079" spans="9:10" x14ac:dyDescent="0.35">
      <c r="I604079" s="4"/>
      <c r="J604079" s="4"/>
    </row>
    <row r="604080" spans="9:10" x14ac:dyDescent="0.35">
      <c r="I604080" s="4"/>
      <c r="J604080" s="4"/>
    </row>
    <row r="604081" spans="9:10" x14ac:dyDescent="0.35">
      <c r="I604081" s="4"/>
      <c r="J604081" s="4"/>
    </row>
    <row r="604082" spans="9:10" x14ac:dyDescent="0.35">
      <c r="I604082" s="4"/>
      <c r="J604082" s="4"/>
    </row>
    <row r="604083" spans="9:10" x14ac:dyDescent="0.35">
      <c r="I604083" s="4"/>
      <c r="J604083" s="4"/>
    </row>
    <row r="604084" spans="9:10" x14ac:dyDescent="0.35">
      <c r="I604084" s="4"/>
      <c r="J604084" s="4"/>
    </row>
    <row r="604085" spans="9:10" x14ac:dyDescent="0.35">
      <c r="I604085" s="4"/>
      <c r="J604085" s="4"/>
    </row>
    <row r="604086" spans="9:10" x14ac:dyDescent="0.35">
      <c r="I604086" s="4"/>
      <c r="J604086" s="4"/>
    </row>
    <row r="604087" spans="9:10" x14ac:dyDescent="0.35">
      <c r="I604087" s="4"/>
      <c r="J604087" s="4"/>
    </row>
    <row r="604088" spans="9:10" x14ac:dyDescent="0.35">
      <c r="I604088" s="4"/>
      <c r="J604088" s="4"/>
    </row>
    <row r="604089" spans="9:10" x14ac:dyDescent="0.35">
      <c r="I604089" s="4"/>
      <c r="J604089" s="4"/>
    </row>
    <row r="604090" spans="9:10" x14ac:dyDescent="0.35">
      <c r="I604090" s="4"/>
      <c r="J604090" s="4"/>
    </row>
    <row r="604091" spans="9:10" x14ac:dyDescent="0.35">
      <c r="I604091" s="4"/>
      <c r="J604091" s="4"/>
    </row>
    <row r="604092" spans="9:10" x14ac:dyDescent="0.35">
      <c r="I604092" s="4"/>
      <c r="J604092" s="4"/>
    </row>
    <row r="604093" spans="9:10" x14ac:dyDescent="0.35">
      <c r="I604093" s="4"/>
      <c r="J604093" s="4"/>
    </row>
    <row r="604094" spans="9:10" x14ac:dyDescent="0.35">
      <c r="I604094" s="4"/>
      <c r="J604094" s="4"/>
    </row>
    <row r="604095" spans="9:10" x14ac:dyDescent="0.35">
      <c r="I604095" s="4"/>
      <c r="J604095" s="4"/>
    </row>
    <row r="604096" spans="9:10" x14ac:dyDescent="0.35">
      <c r="I604096" s="4"/>
      <c r="J604096" s="4"/>
    </row>
    <row r="604097" spans="9:10" x14ac:dyDescent="0.35">
      <c r="I604097" s="4"/>
      <c r="J604097" s="4"/>
    </row>
    <row r="604098" spans="9:10" x14ac:dyDescent="0.35">
      <c r="I604098" s="4"/>
      <c r="J604098" s="4"/>
    </row>
    <row r="604099" spans="9:10" x14ac:dyDescent="0.35">
      <c r="I604099" s="4"/>
      <c r="J604099" s="4"/>
    </row>
    <row r="604100" spans="9:10" x14ac:dyDescent="0.35">
      <c r="I604100" s="4"/>
      <c r="J604100" s="4"/>
    </row>
    <row r="604101" spans="9:10" x14ac:dyDescent="0.35">
      <c r="I604101" s="4"/>
      <c r="J604101" s="4"/>
    </row>
    <row r="604102" spans="9:10" x14ac:dyDescent="0.35">
      <c r="I604102" s="4"/>
      <c r="J604102" s="4"/>
    </row>
    <row r="604103" spans="9:10" x14ac:dyDescent="0.35">
      <c r="I604103" s="4"/>
      <c r="J604103" s="4"/>
    </row>
    <row r="604104" spans="9:10" x14ac:dyDescent="0.35">
      <c r="I604104" s="4"/>
      <c r="J604104" s="4"/>
    </row>
    <row r="604105" spans="9:10" x14ac:dyDescent="0.35">
      <c r="I604105" s="4"/>
      <c r="J604105" s="4"/>
    </row>
    <row r="604106" spans="9:10" x14ac:dyDescent="0.35">
      <c r="I604106" s="4"/>
      <c r="J604106" s="4"/>
    </row>
    <row r="604107" spans="9:10" x14ac:dyDescent="0.35">
      <c r="I604107" s="4"/>
      <c r="J604107" s="4"/>
    </row>
    <row r="604108" spans="9:10" x14ac:dyDescent="0.35">
      <c r="I604108" s="4"/>
      <c r="J604108" s="4"/>
    </row>
    <row r="604109" spans="9:10" x14ac:dyDescent="0.35">
      <c r="I604109" s="4"/>
      <c r="J604109" s="4"/>
    </row>
    <row r="604110" spans="9:10" x14ac:dyDescent="0.35">
      <c r="I604110" s="4"/>
      <c r="J604110" s="4"/>
    </row>
    <row r="604111" spans="9:10" x14ac:dyDescent="0.35">
      <c r="I604111" s="4"/>
      <c r="J604111" s="4"/>
    </row>
    <row r="604112" spans="9:10" x14ac:dyDescent="0.35">
      <c r="I604112" s="4"/>
      <c r="J604112" s="4"/>
    </row>
    <row r="604113" spans="9:10" x14ac:dyDescent="0.35">
      <c r="I604113" s="4"/>
      <c r="J604113" s="4"/>
    </row>
    <row r="604114" spans="9:10" x14ac:dyDescent="0.35">
      <c r="I604114" s="4"/>
      <c r="J604114" s="4"/>
    </row>
    <row r="604115" spans="9:10" x14ac:dyDescent="0.35">
      <c r="I604115" s="4"/>
      <c r="J604115" s="4"/>
    </row>
    <row r="604116" spans="9:10" x14ac:dyDescent="0.35">
      <c r="I604116" s="4"/>
      <c r="J604116" s="4"/>
    </row>
    <row r="604117" spans="9:10" x14ac:dyDescent="0.35">
      <c r="I604117" s="4"/>
      <c r="J604117" s="4"/>
    </row>
    <row r="604118" spans="9:10" x14ac:dyDescent="0.35">
      <c r="I604118" s="4"/>
      <c r="J604118" s="4"/>
    </row>
    <row r="604119" spans="9:10" x14ac:dyDescent="0.35">
      <c r="I604119" s="4"/>
      <c r="J604119" s="4"/>
    </row>
    <row r="604120" spans="9:10" x14ac:dyDescent="0.35">
      <c r="I604120" s="4"/>
      <c r="J604120" s="4"/>
    </row>
    <row r="604121" spans="9:10" x14ac:dyDescent="0.35">
      <c r="I604121" s="4"/>
      <c r="J604121" s="4"/>
    </row>
    <row r="604122" spans="9:10" x14ac:dyDescent="0.35">
      <c r="I604122" s="4"/>
      <c r="J604122" s="4"/>
    </row>
    <row r="604123" spans="9:10" x14ac:dyDescent="0.35">
      <c r="I604123" s="4"/>
      <c r="J604123" s="4"/>
    </row>
    <row r="604124" spans="9:10" x14ac:dyDescent="0.35">
      <c r="I604124" s="4"/>
      <c r="J604124" s="4"/>
    </row>
    <row r="604125" spans="9:10" x14ac:dyDescent="0.35">
      <c r="I604125" s="4"/>
      <c r="J604125" s="4"/>
    </row>
    <row r="604126" spans="9:10" x14ac:dyDescent="0.35">
      <c r="I604126" s="4"/>
      <c r="J604126" s="4"/>
    </row>
    <row r="604127" spans="9:10" x14ac:dyDescent="0.35">
      <c r="I604127" s="4"/>
      <c r="J604127" s="4"/>
    </row>
    <row r="604128" spans="9:10" x14ac:dyDescent="0.35">
      <c r="I604128" s="4"/>
      <c r="J604128" s="4"/>
    </row>
    <row r="604129" spans="9:10" x14ac:dyDescent="0.35">
      <c r="I604129" s="4"/>
      <c r="J604129" s="4"/>
    </row>
    <row r="604130" spans="9:10" x14ac:dyDescent="0.35">
      <c r="I604130" s="4"/>
      <c r="J604130" s="4"/>
    </row>
    <row r="604131" spans="9:10" x14ac:dyDescent="0.35">
      <c r="I604131" s="4"/>
      <c r="J604131" s="4"/>
    </row>
    <row r="604132" spans="9:10" x14ac:dyDescent="0.35">
      <c r="I604132" s="4"/>
      <c r="J604132" s="4"/>
    </row>
    <row r="604133" spans="9:10" x14ac:dyDescent="0.35">
      <c r="I604133" s="4"/>
      <c r="J604133" s="4"/>
    </row>
    <row r="604134" spans="9:10" x14ac:dyDescent="0.35">
      <c r="I604134" s="4"/>
      <c r="J604134" s="4"/>
    </row>
    <row r="604135" spans="9:10" x14ac:dyDescent="0.35">
      <c r="I604135" s="4"/>
      <c r="J604135" s="4"/>
    </row>
    <row r="604136" spans="9:10" x14ac:dyDescent="0.35">
      <c r="I604136" s="4"/>
      <c r="J604136" s="4"/>
    </row>
    <row r="604137" spans="9:10" x14ac:dyDescent="0.35">
      <c r="I604137" s="4"/>
      <c r="J604137" s="4"/>
    </row>
    <row r="604138" spans="9:10" x14ac:dyDescent="0.35">
      <c r="I604138" s="4"/>
      <c r="J604138" s="4"/>
    </row>
    <row r="604139" spans="9:10" x14ac:dyDescent="0.35">
      <c r="I604139" s="4"/>
      <c r="J604139" s="4"/>
    </row>
    <row r="604140" spans="9:10" x14ac:dyDescent="0.35">
      <c r="I604140" s="4"/>
      <c r="J604140" s="4"/>
    </row>
    <row r="604141" spans="9:10" x14ac:dyDescent="0.35">
      <c r="I604141" s="4"/>
      <c r="J604141" s="4"/>
    </row>
    <row r="604142" spans="9:10" x14ac:dyDescent="0.35">
      <c r="I604142" s="4"/>
      <c r="J604142" s="4"/>
    </row>
    <row r="604143" spans="9:10" x14ac:dyDescent="0.35">
      <c r="I604143" s="4"/>
      <c r="J604143" s="4"/>
    </row>
    <row r="604144" spans="9:10" x14ac:dyDescent="0.35">
      <c r="I604144" s="4"/>
      <c r="J604144" s="4"/>
    </row>
    <row r="604145" spans="9:10" x14ac:dyDescent="0.35">
      <c r="I604145" s="4"/>
      <c r="J604145" s="4"/>
    </row>
    <row r="604146" spans="9:10" x14ac:dyDescent="0.35">
      <c r="I604146" s="4"/>
      <c r="J604146" s="4"/>
    </row>
    <row r="604147" spans="9:10" x14ac:dyDescent="0.35">
      <c r="I604147" s="4"/>
      <c r="J604147" s="4"/>
    </row>
    <row r="604148" spans="9:10" x14ac:dyDescent="0.35">
      <c r="I604148" s="4"/>
      <c r="J604148" s="4"/>
    </row>
    <row r="604149" spans="9:10" x14ac:dyDescent="0.35">
      <c r="I604149" s="4"/>
      <c r="J604149" s="4"/>
    </row>
    <row r="604150" spans="9:10" x14ac:dyDescent="0.35">
      <c r="I604150" s="4"/>
      <c r="J604150" s="4"/>
    </row>
    <row r="604151" spans="9:10" x14ac:dyDescent="0.35">
      <c r="I604151" s="4"/>
      <c r="J604151" s="4"/>
    </row>
    <row r="604152" spans="9:10" x14ac:dyDescent="0.35">
      <c r="I604152" s="4"/>
      <c r="J604152" s="4"/>
    </row>
    <row r="604153" spans="9:10" x14ac:dyDescent="0.35">
      <c r="I604153" s="4"/>
      <c r="J604153" s="4"/>
    </row>
    <row r="604154" spans="9:10" x14ac:dyDescent="0.35">
      <c r="I604154" s="4"/>
      <c r="J604154" s="4"/>
    </row>
    <row r="604155" spans="9:10" x14ac:dyDescent="0.35">
      <c r="I604155" s="4"/>
      <c r="J604155" s="4"/>
    </row>
    <row r="604156" spans="9:10" x14ac:dyDescent="0.35">
      <c r="I604156" s="4"/>
      <c r="J604156" s="4"/>
    </row>
    <row r="604157" spans="9:10" x14ac:dyDescent="0.35">
      <c r="I604157" s="4"/>
      <c r="J604157" s="4"/>
    </row>
    <row r="604158" spans="9:10" x14ac:dyDescent="0.35">
      <c r="I604158" s="4"/>
      <c r="J604158" s="4"/>
    </row>
    <row r="604159" spans="9:10" x14ac:dyDescent="0.35">
      <c r="I604159" s="4"/>
      <c r="J604159" s="4"/>
    </row>
    <row r="604160" spans="9:10" x14ac:dyDescent="0.35">
      <c r="I604160" s="4"/>
      <c r="J604160" s="4"/>
    </row>
    <row r="604161" spans="9:10" x14ac:dyDescent="0.35">
      <c r="I604161" s="4"/>
      <c r="J604161" s="4"/>
    </row>
    <row r="604162" spans="9:10" x14ac:dyDescent="0.35">
      <c r="I604162" s="4"/>
      <c r="J604162" s="4"/>
    </row>
    <row r="604163" spans="9:10" x14ac:dyDescent="0.35">
      <c r="I604163" s="4"/>
      <c r="J604163" s="4"/>
    </row>
    <row r="604164" spans="9:10" x14ac:dyDescent="0.35">
      <c r="I604164" s="4"/>
      <c r="J604164" s="4"/>
    </row>
    <row r="604165" spans="9:10" x14ac:dyDescent="0.35">
      <c r="I604165" s="4"/>
      <c r="J604165" s="4"/>
    </row>
    <row r="604166" spans="9:10" x14ac:dyDescent="0.35">
      <c r="I604166" s="4"/>
      <c r="J604166" s="4"/>
    </row>
    <row r="604167" spans="9:10" x14ac:dyDescent="0.35">
      <c r="I604167" s="4"/>
      <c r="J604167" s="4"/>
    </row>
    <row r="604168" spans="9:10" x14ac:dyDescent="0.35">
      <c r="I604168" s="4"/>
      <c r="J604168" s="4"/>
    </row>
    <row r="604169" spans="9:10" x14ac:dyDescent="0.35">
      <c r="I604169" s="4"/>
      <c r="J604169" s="4"/>
    </row>
    <row r="604170" spans="9:10" x14ac:dyDescent="0.35">
      <c r="I604170" s="4"/>
      <c r="J604170" s="4"/>
    </row>
    <row r="604171" spans="9:10" x14ac:dyDescent="0.35">
      <c r="I604171" s="4"/>
      <c r="J604171" s="4"/>
    </row>
    <row r="604172" spans="9:10" x14ac:dyDescent="0.35">
      <c r="I604172" s="4"/>
      <c r="J604172" s="4"/>
    </row>
    <row r="604173" spans="9:10" x14ac:dyDescent="0.35">
      <c r="I604173" s="4"/>
      <c r="J604173" s="4"/>
    </row>
    <row r="604174" spans="9:10" x14ac:dyDescent="0.35">
      <c r="I604174" s="4"/>
      <c r="J604174" s="4"/>
    </row>
    <row r="604175" spans="9:10" x14ac:dyDescent="0.35">
      <c r="I604175" s="4"/>
      <c r="J604175" s="4"/>
    </row>
    <row r="604176" spans="9:10" x14ac:dyDescent="0.35">
      <c r="I604176" s="4"/>
      <c r="J604176" s="4"/>
    </row>
    <row r="604177" spans="9:10" x14ac:dyDescent="0.35">
      <c r="I604177" s="4"/>
      <c r="J604177" s="4"/>
    </row>
    <row r="604178" spans="9:10" x14ac:dyDescent="0.35">
      <c r="I604178" s="4"/>
      <c r="J604178" s="4"/>
    </row>
    <row r="604179" spans="9:10" x14ac:dyDescent="0.35">
      <c r="I604179" s="4"/>
      <c r="J604179" s="4"/>
    </row>
    <row r="604180" spans="9:10" x14ac:dyDescent="0.35">
      <c r="I604180" s="4"/>
      <c r="J604180" s="4"/>
    </row>
    <row r="604181" spans="9:10" x14ac:dyDescent="0.35">
      <c r="I604181" s="4"/>
      <c r="J604181" s="4"/>
    </row>
    <row r="604182" spans="9:10" x14ac:dyDescent="0.35">
      <c r="I604182" s="4"/>
      <c r="J604182" s="4"/>
    </row>
    <row r="604183" spans="9:10" x14ac:dyDescent="0.35">
      <c r="I604183" s="4"/>
      <c r="J604183" s="4"/>
    </row>
    <row r="604184" spans="9:10" x14ac:dyDescent="0.35">
      <c r="I604184" s="4"/>
      <c r="J604184" s="4"/>
    </row>
    <row r="604185" spans="9:10" x14ac:dyDescent="0.35">
      <c r="I604185" s="4"/>
      <c r="J604185" s="4"/>
    </row>
    <row r="604186" spans="9:10" x14ac:dyDescent="0.35">
      <c r="I604186" s="4"/>
      <c r="J604186" s="4"/>
    </row>
    <row r="604187" spans="9:10" x14ac:dyDescent="0.35">
      <c r="I604187" s="4"/>
      <c r="J604187" s="4"/>
    </row>
    <row r="604188" spans="9:10" x14ac:dyDescent="0.35">
      <c r="I604188" s="4"/>
      <c r="J604188" s="4"/>
    </row>
    <row r="604189" spans="9:10" x14ac:dyDescent="0.35">
      <c r="I604189" s="4"/>
      <c r="J604189" s="4"/>
    </row>
    <row r="604190" spans="9:10" x14ac:dyDescent="0.35">
      <c r="I604190" s="4"/>
      <c r="J604190" s="4"/>
    </row>
    <row r="604191" spans="9:10" x14ac:dyDescent="0.35">
      <c r="I604191" s="4"/>
      <c r="J604191" s="4"/>
    </row>
    <row r="604192" spans="9:10" x14ac:dyDescent="0.35">
      <c r="I604192" s="4"/>
      <c r="J604192" s="4"/>
    </row>
    <row r="604193" spans="9:10" x14ac:dyDescent="0.35">
      <c r="I604193" s="4"/>
      <c r="J604193" s="4"/>
    </row>
    <row r="604194" spans="9:10" x14ac:dyDescent="0.35">
      <c r="I604194" s="4"/>
      <c r="J604194" s="4"/>
    </row>
    <row r="604195" spans="9:10" x14ac:dyDescent="0.35">
      <c r="I604195" s="4"/>
      <c r="J604195" s="4"/>
    </row>
    <row r="604196" spans="9:10" x14ac:dyDescent="0.35">
      <c r="I604196" s="4"/>
      <c r="J604196" s="4"/>
    </row>
    <row r="604197" spans="9:10" x14ac:dyDescent="0.35">
      <c r="I604197" s="4"/>
      <c r="J604197" s="4"/>
    </row>
    <row r="604198" spans="9:10" x14ac:dyDescent="0.35">
      <c r="I604198" s="4"/>
      <c r="J604198" s="4"/>
    </row>
    <row r="604199" spans="9:10" x14ac:dyDescent="0.35">
      <c r="I604199" s="4"/>
      <c r="J604199" s="4"/>
    </row>
    <row r="604200" spans="9:10" x14ac:dyDescent="0.35">
      <c r="I604200" s="4"/>
      <c r="J604200" s="4"/>
    </row>
    <row r="604201" spans="9:10" x14ac:dyDescent="0.35">
      <c r="I604201" s="4"/>
      <c r="J604201" s="4"/>
    </row>
    <row r="604202" spans="9:10" x14ac:dyDescent="0.35">
      <c r="I604202" s="4"/>
      <c r="J604202" s="4"/>
    </row>
    <row r="604203" spans="9:10" x14ac:dyDescent="0.35">
      <c r="I604203" s="4"/>
      <c r="J604203" s="4"/>
    </row>
    <row r="604204" spans="9:10" x14ac:dyDescent="0.35">
      <c r="I604204" s="4"/>
      <c r="J604204" s="4"/>
    </row>
    <row r="604205" spans="9:10" x14ac:dyDescent="0.35">
      <c r="I604205" s="4"/>
      <c r="J604205" s="4"/>
    </row>
    <row r="604206" spans="9:10" x14ac:dyDescent="0.35">
      <c r="I604206" s="4"/>
      <c r="J604206" s="4"/>
    </row>
    <row r="604207" spans="9:10" x14ac:dyDescent="0.35">
      <c r="I604207" s="4"/>
      <c r="J604207" s="4"/>
    </row>
    <row r="604208" spans="9:10" x14ac:dyDescent="0.35">
      <c r="I604208" s="4"/>
      <c r="J604208" s="4"/>
    </row>
    <row r="604209" spans="9:10" x14ac:dyDescent="0.35">
      <c r="I604209" s="4"/>
      <c r="J604209" s="4"/>
    </row>
    <row r="604210" spans="9:10" x14ac:dyDescent="0.35">
      <c r="I604210" s="4"/>
      <c r="J604210" s="4"/>
    </row>
    <row r="604211" spans="9:10" x14ac:dyDescent="0.35">
      <c r="I604211" s="4"/>
      <c r="J604211" s="4"/>
    </row>
    <row r="604212" spans="9:10" x14ac:dyDescent="0.35">
      <c r="I604212" s="4"/>
      <c r="J604212" s="4"/>
    </row>
    <row r="604213" spans="9:10" x14ac:dyDescent="0.35">
      <c r="I604213" s="4"/>
      <c r="J604213" s="4"/>
    </row>
    <row r="604214" spans="9:10" x14ac:dyDescent="0.35">
      <c r="I604214" s="4"/>
      <c r="J604214" s="4"/>
    </row>
    <row r="604215" spans="9:10" x14ac:dyDescent="0.35">
      <c r="I604215" s="4"/>
      <c r="J604215" s="4"/>
    </row>
    <row r="604216" spans="9:10" x14ac:dyDescent="0.35">
      <c r="I604216" s="4"/>
      <c r="J604216" s="4"/>
    </row>
    <row r="604217" spans="9:10" x14ac:dyDescent="0.35">
      <c r="I604217" s="4"/>
      <c r="J604217" s="4"/>
    </row>
    <row r="604218" spans="9:10" x14ac:dyDescent="0.35">
      <c r="I604218" s="4"/>
      <c r="J604218" s="4"/>
    </row>
    <row r="604219" spans="9:10" x14ac:dyDescent="0.35">
      <c r="I604219" s="4"/>
      <c r="J604219" s="4"/>
    </row>
    <row r="604220" spans="9:10" x14ac:dyDescent="0.35">
      <c r="I604220" s="4"/>
      <c r="J604220" s="4"/>
    </row>
    <row r="604221" spans="9:10" x14ac:dyDescent="0.35">
      <c r="I604221" s="4"/>
      <c r="J604221" s="4"/>
    </row>
    <row r="604222" spans="9:10" x14ac:dyDescent="0.35">
      <c r="I604222" s="4"/>
      <c r="J604222" s="4"/>
    </row>
    <row r="604223" spans="9:10" x14ac:dyDescent="0.35">
      <c r="I604223" s="4"/>
      <c r="J604223" s="4"/>
    </row>
    <row r="604224" spans="9:10" x14ac:dyDescent="0.35">
      <c r="I604224" s="4"/>
      <c r="J604224" s="4"/>
    </row>
    <row r="604225" spans="9:10" x14ac:dyDescent="0.35">
      <c r="I604225" s="4"/>
      <c r="J604225" s="4"/>
    </row>
    <row r="604226" spans="9:10" x14ac:dyDescent="0.35">
      <c r="I604226" s="4"/>
      <c r="J604226" s="4"/>
    </row>
    <row r="604227" spans="9:10" x14ac:dyDescent="0.35">
      <c r="I604227" s="4"/>
      <c r="J604227" s="4"/>
    </row>
    <row r="604228" spans="9:10" x14ac:dyDescent="0.35">
      <c r="I604228" s="4"/>
      <c r="J604228" s="4"/>
    </row>
    <row r="604229" spans="9:10" x14ac:dyDescent="0.35">
      <c r="I604229" s="4"/>
      <c r="J604229" s="4"/>
    </row>
    <row r="604230" spans="9:10" x14ac:dyDescent="0.35">
      <c r="I604230" s="4"/>
      <c r="J604230" s="4"/>
    </row>
    <row r="604231" spans="9:10" x14ac:dyDescent="0.35">
      <c r="I604231" s="4"/>
      <c r="J604231" s="4"/>
    </row>
    <row r="604232" spans="9:10" x14ac:dyDescent="0.35">
      <c r="I604232" s="4"/>
      <c r="J604232" s="4"/>
    </row>
    <row r="604233" spans="9:10" x14ac:dyDescent="0.35">
      <c r="I604233" s="4"/>
      <c r="J604233" s="4"/>
    </row>
    <row r="604234" spans="9:10" x14ac:dyDescent="0.35">
      <c r="I604234" s="4"/>
      <c r="J604234" s="4"/>
    </row>
    <row r="604235" spans="9:10" x14ac:dyDescent="0.35">
      <c r="I604235" s="4"/>
      <c r="J604235" s="4"/>
    </row>
    <row r="604236" spans="9:10" x14ac:dyDescent="0.35">
      <c r="I604236" s="4"/>
      <c r="J604236" s="4"/>
    </row>
    <row r="604237" spans="9:10" x14ac:dyDescent="0.35">
      <c r="I604237" s="4"/>
      <c r="J604237" s="4"/>
    </row>
    <row r="604238" spans="9:10" x14ac:dyDescent="0.35">
      <c r="I604238" s="4"/>
      <c r="J604238" s="4"/>
    </row>
    <row r="604239" spans="9:10" x14ac:dyDescent="0.35">
      <c r="I604239" s="4"/>
      <c r="J604239" s="4"/>
    </row>
    <row r="604240" spans="9:10" x14ac:dyDescent="0.35">
      <c r="I604240" s="4"/>
      <c r="J604240" s="4"/>
    </row>
    <row r="604241" spans="9:10" x14ac:dyDescent="0.35">
      <c r="I604241" s="4"/>
      <c r="J604241" s="4"/>
    </row>
    <row r="604242" spans="9:10" x14ac:dyDescent="0.35">
      <c r="I604242" s="4"/>
      <c r="J604242" s="4"/>
    </row>
    <row r="604243" spans="9:10" x14ac:dyDescent="0.35">
      <c r="I604243" s="4"/>
      <c r="J604243" s="4"/>
    </row>
    <row r="604244" spans="9:10" x14ac:dyDescent="0.35">
      <c r="I604244" s="4"/>
      <c r="J604244" s="4"/>
    </row>
    <row r="604245" spans="9:10" x14ac:dyDescent="0.35">
      <c r="I604245" s="4"/>
      <c r="J604245" s="4"/>
    </row>
    <row r="604246" spans="9:10" x14ac:dyDescent="0.35">
      <c r="I604246" s="4"/>
      <c r="J604246" s="4"/>
    </row>
    <row r="604247" spans="9:10" x14ac:dyDescent="0.35">
      <c r="I604247" s="4"/>
      <c r="J604247" s="4"/>
    </row>
    <row r="604248" spans="9:10" x14ac:dyDescent="0.35">
      <c r="I604248" s="4"/>
      <c r="J604248" s="4"/>
    </row>
    <row r="604249" spans="9:10" x14ac:dyDescent="0.35">
      <c r="I604249" s="4"/>
      <c r="J604249" s="4"/>
    </row>
    <row r="604250" spans="9:10" x14ac:dyDescent="0.35">
      <c r="I604250" s="4"/>
      <c r="J604250" s="4"/>
    </row>
    <row r="604251" spans="9:10" x14ac:dyDescent="0.35">
      <c r="I604251" s="4"/>
      <c r="J604251" s="4"/>
    </row>
    <row r="604252" spans="9:10" x14ac:dyDescent="0.35">
      <c r="I604252" s="4"/>
      <c r="J604252" s="4"/>
    </row>
    <row r="604253" spans="9:10" x14ac:dyDescent="0.35">
      <c r="I604253" s="4"/>
      <c r="J604253" s="4"/>
    </row>
    <row r="604254" spans="9:10" x14ac:dyDescent="0.35">
      <c r="I604254" s="4"/>
      <c r="J604254" s="4"/>
    </row>
    <row r="604255" spans="9:10" x14ac:dyDescent="0.35">
      <c r="I604255" s="4"/>
      <c r="J604255" s="4"/>
    </row>
    <row r="604256" spans="9:10" x14ac:dyDescent="0.35">
      <c r="I604256" s="4"/>
      <c r="J604256" s="4"/>
    </row>
    <row r="604257" spans="9:10" x14ac:dyDescent="0.35">
      <c r="I604257" s="4"/>
      <c r="J604257" s="4"/>
    </row>
    <row r="604258" spans="9:10" x14ac:dyDescent="0.35">
      <c r="I604258" s="4"/>
      <c r="J604258" s="4"/>
    </row>
    <row r="604259" spans="9:10" x14ac:dyDescent="0.35">
      <c r="I604259" s="4"/>
      <c r="J604259" s="4"/>
    </row>
    <row r="604260" spans="9:10" x14ac:dyDescent="0.35">
      <c r="I604260" s="4"/>
      <c r="J604260" s="4"/>
    </row>
    <row r="604261" spans="9:10" x14ac:dyDescent="0.35">
      <c r="I604261" s="4"/>
      <c r="J604261" s="4"/>
    </row>
    <row r="604262" spans="9:10" x14ac:dyDescent="0.35">
      <c r="I604262" s="4"/>
      <c r="J604262" s="4"/>
    </row>
    <row r="604263" spans="9:10" x14ac:dyDescent="0.35">
      <c r="I604263" s="4"/>
      <c r="J604263" s="4"/>
    </row>
    <row r="604264" spans="9:10" x14ac:dyDescent="0.35">
      <c r="I604264" s="4"/>
      <c r="J604264" s="4"/>
    </row>
    <row r="604265" spans="9:10" x14ac:dyDescent="0.35">
      <c r="I604265" s="4"/>
      <c r="J604265" s="4"/>
    </row>
    <row r="604266" spans="9:10" x14ac:dyDescent="0.35">
      <c r="I604266" s="4"/>
      <c r="J604266" s="4"/>
    </row>
    <row r="604267" spans="9:10" x14ac:dyDescent="0.35">
      <c r="I604267" s="4"/>
      <c r="J604267" s="4"/>
    </row>
    <row r="604268" spans="9:10" x14ac:dyDescent="0.35">
      <c r="I604268" s="4"/>
      <c r="J604268" s="4"/>
    </row>
    <row r="604269" spans="9:10" x14ac:dyDescent="0.35">
      <c r="I604269" s="4"/>
      <c r="J604269" s="4"/>
    </row>
    <row r="604270" spans="9:10" x14ac:dyDescent="0.35">
      <c r="I604270" s="4"/>
      <c r="J604270" s="4"/>
    </row>
    <row r="604271" spans="9:10" x14ac:dyDescent="0.35">
      <c r="I604271" s="4"/>
      <c r="J604271" s="4"/>
    </row>
    <row r="604272" spans="9:10" x14ac:dyDescent="0.35">
      <c r="I604272" s="4"/>
      <c r="J604272" s="4"/>
    </row>
    <row r="604273" spans="9:10" x14ac:dyDescent="0.35">
      <c r="I604273" s="4"/>
      <c r="J604273" s="4"/>
    </row>
    <row r="604274" spans="9:10" x14ac:dyDescent="0.35">
      <c r="I604274" s="4"/>
      <c r="J604274" s="4"/>
    </row>
    <row r="604275" spans="9:10" x14ac:dyDescent="0.35">
      <c r="I604275" s="4"/>
      <c r="J604275" s="4"/>
    </row>
    <row r="604276" spans="9:10" x14ac:dyDescent="0.35">
      <c r="I604276" s="4"/>
      <c r="J604276" s="4"/>
    </row>
    <row r="604277" spans="9:10" x14ac:dyDescent="0.35">
      <c r="I604277" s="4"/>
      <c r="J604277" s="4"/>
    </row>
    <row r="604278" spans="9:10" x14ac:dyDescent="0.35">
      <c r="I604278" s="4"/>
      <c r="J604278" s="4"/>
    </row>
    <row r="604279" spans="9:10" x14ac:dyDescent="0.35">
      <c r="I604279" s="4"/>
      <c r="J604279" s="4"/>
    </row>
    <row r="604280" spans="9:10" x14ac:dyDescent="0.35">
      <c r="I604280" s="4"/>
      <c r="J604280" s="4"/>
    </row>
    <row r="604281" spans="9:10" x14ac:dyDescent="0.35">
      <c r="I604281" s="4"/>
      <c r="J604281" s="4"/>
    </row>
    <row r="604282" spans="9:10" x14ac:dyDescent="0.35">
      <c r="I604282" s="4"/>
      <c r="J604282" s="4"/>
    </row>
    <row r="604283" spans="9:10" x14ac:dyDescent="0.35">
      <c r="I604283" s="4"/>
      <c r="J604283" s="4"/>
    </row>
    <row r="604284" spans="9:10" x14ac:dyDescent="0.35">
      <c r="I604284" s="4"/>
      <c r="J604284" s="4"/>
    </row>
    <row r="604285" spans="9:10" x14ac:dyDescent="0.35">
      <c r="I604285" s="4"/>
      <c r="J604285" s="4"/>
    </row>
    <row r="604286" spans="9:10" x14ac:dyDescent="0.35">
      <c r="I604286" s="4"/>
      <c r="J604286" s="4"/>
    </row>
    <row r="604287" spans="9:10" x14ac:dyDescent="0.35">
      <c r="I604287" s="4"/>
      <c r="J604287" s="4"/>
    </row>
    <row r="604288" spans="9:10" x14ac:dyDescent="0.35">
      <c r="I604288" s="4"/>
      <c r="J604288" s="4"/>
    </row>
    <row r="604289" spans="9:10" x14ac:dyDescent="0.35">
      <c r="I604289" s="4"/>
      <c r="J604289" s="4"/>
    </row>
    <row r="604290" spans="9:10" x14ac:dyDescent="0.35">
      <c r="I604290" s="4"/>
      <c r="J604290" s="4"/>
    </row>
    <row r="604291" spans="9:10" x14ac:dyDescent="0.35">
      <c r="I604291" s="4"/>
      <c r="J604291" s="4"/>
    </row>
    <row r="604292" spans="9:10" x14ac:dyDescent="0.35">
      <c r="I604292" s="4"/>
      <c r="J604292" s="4"/>
    </row>
    <row r="604293" spans="9:10" x14ac:dyDescent="0.35">
      <c r="I604293" s="4"/>
      <c r="J604293" s="4"/>
    </row>
    <row r="604294" spans="9:10" x14ac:dyDescent="0.35">
      <c r="I604294" s="4"/>
      <c r="J604294" s="4"/>
    </row>
    <row r="604295" spans="9:10" x14ac:dyDescent="0.35">
      <c r="I604295" s="4"/>
      <c r="J604295" s="4"/>
    </row>
    <row r="604296" spans="9:10" x14ac:dyDescent="0.35">
      <c r="I604296" s="4"/>
      <c r="J604296" s="4"/>
    </row>
    <row r="604297" spans="9:10" x14ac:dyDescent="0.35">
      <c r="I604297" s="4"/>
      <c r="J604297" s="4"/>
    </row>
    <row r="604298" spans="9:10" x14ac:dyDescent="0.35">
      <c r="I604298" s="4"/>
      <c r="J604298" s="4"/>
    </row>
    <row r="604299" spans="9:10" x14ac:dyDescent="0.35">
      <c r="I604299" s="4"/>
      <c r="J604299" s="4"/>
    </row>
    <row r="604300" spans="9:10" x14ac:dyDescent="0.35">
      <c r="I604300" s="4"/>
      <c r="J604300" s="4"/>
    </row>
    <row r="604301" spans="9:10" x14ac:dyDescent="0.35">
      <c r="I604301" s="4"/>
      <c r="J604301" s="4"/>
    </row>
    <row r="604302" spans="9:10" x14ac:dyDescent="0.35">
      <c r="I604302" s="4"/>
      <c r="J604302" s="4"/>
    </row>
    <row r="604303" spans="9:10" x14ac:dyDescent="0.35">
      <c r="I604303" s="4"/>
      <c r="J604303" s="4"/>
    </row>
    <row r="604304" spans="9:10" x14ac:dyDescent="0.35">
      <c r="I604304" s="4"/>
      <c r="J604304" s="4"/>
    </row>
    <row r="604305" spans="9:10" x14ac:dyDescent="0.35">
      <c r="I604305" s="4"/>
      <c r="J604305" s="4"/>
    </row>
    <row r="604306" spans="9:10" x14ac:dyDescent="0.35">
      <c r="I604306" s="4"/>
      <c r="J604306" s="4"/>
    </row>
    <row r="604307" spans="9:10" x14ac:dyDescent="0.35">
      <c r="I604307" s="4"/>
      <c r="J604307" s="4"/>
    </row>
    <row r="604308" spans="9:10" x14ac:dyDescent="0.35">
      <c r="I604308" s="4"/>
      <c r="J604308" s="4"/>
    </row>
    <row r="604309" spans="9:10" x14ac:dyDescent="0.35">
      <c r="I604309" s="4"/>
      <c r="J604309" s="4"/>
    </row>
    <row r="604310" spans="9:10" x14ac:dyDescent="0.35">
      <c r="I604310" s="4"/>
      <c r="J604310" s="4"/>
    </row>
    <row r="604311" spans="9:10" x14ac:dyDescent="0.35">
      <c r="I604311" s="4"/>
      <c r="J604311" s="4"/>
    </row>
    <row r="604312" spans="9:10" x14ac:dyDescent="0.35">
      <c r="I604312" s="4"/>
      <c r="J604312" s="4"/>
    </row>
    <row r="604313" spans="9:10" x14ac:dyDescent="0.35">
      <c r="I604313" s="4"/>
      <c r="J604313" s="4"/>
    </row>
    <row r="604314" spans="9:10" x14ac:dyDescent="0.35">
      <c r="I604314" s="4"/>
      <c r="J604314" s="4"/>
    </row>
    <row r="604315" spans="9:10" x14ac:dyDescent="0.35">
      <c r="I604315" s="4"/>
      <c r="J604315" s="4"/>
    </row>
    <row r="604316" spans="9:10" x14ac:dyDescent="0.35">
      <c r="I604316" s="4"/>
      <c r="J604316" s="4"/>
    </row>
    <row r="604317" spans="9:10" x14ac:dyDescent="0.35">
      <c r="I604317" s="4"/>
      <c r="J604317" s="4"/>
    </row>
    <row r="604318" spans="9:10" x14ac:dyDescent="0.35">
      <c r="I604318" s="4"/>
      <c r="J604318" s="4"/>
    </row>
    <row r="604319" spans="9:10" x14ac:dyDescent="0.35">
      <c r="I604319" s="4"/>
      <c r="J604319" s="4"/>
    </row>
    <row r="604320" spans="9:10" x14ac:dyDescent="0.35">
      <c r="I604320" s="4"/>
      <c r="J604320" s="4"/>
    </row>
    <row r="604321" spans="9:10" x14ac:dyDescent="0.35">
      <c r="I604321" s="4"/>
      <c r="J604321" s="4"/>
    </row>
    <row r="604322" spans="9:10" x14ac:dyDescent="0.35">
      <c r="I604322" s="4"/>
      <c r="J604322" s="4"/>
    </row>
    <row r="604323" spans="9:10" x14ac:dyDescent="0.35">
      <c r="I604323" s="4"/>
      <c r="J604323" s="4"/>
    </row>
    <row r="604324" spans="9:10" x14ac:dyDescent="0.35">
      <c r="I604324" s="4"/>
      <c r="J604324" s="4"/>
    </row>
    <row r="604325" spans="9:10" x14ac:dyDescent="0.35">
      <c r="I604325" s="4"/>
      <c r="J604325" s="4"/>
    </row>
    <row r="604326" spans="9:10" x14ac:dyDescent="0.35">
      <c r="I604326" s="4"/>
      <c r="J604326" s="4"/>
    </row>
    <row r="604327" spans="9:10" x14ac:dyDescent="0.35">
      <c r="I604327" s="4"/>
      <c r="J604327" s="4"/>
    </row>
    <row r="604328" spans="9:10" x14ac:dyDescent="0.35">
      <c r="I604328" s="4"/>
      <c r="J604328" s="4"/>
    </row>
    <row r="604329" spans="9:10" x14ac:dyDescent="0.35">
      <c r="I604329" s="4"/>
      <c r="J604329" s="4"/>
    </row>
    <row r="604330" spans="9:10" x14ac:dyDescent="0.35">
      <c r="I604330" s="4"/>
      <c r="J604330" s="4"/>
    </row>
    <row r="604331" spans="9:10" x14ac:dyDescent="0.35">
      <c r="I604331" s="4"/>
      <c r="J604331" s="4"/>
    </row>
    <row r="604332" spans="9:10" x14ac:dyDescent="0.35">
      <c r="I604332" s="4"/>
      <c r="J604332" s="4"/>
    </row>
    <row r="604333" spans="9:10" x14ac:dyDescent="0.35">
      <c r="I604333" s="4"/>
      <c r="J604333" s="4"/>
    </row>
    <row r="604334" spans="9:10" x14ac:dyDescent="0.35">
      <c r="I604334" s="4"/>
      <c r="J604334" s="4"/>
    </row>
    <row r="604335" spans="9:10" x14ac:dyDescent="0.35">
      <c r="I604335" s="4"/>
      <c r="J604335" s="4"/>
    </row>
    <row r="604336" spans="9:10" x14ac:dyDescent="0.35">
      <c r="I604336" s="4"/>
      <c r="J604336" s="4"/>
    </row>
    <row r="604337" spans="9:10" x14ac:dyDescent="0.35">
      <c r="I604337" s="4"/>
      <c r="J604337" s="4"/>
    </row>
    <row r="604338" spans="9:10" x14ac:dyDescent="0.35">
      <c r="I604338" s="4"/>
      <c r="J604338" s="4"/>
    </row>
    <row r="604339" spans="9:10" x14ac:dyDescent="0.35">
      <c r="I604339" s="4"/>
      <c r="J604339" s="4"/>
    </row>
    <row r="604340" spans="9:10" x14ac:dyDescent="0.35">
      <c r="I604340" s="4"/>
      <c r="J604340" s="4"/>
    </row>
    <row r="604341" spans="9:10" x14ac:dyDescent="0.35">
      <c r="I604341" s="4"/>
      <c r="J604341" s="4"/>
    </row>
    <row r="604342" spans="9:10" x14ac:dyDescent="0.35">
      <c r="I604342" s="4"/>
      <c r="J604342" s="4"/>
    </row>
    <row r="604343" spans="9:10" x14ac:dyDescent="0.35">
      <c r="I604343" s="4"/>
      <c r="J604343" s="4"/>
    </row>
    <row r="604344" spans="9:10" x14ac:dyDescent="0.35">
      <c r="I604344" s="4"/>
      <c r="J604344" s="4"/>
    </row>
    <row r="604345" spans="9:10" x14ac:dyDescent="0.35">
      <c r="I604345" s="4"/>
      <c r="J604345" s="4"/>
    </row>
    <row r="604346" spans="9:10" x14ac:dyDescent="0.35">
      <c r="I604346" s="4"/>
      <c r="J604346" s="4"/>
    </row>
    <row r="604347" spans="9:10" x14ac:dyDescent="0.35">
      <c r="I604347" s="4"/>
      <c r="J604347" s="4"/>
    </row>
    <row r="604348" spans="9:10" x14ac:dyDescent="0.35">
      <c r="I604348" s="4"/>
      <c r="J604348" s="4"/>
    </row>
    <row r="604349" spans="9:10" x14ac:dyDescent="0.35">
      <c r="I604349" s="4"/>
      <c r="J604349" s="4"/>
    </row>
    <row r="604350" spans="9:10" x14ac:dyDescent="0.35">
      <c r="I604350" s="4"/>
      <c r="J604350" s="4"/>
    </row>
    <row r="604351" spans="9:10" x14ac:dyDescent="0.35">
      <c r="I604351" s="4"/>
      <c r="J604351" s="4"/>
    </row>
    <row r="604352" spans="9:10" x14ac:dyDescent="0.35">
      <c r="I604352" s="4"/>
      <c r="J604352" s="4"/>
    </row>
    <row r="604353" spans="9:10" x14ac:dyDescent="0.35">
      <c r="I604353" s="4"/>
      <c r="J604353" s="4"/>
    </row>
    <row r="604354" spans="9:10" x14ac:dyDescent="0.35">
      <c r="I604354" s="4"/>
      <c r="J604354" s="4"/>
    </row>
    <row r="604355" spans="9:10" x14ac:dyDescent="0.35">
      <c r="I604355" s="4"/>
      <c r="J604355" s="4"/>
    </row>
    <row r="604356" spans="9:10" x14ac:dyDescent="0.35">
      <c r="I604356" s="4"/>
      <c r="J604356" s="4"/>
    </row>
    <row r="604357" spans="9:10" x14ac:dyDescent="0.35">
      <c r="I604357" s="4"/>
      <c r="J604357" s="4"/>
    </row>
    <row r="604358" spans="9:10" x14ac:dyDescent="0.35">
      <c r="I604358" s="4"/>
      <c r="J604358" s="4"/>
    </row>
    <row r="604359" spans="9:10" x14ac:dyDescent="0.35">
      <c r="I604359" s="4"/>
      <c r="J604359" s="4"/>
    </row>
    <row r="604360" spans="9:10" x14ac:dyDescent="0.35">
      <c r="I604360" s="4"/>
      <c r="J604360" s="4"/>
    </row>
    <row r="604361" spans="9:10" x14ac:dyDescent="0.35">
      <c r="I604361" s="4"/>
      <c r="J604361" s="4"/>
    </row>
    <row r="604362" spans="9:10" x14ac:dyDescent="0.35">
      <c r="I604362" s="4"/>
      <c r="J604362" s="4"/>
    </row>
    <row r="604363" spans="9:10" x14ac:dyDescent="0.35">
      <c r="I604363" s="4"/>
      <c r="J604363" s="4"/>
    </row>
    <row r="604364" spans="9:10" x14ac:dyDescent="0.35">
      <c r="I604364" s="4"/>
      <c r="J604364" s="4"/>
    </row>
    <row r="604365" spans="9:10" x14ac:dyDescent="0.35">
      <c r="I604365" s="4"/>
      <c r="J604365" s="4"/>
    </row>
    <row r="604366" spans="9:10" x14ac:dyDescent="0.35">
      <c r="I604366" s="4"/>
      <c r="J604366" s="4"/>
    </row>
    <row r="604367" spans="9:10" x14ac:dyDescent="0.35">
      <c r="I604367" s="4"/>
      <c r="J604367" s="4"/>
    </row>
    <row r="604368" spans="9:10" x14ac:dyDescent="0.35">
      <c r="I604368" s="4"/>
      <c r="J604368" s="4"/>
    </row>
    <row r="604369" spans="9:10" x14ac:dyDescent="0.35">
      <c r="I604369" s="4"/>
      <c r="J604369" s="4"/>
    </row>
    <row r="604370" spans="9:10" x14ac:dyDescent="0.35">
      <c r="I604370" s="4"/>
      <c r="J604370" s="4"/>
    </row>
    <row r="604371" spans="9:10" x14ac:dyDescent="0.35">
      <c r="I604371" s="4"/>
      <c r="J604371" s="4"/>
    </row>
    <row r="604372" spans="9:10" x14ac:dyDescent="0.35">
      <c r="I604372" s="4"/>
      <c r="J604372" s="4"/>
    </row>
    <row r="604373" spans="9:10" x14ac:dyDescent="0.35">
      <c r="I604373" s="4"/>
      <c r="J604373" s="4"/>
    </row>
    <row r="604374" spans="9:10" x14ac:dyDescent="0.35">
      <c r="I604374" s="4"/>
      <c r="J604374" s="4"/>
    </row>
    <row r="604375" spans="9:10" x14ac:dyDescent="0.35">
      <c r="I604375" s="4"/>
      <c r="J604375" s="4"/>
    </row>
    <row r="604376" spans="9:10" x14ac:dyDescent="0.35">
      <c r="I604376" s="4"/>
      <c r="J604376" s="4"/>
    </row>
    <row r="604377" spans="9:10" x14ac:dyDescent="0.35">
      <c r="I604377" s="4"/>
      <c r="J604377" s="4"/>
    </row>
    <row r="604378" spans="9:10" x14ac:dyDescent="0.35">
      <c r="I604378" s="4"/>
      <c r="J604378" s="4"/>
    </row>
    <row r="604379" spans="9:10" x14ac:dyDescent="0.35">
      <c r="I604379" s="4"/>
      <c r="J604379" s="4"/>
    </row>
    <row r="604380" spans="9:10" x14ac:dyDescent="0.35">
      <c r="I604380" s="4"/>
      <c r="J604380" s="4"/>
    </row>
    <row r="604381" spans="9:10" x14ac:dyDescent="0.35">
      <c r="I604381" s="4"/>
      <c r="J604381" s="4"/>
    </row>
    <row r="604382" spans="9:10" x14ac:dyDescent="0.35">
      <c r="I604382" s="4"/>
      <c r="J604382" s="4"/>
    </row>
    <row r="604383" spans="9:10" x14ac:dyDescent="0.35">
      <c r="I604383" s="4"/>
      <c r="J604383" s="4"/>
    </row>
    <row r="604384" spans="9:10" x14ac:dyDescent="0.35">
      <c r="I604384" s="4"/>
      <c r="J604384" s="4"/>
    </row>
    <row r="604385" spans="9:10" x14ac:dyDescent="0.35">
      <c r="I604385" s="4"/>
      <c r="J604385" s="4"/>
    </row>
    <row r="604386" spans="9:10" x14ac:dyDescent="0.35">
      <c r="I604386" s="4"/>
      <c r="J604386" s="4"/>
    </row>
    <row r="604387" spans="9:10" x14ac:dyDescent="0.35">
      <c r="I604387" s="4"/>
      <c r="J604387" s="4"/>
    </row>
    <row r="604388" spans="9:10" x14ac:dyDescent="0.35">
      <c r="I604388" s="4"/>
      <c r="J604388" s="4"/>
    </row>
    <row r="604389" spans="9:10" x14ac:dyDescent="0.35">
      <c r="I604389" s="4"/>
      <c r="J604389" s="4"/>
    </row>
    <row r="604390" spans="9:10" x14ac:dyDescent="0.35">
      <c r="I604390" s="4"/>
      <c r="J604390" s="4"/>
    </row>
    <row r="604391" spans="9:10" x14ac:dyDescent="0.35">
      <c r="I604391" s="4"/>
      <c r="J604391" s="4"/>
    </row>
    <row r="604392" spans="9:10" x14ac:dyDescent="0.35">
      <c r="I604392" s="4"/>
      <c r="J604392" s="4"/>
    </row>
    <row r="604393" spans="9:10" x14ac:dyDescent="0.35">
      <c r="I604393" s="4"/>
      <c r="J604393" s="4"/>
    </row>
    <row r="604394" spans="9:10" x14ac:dyDescent="0.35">
      <c r="I604394" s="4"/>
      <c r="J604394" s="4"/>
    </row>
    <row r="604395" spans="9:10" x14ac:dyDescent="0.35">
      <c r="I604395" s="4"/>
      <c r="J604395" s="4"/>
    </row>
    <row r="604396" spans="9:10" x14ac:dyDescent="0.35">
      <c r="I604396" s="4"/>
      <c r="J604396" s="4"/>
    </row>
    <row r="604397" spans="9:10" x14ac:dyDescent="0.35">
      <c r="I604397" s="4"/>
      <c r="J604397" s="4"/>
    </row>
    <row r="604398" spans="9:10" x14ac:dyDescent="0.35">
      <c r="I604398" s="4"/>
      <c r="J604398" s="4"/>
    </row>
    <row r="604399" spans="9:10" x14ac:dyDescent="0.35">
      <c r="I604399" s="4"/>
      <c r="J604399" s="4"/>
    </row>
    <row r="604400" spans="9:10" x14ac:dyDescent="0.35">
      <c r="I604400" s="4"/>
      <c r="J604400" s="4"/>
    </row>
    <row r="604401" spans="9:10" x14ac:dyDescent="0.35">
      <c r="I604401" s="4"/>
      <c r="J604401" s="4"/>
    </row>
    <row r="604402" spans="9:10" x14ac:dyDescent="0.35">
      <c r="I604402" s="4"/>
      <c r="J604402" s="4"/>
    </row>
    <row r="604403" spans="9:10" x14ac:dyDescent="0.35">
      <c r="I604403" s="4"/>
      <c r="J604403" s="4"/>
    </row>
    <row r="604404" spans="9:10" x14ac:dyDescent="0.35">
      <c r="I604404" s="4"/>
      <c r="J604404" s="4"/>
    </row>
    <row r="604405" spans="9:10" x14ac:dyDescent="0.35">
      <c r="I604405" s="4"/>
      <c r="J604405" s="4"/>
    </row>
    <row r="604406" spans="9:10" x14ac:dyDescent="0.35">
      <c r="I604406" s="4"/>
      <c r="J604406" s="4"/>
    </row>
    <row r="604407" spans="9:10" x14ac:dyDescent="0.35">
      <c r="I604407" s="4"/>
      <c r="J604407" s="4"/>
    </row>
    <row r="604408" spans="9:10" x14ac:dyDescent="0.35">
      <c r="I604408" s="4"/>
      <c r="J604408" s="4"/>
    </row>
    <row r="604409" spans="9:10" x14ac:dyDescent="0.35">
      <c r="I604409" s="4"/>
      <c r="J604409" s="4"/>
    </row>
    <row r="604410" spans="9:10" x14ac:dyDescent="0.35">
      <c r="I604410" s="4"/>
      <c r="J604410" s="4"/>
    </row>
    <row r="604411" spans="9:10" x14ac:dyDescent="0.35">
      <c r="I604411" s="4"/>
      <c r="J604411" s="4"/>
    </row>
    <row r="604412" spans="9:10" x14ac:dyDescent="0.35">
      <c r="I604412" s="4"/>
      <c r="J604412" s="4"/>
    </row>
    <row r="604413" spans="9:10" x14ac:dyDescent="0.35">
      <c r="I604413" s="4"/>
      <c r="J604413" s="4"/>
    </row>
    <row r="604414" spans="9:10" x14ac:dyDescent="0.35">
      <c r="I604414" s="4"/>
      <c r="J604414" s="4"/>
    </row>
    <row r="604415" spans="9:10" x14ac:dyDescent="0.35">
      <c r="I604415" s="4"/>
      <c r="J604415" s="4"/>
    </row>
    <row r="604416" spans="9:10" x14ac:dyDescent="0.35">
      <c r="I604416" s="4"/>
      <c r="J604416" s="4"/>
    </row>
    <row r="604417" spans="9:10" x14ac:dyDescent="0.35">
      <c r="I604417" s="4"/>
      <c r="J604417" s="4"/>
    </row>
    <row r="604418" spans="9:10" x14ac:dyDescent="0.35">
      <c r="I604418" s="4"/>
      <c r="J604418" s="4"/>
    </row>
    <row r="604419" spans="9:10" x14ac:dyDescent="0.35">
      <c r="I604419" s="4"/>
      <c r="J604419" s="4"/>
    </row>
    <row r="604420" spans="9:10" x14ac:dyDescent="0.35">
      <c r="I604420" s="4"/>
      <c r="J604420" s="4"/>
    </row>
    <row r="604421" spans="9:10" x14ac:dyDescent="0.35">
      <c r="I604421" s="4"/>
      <c r="J604421" s="4"/>
    </row>
    <row r="604422" spans="9:10" x14ac:dyDescent="0.35">
      <c r="I604422" s="4"/>
      <c r="J604422" s="4"/>
    </row>
    <row r="604423" spans="9:10" x14ac:dyDescent="0.35">
      <c r="I604423" s="4"/>
      <c r="J604423" s="4"/>
    </row>
    <row r="604424" spans="9:10" x14ac:dyDescent="0.35">
      <c r="I604424" s="4"/>
      <c r="J604424" s="4"/>
    </row>
    <row r="604425" spans="9:10" x14ac:dyDescent="0.35">
      <c r="I604425" s="4"/>
      <c r="J604425" s="4"/>
    </row>
    <row r="604426" spans="9:10" x14ac:dyDescent="0.35">
      <c r="I604426" s="4"/>
      <c r="J604426" s="4"/>
    </row>
    <row r="604427" spans="9:10" x14ac:dyDescent="0.35">
      <c r="I604427" s="4"/>
      <c r="J604427" s="4"/>
    </row>
    <row r="604428" spans="9:10" x14ac:dyDescent="0.35">
      <c r="I604428" s="4"/>
      <c r="J604428" s="4"/>
    </row>
    <row r="604429" spans="9:10" x14ac:dyDescent="0.35">
      <c r="I604429" s="4"/>
      <c r="J604429" s="4"/>
    </row>
    <row r="604430" spans="9:10" x14ac:dyDescent="0.35">
      <c r="I604430" s="4"/>
      <c r="J604430" s="4"/>
    </row>
    <row r="604431" spans="9:10" x14ac:dyDescent="0.35">
      <c r="I604431" s="4"/>
      <c r="J604431" s="4"/>
    </row>
    <row r="604432" spans="9:10" x14ac:dyDescent="0.35">
      <c r="I604432" s="4"/>
      <c r="J604432" s="4"/>
    </row>
    <row r="604433" spans="9:10" x14ac:dyDescent="0.35">
      <c r="I604433" s="4"/>
      <c r="J604433" s="4"/>
    </row>
    <row r="604434" spans="9:10" x14ac:dyDescent="0.35">
      <c r="I604434" s="4"/>
      <c r="J604434" s="4"/>
    </row>
    <row r="604435" spans="9:10" x14ac:dyDescent="0.35">
      <c r="I604435" s="4"/>
      <c r="J604435" s="4"/>
    </row>
    <row r="604436" spans="9:10" x14ac:dyDescent="0.35">
      <c r="I604436" s="4"/>
      <c r="J604436" s="4"/>
    </row>
    <row r="604437" spans="9:10" x14ac:dyDescent="0.35">
      <c r="I604437" s="4"/>
      <c r="J604437" s="4"/>
    </row>
    <row r="604438" spans="9:10" x14ac:dyDescent="0.35">
      <c r="I604438" s="4"/>
      <c r="J604438" s="4"/>
    </row>
    <row r="604439" spans="9:10" x14ac:dyDescent="0.35">
      <c r="I604439" s="4"/>
      <c r="J604439" s="4"/>
    </row>
    <row r="604440" spans="9:10" x14ac:dyDescent="0.35">
      <c r="I604440" s="4"/>
      <c r="J604440" s="4"/>
    </row>
    <row r="604441" spans="9:10" x14ac:dyDescent="0.35">
      <c r="I604441" s="4"/>
      <c r="J604441" s="4"/>
    </row>
    <row r="604442" spans="9:10" x14ac:dyDescent="0.35">
      <c r="I604442" s="4"/>
      <c r="J604442" s="4"/>
    </row>
    <row r="604443" spans="9:10" x14ac:dyDescent="0.35">
      <c r="I604443" s="4"/>
      <c r="J604443" s="4"/>
    </row>
    <row r="604444" spans="9:10" x14ac:dyDescent="0.35">
      <c r="I604444" s="4"/>
      <c r="J604444" s="4"/>
    </row>
    <row r="604445" spans="9:10" x14ac:dyDescent="0.35">
      <c r="I604445" s="4"/>
      <c r="J604445" s="4"/>
    </row>
    <row r="604446" spans="9:10" x14ac:dyDescent="0.35">
      <c r="I604446" s="4"/>
      <c r="J604446" s="4"/>
    </row>
    <row r="604447" spans="9:10" x14ac:dyDescent="0.35">
      <c r="I604447" s="4"/>
      <c r="J604447" s="4"/>
    </row>
    <row r="604448" spans="9:10" x14ac:dyDescent="0.35">
      <c r="I604448" s="4"/>
      <c r="J604448" s="4"/>
    </row>
    <row r="604449" spans="9:10" x14ac:dyDescent="0.35">
      <c r="I604449" s="4"/>
      <c r="J604449" s="4"/>
    </row>
    <row r="604450" spans="9:10" x14ac:dyDescent="0.35">
      <c r="I604450" s="4"/>
      <c r="J604450" s="4"/>
    </row>
    <row r="604451" spans="9:10" x14ac:dyDescent="0.35">
      <c r="I604451" s="4"/>
      <c r="J604451" s="4"/>
    </row>
    <row r="604452" spans="9:10" x14ac:dyDescent="0.35">
      <c r="I604452" s="4"/>
      <c r="J604452" s="4"/>
    </row>
    <row r="604453" spans="9:10" x14ac:dyDescent="0.35">
      <c r="I604453" s="4"/>
      <c r="J604453" s="4"/>
    </row>
    <row r="604454" spans="9:10" x14ac:dyDescent="0.35">
      <c r="I604454" s="4"/>
      <c r="J604454" s="4"/>
    </row>
    <row r="604455" spans="9:10" x14ac:dyDescent="0.35">
      <c r="I604455" s="4"/>
      <c r="J604455" s="4"/>
    </row>
    <row r="604456" spans="9:10" x14ac:dyDescent="0.35">
      <c r="I604456" s="4"/>
      <c r="J604456" s="4"/>
    </row>
    <row r="604457" spans="9:10" x14ac:dyDescent="0.35">
      <c r="I604457" s="4"/>
      <c r="J604457" s="4"/>
    </row>
    <row r="604458" spans="9:10" x14ac:dyDescent="0.35">
      <c r="I604458" s="4"/>
      <c r="J604458" s="4"/>
    </row>
    <row r="604459" spans="9:10" x14ac:dyDescent="0.35">
      <c r="I604459" s="4"/>
      <c r="J604459" s="4"/>
    </row>
    <row r="604460" spans="9:10" x14ac:dyDescent="0.35">
      <c r="I604460" s="4"/>
      <c r="J604460" s="4"/>
    </row>
    <row r="604461" spans="9:10" x14ac:dyDescent="0.35">
      <c r="I604461" s="4"/>
      <c r="J604461" s="4"/>
    </row>
    <row r="604462" spans="9:10" x14ac:dyDescent="0.35">
      <c r="I604462" s="4"/>
      <c r="J604462" s="4"/>
    </row>
    <row r="604463" spans="9:10" x14ac:dyDescent="0.35">
      <c r="I604463" s="4"/>
      <c r="J604463" s="4"/>
    </row>
    <row r="604464" spans="9:10" x14ac:dyDescent="0.35">
      <c r="I604464" s="4"/>
      <c r="J604464" s="4"/>
    </row>
    <row r="604465" spans="9:10" x14ac:dyDescent="0.35">
      <c r="I604465" s="4"/>
      <c r="J604465" s="4"/>
    </row>
    <row r="604466" spans="9:10" x14ac:dyDescent="0.35">
      <c r="I604466" s="4"/>
      <c r="J604466" s="4"/>
    </row>
    <row r="604467" spans="9:10" x14ac:dyDescent="0.35">
      <c r="I604467" s="4"/>
      <c r="J604467" s="4"/>
    </row>
    <row r="604468" spans="9:10" x14ac:dyDescent="0.35">
      <c r="I604468" s="4"/>
      <c r="J604468" s="4"/>
    </row>
    <row r="604469" spans="9:10" x14ac:dyDescent="0.35">
      <c r="I604469" s="4"/>
      <c r="J604469" s="4"/>
    </row>
    <row r="604470" spans="9:10" x14ac:dyDescent="0.35">
      <c r="I604470" s="4"/>
      <c r="J604470" s="4"/>
    </row>
    <row r="604471" spans="9:10" x14ac:dyDescent="0.35">
      <c r="I604471" s="4"/>
      <c r="J604471" s="4"/>
    </row>
    <row r="604472" spans="9:10" x14ac:dyDescent="0.35">
      <c r="I604472" s="4"/>
      <c r="J604472" s="4"/>
    </row>
    <row r="604473" spans="9:10" x14ac:dyDescent="0.35">
      <c r="I604473" s="4"/>
      <c r="J604473" s="4"/>
    </row>
    <row r="604474" spans="9:10" x14ac:dyDescent="0.35">
      <c r="I604474" s="4"/>
      <c r="J604474" s="4"/>
    </row>
    <row r="604475" spans="9:10" x14ac:dyDescent="0.35">
      <c r="I604475" s="4"/>
      <c r="J604475" s="4"/>
    </row>
    <row r="604476" spans="9:10" x14ac:dyDescent="0.35">
      <c r="I604476" s="4"/>
      <c r="J604476" s="4"/>
    </row>
    <row r="604477" spans="9:10" x14ac:dyDescent="0.35">
      <c r="I604477" s="4"/>
      <c r="J604477" s="4"/>
    </row>
    <row r="604478" spans="9:10" x14ac:dyDescent="0.35">
      <c r="I604478" s="4"/>
      <c r="J604478" s="4"/>
    </row>
    <row r="604479" spans="9:10" x14ac:dyDescent="0.35">
      <c r="I604479" s="4"/>
      <c r="J604479" s="4"/>
    </row>
    <row r="604480" spans="9:10" x14ac:dyDescent="0.35">
      <c r="I604480" s="4"/>
      <c r="J604480" s="4"/>
    </row>
    <row r="604481" spans="9:10" x14ac:dyDescent="0.35">
      <c r="I604481" s="4"/>
      <c r="J604481" s="4"/>
    </row>
    <row r="604482" spans="9:10" x14ac:dyDescent="0.35">
      <c r="I604482" s="4"/>
      <c r="J604482" s="4"/>
    </row>
    <row r="604483" spans="9:10" x14ac:dyDescent="0.35">
      <c r="I604483" s="4"/>
      <c r="J604483" s="4"/>
    </row>
    <row r="604484" spans="9:10" x14ac:dyDescent="0.35">
      <c r="I604484" s="4"/>
      <c r="J604484" s="4"/>
    </row>
    <row r="604485" spans="9:10" x14ac:dyDescent="0.35">
      <c r="I604485" s="4"/>
      <c r="J604485" s="4"/>
    </row>
    <row r="604486" spans="9:10" x14ac:dyDescent="0.35">
      <c r="I604486" s="4"/>
      <c r="J604486" s="4"/>
    </row>
    <row r="604487" spans="9:10" x14ac:dyDescent="0.35">
      <c r="I604487" s="4"/>
      <c r="J604487" s="4"/>
    </row>
    <row r="604488" spans="9:10" x14ac:dyDescent="0.35">
      <c r="I604488" s="4"/>
      <c r="J604488" s="4"/>
    </row>
    <row r="604489" spans="9:10" x14ac:dyDescent="0.35">
      <c r="I604489" s="4"/>
      <c r="J604489" s="4"/>
    </row>
    <row r="604490" spans="9:10" x14ac:dyDescent="0.35">
      <c r="I604490" s="4"/>
      <c r="J604490" s="4"/>
    </row>
    <row r="604491" spans="9:10" x14ac:dyDescent="0.35">
      <c r="I604491" s="4"/>
      <c r="J604491" s="4"/>
    </row>
    <row r="604492" spans="9:10" x14ac:dyDescent="0.35">
      <c r="I604492" s="4"/>
      <c r="J604492" s="4"/>
    </row>
    <row r="604493" spans="9:10" x14ac:dyDescent="0.35">
      <c r="I604493" s="4"/>
      <c r="J604493" s="4"/>
    </row>
    <row r="604494" spans="9:10" x14ac:dyDescent="0.35">
      <c r="I604494" s="4"/>
      <c r="J604494" s="4"/>
    </row>
    <row r="604495" spans="9:10" x14ac:dyDescent="0.35">
      <c r="I604495" s="4"/>
      <c r="J604495" s="4"/>
    </row>
    <row r="604496" spans="9:10" x14ac:dyDescent="0.35">
      <c r="I604496" s="4"/>
      <c r="J604496" s="4"/>
    </row>
    <row r="604497" spans="9:10" x14ac:dyDescent="0.35">
      <c r="I604497" s="4"/>
      <c r="J604497" s="4"/>
    </row>
    <row r="604498" spans="9:10" x14ac:dyDescent="0.35">
      <c r="I604498" s="4"/>
      <c r="J604498" s="4"/>
    </row>
    <row r="604499" spans="9:10" x14ac:dyDescent="0.35">
      <c r="I604499" s="4"/>
      <c r="J604499" s="4"/>
    </row>
    <row r="604500" spans="9:10" x14ac:dyDescent="0.35">
      <c r="I604500" s="4"/>
      <c r="J604500" s="4"/>
    </row>
    <row r="604501" spans="9:10" x14ac:dyDescent="0.35">
      <c r="I604501" s="4"/>
      <c r="J604501" s="4"/>
    </row>
    <row r="604502" spans="9:10" x14ac:dyDescent="0.35">
      <c r="I604502" s="4"/>
      <c r="J604502" s="4"/>
    </row>
    <row r="604503" spans="9:10" x14ac:dyDescent="0.35">
      <c r="I604503" s="4"/>
      <c r="J604503" s="4"/>
    </row>
    <row r="604504" spans="9:10" x14ac:dyDescent="0.35">
      <c r="I604504" s="4"/>
      <c r="J604504" s="4"/>
    </row>
    <row r="604505" spans="9:10" x14ac:dyDescent="0.35">
      <c r="I604505" s="4"/>
      <c r="J604505" s="4"/>
    </row>
    <row r="604506" spans="9:10" x14ac:dyDescent="0.35">
      <c r="I604506" s="4"/>
      <c r="J604506" s="4"/>
    </row>
    <row r="604507" spans="9:10" x14ac:dyDescent="0.35">
      <c r="I604507" s="4"/>
      <c r="J604507" s="4"/>
    </row>
    <row r="604508" spans="9:10" x14ac:dyDescent="0.35">
      <c r="I604508" s="4"/>
      <c r="J604508" s="4"/>
    </row>
    <row r="604509" spans="9:10" x14ac:dyDescent="0.35">
      <c r="I604509" s="4"/>
      <c r="J604509" s="4"/>
    </row>
    <row r="604510" spans="9:10" x14ac:dyDescent="0.35">
      <c r="I604510" s="4"/>
      <c r="J604510" s="4"/>
    </row>
    <row r="604511" spans="9:10" x14ac:dyDescent="0.35">
      <c r="I604511" s="4"/>
      <c r="J604511" s="4"/>
    </row>
    <row r="604512" spans="9:10" x14ac:dyDescent="0.35">
      <c r="I604512" s="4"/>
      <c r="J604512" s="4"/>
    </row>
    <row r="604513" spans="9:10" x14ac:dyDescent="0.35">
      <c r="I604513" s="4"/>
      <c r="J604513" s="4"/>
    </row>
    <row r="604514" spans="9:10" x14ac:dyDescent="0.35">
      <c r="I604514" s="4"/>
      <c r="J604514" s="4"/>
    </row>
    <row r="604515" spans="9:10" x14ac:dyDescent="0.35">
      <c r="I604515" s="4"/>
      <c r="J604515" s="4"/>
    </row>
    <row r="604516" spans="9:10" x14ac:dyDescent="0.35">
      <c r="I604516" s="4"/>
      <c r="J604516" s="4"/>
    </row>
    <row r="604517" spans="9:10" x14ac:dyDescent="0.35">
      <c r="I604517" s="4"/>
      <c r="J604517" s="4"/>
    </row>
    <row r="604518" spans="9:10" x14ac:dyDescent="0.35">
      <c r="I604518" s="4"/>
      <c r="J604518" s="4"/>
    </row>
    <row r="604519" spans="9:10" x14ac:dyDescent="0.35">
      <c r="I604519" s="4"/>
      <c r="J604519" s="4"/>
    </row>
    <row r="604520" spans="9:10" x14ac:dyDescent="0.35">
      <c r="I604520" s="4"/>
      <c r="J604520" s="4"/>
    </row>
    <row r="604521" spans="9:10" x14ac:dyDescent="0.35">
      <c r="I604521" s="4"/>
      <c r="J604521" s="4"/>
    </row>
    <row r="604522" spans="9:10" x14ac:dyDescent="0.35">
      <c r="I604522" s="4"/>
      <c r="J604522" s="4"/>
    </row>
    <row r="604523" spans="9:10" x14ac:dyDescent="0.35">
      <c r="I604523" s="4"/>
      <c r="J604523" s="4"/>
    </row>
    <row r="604524" spans="9:10" x14ac:dyDescent="0.35">
      <c r="I604524" s="4"/>
      <c r="J604524" s="4"/>
    </row>
    <row r="604525" spans="9:10" x14ac:dyDescent="0.35">
      <c r="I604525" s="4"/>
      <c r="J604525" s="4"/>
    </row>
    <row r="604526" spans="9:10" x14ac:dyDescent="0.35">
      <c r="I604526" s="4"/>
      <c r="J604526" s="4"/>
    </row>
    <row r="604527" spans="9:10" x14ac:dyDescent="0.35">
      <c r="I604527" s="4"/>
      <c r="J604527" s="4"/>
    </row>
    <row r="604528" spans="9:10" x14ac:dyDescent="0.35">
      <c r="I604528" s="4"/>
      <c r="J604528" s="4"/>
    </row>
    <row r="604529" spans="9:10" x14ac:dyDescent="0.35">
      <c r="I604529" s="4"/>
      <c r="J604529" s="4"/>
    </row>
    <row r="604530" spans="9:10" x14ac:dyDescent="0.35">
      <c r="I604530" s="4"/>
      <c r="J604530" s="4"/>
    </row>
    <row r="604531" spans="9:10" x14ac:dyDescent="0.35">
      <c r="I604531" s="4"/>
      <c r="J604531" s="4"/>
    </row>
    <row r="604532" spans="9:10" x14ac:dyDescent="0.35">
      <c r="I604532" s="4"/>
      <c r="J604532" s="4"/>
    </row>
    <row r="604533" spans="9:10" x14ac:dyDescent="0.35">
      <c r="I604533" s="4"/>
      <c r="J604533" s="4"/>
    </row>
    <row r="604534" spans="9:10" x14ac:dyDescent="0.35">
      <c r="I604534" s="4"/>
      <c r="J604534" s="4"/>
    </row>
    <row r="604535" spans="9:10" x14ac:dyDescent="0.35">
      <c r="I604535" s="4"/>
      <c r="J604535" s="4"/>
    </row>
    <row r="604536" spans="9:10" x14ac:dyDescent="0.35">
      <c r="I604536" s="4"/>
      <c r="J604536" s="4"/>
    </row>
    <row r="604537" spans="9:10" x14ac:dyDescent="0.35">
      <c r="I604537" s="4"/>
      <c r="J604537" s="4"/>
    </row>
    <row r="604538" spans="9:10" x14ac:dyDescent="0.35">
      <c r="I604538" s="4"/>
      <c r="J604538" s="4"/>
    </row>
    <row r="604539" spans="9:10" x14ac:dyDescent="0.35">
      <c r="I604539" s="4"/>
      <c r="J604539" s="4"/>
    </row>
    <row r="604540" spans="9:10" x14ac:dyDescent="0.35">
      <c r="I604540" s="4"/>
      <c r="J604540" s="4"/>
    </row>
    <row r="604541" spans="9:10" x14ac:dyDescent="0.35">
      <c r="I604541" s="4"/>
      <c r="J604541" s="4"/>
    </row>
    <row r="604542" spans="9:10" x14ac:dyDescent="0.35">
      <c r="I604542" s="4"/>
      <c r="J604542" s="4"/>
    </row>
    <row r="604543" spans="9:10" x14ac:dyDescent="0.35">
      <c r="I604543" s="4"/>
      <c r="J604543" s="4"/>
    </row>
    <row r="604544" spans="9:10" x14ac:dyDescent="0.35">
      <c r="I604544" s="4"/>
      <c r="J604544" s="4"/>
    </row>
    <row r="604545" spans="9:10" x14ac:dyDescent="0.35">
      <c r="I604545" s="4"/>
      <c r="J604545" s="4"/>
    </row>
    <row r="604546" spans="9:10" x14ac:dyDescent="0.35">
      <c r="I604546" s="4"/>
      <c r="J604546" s="4"/>
    </row>
    <row r="604547" spans="9:10" x14ac:dyDescent="0.35">
      <c r="I604547" s="4"/>
      <c r="J604547" s="4"/>
    </row>
    <row r="604548" spans="9:10" x14ac:dyDescent="0.35">
      <c r="I604548" s="4"/>
      <c r="J604548" s="4"/>
    </row>
    <row r="604549" spans="9:10" x14ac:dyDescent="0.35">
      <c r="I604549" s="4"/>
      <c r="J604549" s="4"/>
    </row>
    <row r="604550" spans="9:10" x14ac:dyDescent="0.35">
      <c r="I604550" s="4"/>
      <c r="J604550" s="4"/>
    </row>
    <row r="604551" spans="9:10" x14ac:dyDescent="0.35">
      <c r="I604551" s="4"/>
      <c r="J604551" s="4"/>
    </row>
    <row r="604552" spans="9:10" x14ac:dyDescent="0.35">
      <c r="I604552" s="4"/>
      <c r="J604552" s="4"/>
    </row>
    <row r="604553" spans="9:10" x14ac:dyDescent="0.35">
      <c r="I604553" s="4"/>
      <c r="J604553" s="4"/>
    </row>
    <row r="604554" spans="9:10" x14ac:dyDescent="0.35">
      <c r="I604554" s="4"/>
      <c r="J604554" s="4"/>
    </row>
    <row r="604555" spans="9:10" x14ac:dyDescent="0.35">
      <c r="I604555" s="4"/>
      <c r="J604555" s="4"/>
    </row>
    <row r="604556" spans="9:10" x14ac:dyDescent="0.35">
      <c r="I604556" s="4"/>
      <c r="J604556" s="4"/>
    </row>
    <row r="604557" spans="9:10" x14ac:dyDescent="0.35">
      <c r="I604557" s="4"/>
      <c r="J604557" s="4"/>
    </row>
    <row r="604558" spans="9:10" x14ac:dyDescent="0.35">
      <c r="I604558" s="4"/>
      <c r="J604558" s="4"/>
    </row>
    <row r="604559" spans="9:10" x14ac:dyDescent="0.35">
      <c r="I604559" s="4"/>
      <c r="J604559" s="4"/>
    </row>
    <row r="604560" spans="9:10" x14ac:dyDescent="0.35">
      <c r="I604560" s="4"/>
      <c r="J604560" s="4"/>
    </row>
    <row r="604561" spans="9:10" x14ac:dyDescent="0.35">
      <c r="I604561" s="4"/>
      <c r="J604561" s="4"/>
    </row>
    <row r="604562" spans="9:10" x14ac:dyDescent="0.35">
      <c r="I604562" s="4"/>
      <c r="J604562" s="4"/>
    </row>
    <row r="604563" spans="9:10" x14ac:dyDescent="0.35">
      <c r="I604563" s="4"/>
      <c r="J604563" s="4"/>
    </row>
    <row r="604564" spans="9:10" x14ac:dyDescent="0.35">
      <c r="I604564" s="4"/>
      <c r="J604564" s="4"/>
    </row>
    <row r="604565" spans="9:10" x14ac:dyDescent="0.35">
      <c r="I604565" s="4"/>
      <c r="J604565" s="4"/>
    </row>
    <row r="604566" spans="9:10" x14ac:dyDescent="0.35">
      <c r="I604566" s="4"/>
      <c r="J604566" s="4"/>
    </row>
    <row r="604567" spans="9:10" x14ac:dyDescent="0.35">
      <c r="I604567" s="4"/>
      <c r="J604567" s="4"/>
    </row>
    <row r="604568" spans="9:10" x14ac:dyDescent="0.35">
      <c r="I604568" s="4"/>
      <c r="J604568" s="4"/>
    </row>
    <row r="604569" spans="9:10" x14ac:dyDescent="0.35">
      <c r="I604569" s="4"/>
      <c r="J604569" s="4"/>
    </row>
    <row r="604570" spans="9:10" x14ac:dyDescent="0.35">
      <c r="I604570" s="4"/>
      <c r="J604570" s="4"/>
    </row>
    <row r="604571" spans="9:10" x14ac:dyDescent="0.35">
      <c r="I604571" s="4"/>
      <c r="J604571" s="4"/>
    </row>
    <row r="604572" spans="9:10" x14ac:dyDescent="0.35">
      <c r="I604572" s="4"/>
      <c r="J604572" s="4"/>
    </row>
    <row r="604573" spans="9:10" x14ac:dyDescent="0.35">
      <c r="I604573" s="4"/>
      <c r="J604573" s="4"/>
    </row>
    <row r="604574" spans="9:10" x14ac:dyDescent="0.35">
      <c r="I604574" s="4"/>
      <c r="J604574" s="4"/>
    </row>
    <row r="604575" spans="9:10" x14ac:dyDescent="0.35">
      <c r="I604575" s="4"/>
      <c r="J604575" s="4"/>
    </row>
    <row r="604576" spans="9:10" x14ac:dyDescent="0.35">
      <c r="I604576" s="4"/>
      <c r="J604576" s="4"/>
    </row>
    <row r="604577" spans="9:10" x14ac:dyDescent="0.35">
      <c r="I604577" s="4"/>
      <c r="J604577" s="4"/>
    </row>
    <row r="604578" spans="9:10" x14ac:dyDescent="0.35">
      <c r="I604578" s="4"/>
      <c r="J604578" s="4"/>
    </row>
    <row r="604579" spans="9:10" x14ac:dyDescent="0.35">
      <c r="I604579" s="4"/>
      <c r="J604579" s="4"/>
    </row>
    <row r="604580" spans="9:10" x14ac:dyDescent="0.35">
      <c r="I604580" s="4"/>
      <c r="J604580" s="4"/>
    </row>
    <row r="604581" spans="9:10" x14ac:dyDescent="0.35">
      <c r="I604581" s="4"/>
      <c r="J604581" s="4"/>
    </row>
    <row r="604582" spans="9:10" x14ac:dyDescent="0.35">
      <c r="I604582" s="4"/>
      <c r="J604582" s="4"/>
    </row>
    <row r="604583" spans="9:10" x14ac:dyDescent="0.35">
      <c r="I604583" s="4"/>
      <c r="J604583" s="4"/>
    </row>
    <row r="604584" spans="9:10" x14ac:dyDescent="0.35">
      <c r="I604584" s="4"/>
      <c r="J604584" s="4"/>
    </row>
    <row r="604585" spans="9:10" x14ac:dyDescent="0.35">
      <c r="I604585" s="4"/>
      <c r="J604585" s="4"/>
    </row>
    <row r="604586" spans="9:10" x14ac:dyDescent="0.35">
      <c r="I604586" s="4"/>
      <c r="J604586" s="4"/>
    </row>
    <row r="604587" spans="9:10" x14ac:dyDescent="0.35">
      <c r="I604587" s="4"/>
      <c r="J604587" s="4"/>
    </row>
    <row r="604588" spans="9:10" x14ac:dyDescent="0.35">
      <c r="I604588" s="4"/>
      <c r="J604588" s="4"/>
    </row>
    <row r="604589" spans="9:10" x14ac:dyDescent="0.35">
      <c r="I604589" s="4"/>
      <c r="J604589" s="4"/>
    </row>
    <row r="604590" spans="9:10" x14ac:dyDescent="0.35">
      <c r="I604590" s="4"/>
      <c r="J604590" s="4"/>
    </row>
    <row r="604591" spans="9:10" x14ac:dyDescent="0.35">
      <c r="I604591" s="4"/>
      <c r="J604591" s="4"/>
    </row>
    <row r="604592" spans="9:10" x14ac:dyDescent="0.35">
      <c r="I604592" s="4"/>
      <c r="J604592" s="4"/>
    </row>
    <row r="604593" spans="9:10" x14ac:dyDescent="0.35">
      <c r="I604593" s="4"/>
      <c r="J604593" s="4"/>
    </row>
    <row r="604594" spans="9:10" x14ac:dyDescent="0.35">
      <c r="I604594" s="4"/>
      <c r="J604594" s="4"/>
    </row>
    <row r="604595" spans="9:10" x14ac:dyDescent="0.35">
      <c r="I604595" s="4"/>
      <c r="J604595" s="4"/>
    </row>
    <row r="604596" spans="9:10" x14ac:dyDescent="0.35">
      <c r="I604596" s="4"/>
      <c r="J604596" s="4"/>
    </row>
    <row r="604597" spans="9:10" x14ac:dyDescent="0.35">
      <c r="I604597" s="4"/>
      <c r="J604597" s="4"/>
    </row>
    <row r="604598" spans="9:10" x14ac:dyDescent="0.35">
      <c r="I604598" s="4"/>
      <c r="J604598" s="4"/>
    </row>
    <row r="604599" spans="9:10" x14ac:dyDescent="0.35">
      <c r="I604599" s="4"/>
      <c r="J604599" s="4"/>
    </row>
    <row r="604600" spans="9:10" x14ac:dyDescent="0.35">
      <c r="I604600" s="4"/>
      <c r="J604600" s="4"/>
    </row>
    <row r="604601" spans="9:10" x14ac:dyDescent="0.35">
      <c r="I604601" s="4"/>
      <c r="J604601" s="4"/>
    </row>
    <row r="604602" spans="9:10" x14ac:dyDescent="0.35">
      <c r="I604602" s="4"/>
      <c r="J604602" s="4"/>
    </row>
    <row r="604603" spans="9:10" x14ac:dyDescent="0.35">
      <c r="I604603" s="4"/>
      <c r="J604603" s="4"/>
    </row>
    <row r="604604" spans="9:10" x14ac:dyDescent="0.35">
      <c r="I604604" s="4"/>
      <c r="J604604" s="4"/>
    </row>
    <row r="604605" spans="9:10" x14ac:dyDescent="0.35">
      <c r="I604605" s="4"/>
      <c r="J604605" s="4"/>
    </row>
    <row r="604606" spans="9:10" x14ac:dyDescent="0.35">
      <c r="I604606" s="4"/>
      <c r="J604606" s="4"/>
    </row>
    <row r="604607" spans="9:10" x14ac:dyDescent="0.35">
      <c r="I604607" s="4"/>
      <c r="J604607" s="4"/>
    </row>
    <row r="604608" spans="9:10" x14ac:dyDescent="0.35">
      <c r="I604608" s="4"/>
      <c r="J604608" s="4"/>
    </row>
    <row r="604609" spans="9:10" x14ac:dyDescent="0.35">
      <c r="I604609" s="4"/>
      <c r="J604609" s="4"/>
    </row>
    <row r="604610" spans="9:10" x14ac:dyDescent="0.35">
      <c r="I604610" s="4"/>
      <c r="J604610" s="4"/>
    </row>
    <row r="604611" spans="9:10" x14ac:dyDescent="0.35">
      <c r="I604611" s="4"/>
      <c r="J604611" s="4"/>
    </row>
    <row r="604612" spans="9:10" x14ac:dyDescent="0.35">
      <c r="I604612" s="4"/>
      <c r="J604612" s="4"/>
    </row>
    <row r="604613" spans="9:10" x14ac:dyDescent="0.35">
      <c r="I604613" s="4"/>
      <c r="J604613" s="4"/>
    </row>
    <row r="604614" spans="9:10" x14ac:dyDescent="0.35">
      <c r="I604614" s="4"/>
      <c r="J604614" s="4"/>
    </row>
    <row r="604615" spans="9:10" x14ac:dyDescent="0.35">
      <c r="I604615" s="4"/>
      <c r="J604615" s="4"/>
    </row>
    <row r="604616" spans="9:10" x14ac:dyDescent="0.35">
      <c r="I604616" s="4"/>
      <c r="J604616" s="4"/>
    </row>
    <row r="604617" spans="9:10" x14ac:dyDescent="0.35">
      <c r="I604617" s="4"/>
      <c r="J604617" s="4"/>
    </row>
    <row r="604618" spans="9:10" x14ac:dyDescent="0.35">
      <c r="I604618" s="4"/>
      <c r="J604618" s="4"/>
    </row>
    <row r="604619" spans="9:10" x14ac:dyDescent="0.35">
      <c r="I604619" s="4"/>
      <c r="J604619" s="4"/>
    </row>
    <row r="604620" spans="9:10" x14ac:dyDescent="0.35">
      <c r="I604620" s="4"/>
      <c r="J604620" s="4"/>
    </row>
    <row r="604621" spans="9:10" x14ac:dyDescent="0.35">
      <c r="I604621" s="4"/>
      <c r="J604621" s="4"/>
    </row>
    <row r="604622" spans="9:10" x14ac:dyDescent="0.35">
      <c r="I604622" s="4"/>
      <c r="J604622" s="4"/>
    </row>
    <row r="604623" spans="9:10" x14ac:dyDescent="0.35">
      <c r="I604623" s="4"/>
      <c r="J604623" s="4"/>
    </row>
    <row r="604624" spans="9:10" x14ac:dyDescent="0.35">
      <c r="I604624" s="4"/>
      <c r="J604624" s="4"/>
    </row>
    <row r="604625" spans="9:10" x14ac:dyDescent="0.35">
      <c r="I604625" s="4"/>
      <c r="J604625" s="4"/>
    </row>
    <row r="604626" spans="9:10" x14ac:dyDescent="0.35">
      <c r="I604626" s="4"/>
      <c r="J604626" s="4"/>
    </row>
    <row r="604627" spans="9:10" x14ac:dyDescent="0.35">
      <c r="I604627" s="4"/>
      <c r="J604627" s="4"/>
    </row>
    <row r="604628" spans="9:10" x14ac:dyDescent="0.35">
      <c r="I604628" s="4"/>
      <c r="J604628" s="4"/>
    </row>
    <row r="604629" spans="9:10" x14ac:dyDescent="0.35">
      <c r="I604629" s="4"/>
      <c r="J604629" s="4"/>
    </row>
    <row r="604630" spans="9:10" x14ac:dyDescent="0.35">
      <c r="I604630" s="4"/>
      <c r="J604630" s="4"/>
    </row>
    <row r="604631" spans="9:10" x14ac:dyDescent="0.35">
      <c r="I604631" s="4"/>
      <c r="J604631" s="4"/>
    </row>
    <row r="604632" spans="9:10" x14ac:dyDescent="0.35">
      <c r="I604632" s="4"/>
      <c r="J604632" s="4"/>
    </row>
    <row r="604633" spans="9:10" x14ac:dyDescent="0.35">
      <c r="I604633" s="4"/>
      <c r="J604633" s="4"/>
    </row>
    <row r="604634" spans="9:10" x14ac:dyDescent="0.35">
      <c r="I604634" s="4"/>
      <c r="J604634" s="4"/>
    </row>
    <row r="604635" spans="9:10" x14ac:dyDescent="0.35">
      <c r="I604635" s="4"/>
      <c r="J604635" s="4"/>
    </row>
    <row r="604636" spans="9:10" x14ac:dyDescent="0.35">
      <c r="I604636" s="4"/>
      <c r="J604636" s="4"/>
    </row>
    <row r="604637" spans="9:10" x14ac:dyDescent="0.35">
      <c r="I604637" s="4"/>
      <c r="J604637" s="4"/>
    </row>
    <row r="604638" spans="9:10" x14ac:dyDescent="0.35">
      <c r="I604638" s="4"/>
      <c r="J604638" s="4"/>
    </row>
    <row r="604639" spans="9:10" x14ac:dyDescent="0.35">
      <c r="I604639" s="4"/>
      <c r="J604639" s="4"/>
    </row>
    <row r="604640" spans="9:10" x14ac:dyDescent="0.35">
      <c r="I604640" s="4"/>
      <c r="J604640" s="4"/>
    </row>
    <row r="604641" spans="9:10" x14ac:dyDescent="0.35">
      <c r="I604641" s="4"/>
      <c r="J604641" s="4"/>
    </row>
    <row r="604642" spans="9:10" x14ac:dyDescent="0.35">
      <c r="I604642" s="4"/>
      <c r="J604642" s="4"/>
    </row>
    <row r="604643" spans="9:10" x14ac:dyDescent="0.35">
      <c r="I604643" s="4"/>
      <c r="J604643" s="4"/>
    </row>
    <row r="604644" spans="9:10" x14ac:dyDescent="0.35">
      <c r="I604644" s="4"/>
      <c r="J604644" s="4"/>
    </row>
    <row r="604645" spans="9:10" x14ac:dyDescent="0.35">
      <c r="I604645" s="4"/>
      <c r="J604645" s="4"/>
    </row>
    <row r="604646" spans="9:10" x14ac:dyDescent="0.35">
      <c r="I604646" s="4"/>
      <c r="J604646" s="4"/>
    </row>
    <row r="604647" spans="9:10" x14ac:dyDescent="0.35">
      <c r="I604647" s="4"/>
      <c r="J604647" s="4"/>
    </row>
    <row r="604648" spans="9:10" x14ac:dyDescent="0.35">
      <c r="I604648" s="4"/>
      <c r="J604648" s="4"/>
    </row>
    <row r="604649" spans="9:10" x14ac:dyDescent="0.35">
      <c r="I604649" s="4"/>
      <c r="J604649" s="4"/>
    </row>
    <row r="604650" spans="9:10" x14ac:dyDescent="0.35">
      <c r="I604650" s="4"/>
      <c r="J604650" s="4"/>
    </row>
    <row r="604651" spans="9:10" x14ac:dyDescent="0.35">
      <c r="I604651" s="4"/>
      <c r="J604651" s="4"/>
    </row>
    <row r="604652" spans="9:10" x14ac:dyDescent="0.35">
      <c r="I604652" s="4"/>
      <c r="J604652" s="4"/>
    </row>
    <row r="604653" spans="9:10" x14ac:dyDescent="0.35">
      <c r="I604653" s="4"/>
      <c r="J604653" s="4"/>
    </row>
    <row r="604654" spans="9:10" x14ac:dyDescent="0.35">
      <c r="I604654" s="4"/>
      <c r="J604654" s="4"/>
    </row>
    <row r="604655" spans="9:10" x14ac:dyDescent="0.35">
      <c r="I604655" s="4"/>
      <c r="J604655" s="4"/>
    </row>
    <row r="604656" spans="9:10" x14ac:dyDescent="0.35">
      <c r="I604656" s="4"/>
      <c r="J604656" s="4"/>
    </row>
    <row r="604657" spans="9:10" x14ac:dyDescent="0.35">
      <c r="I604657" s="4"/>
      <c r="J604657" s="4"/>
    </row>
    <row r="604658" spans="9:10" x14ac:dyDescent="0.35">
      <c r="I604658" s="4"/>
      <c r="J604658" s="4"/>
    </row>
    <row r="604659" spans="9:10" x14ac:dyDescent="0.35">
      <c r="I604659" s="4"/>
      <c r="J604659" s="4"/>
    </row>
    <row r="604660" spans="9:10" x14ac:dyDescent="0.35">
      <c r="I604660" s="4"/>
      <c r="J604660" s="4"/>
    </row>
    <row r="604661" spans="9:10" x14ac:dyDescent="0.35">
      <c r="I604661" s="4"/>
      <c r="J604661" s="4"/>
    </row>
    <row r="604662" spans="9:10" x14ac:dyDescent="0.35">
      <c r="I604662" s="4"/>
      <c r="J604662" s="4"/>
    </row>
    <row r="604663" spans="9:10" x14ac:dyDescent="0.35">
      <c r="I604663" s="4"/>
      <c r="J604663" s="4"/>
    </row>
    <row r="604664" spans="9:10" x14ac:dyDescent="0.35">
      <c r="I604664" s="4"/>
      <c r="J604664" s="4"/>
    </row>
    <row r="604665" spans="9:10" x14ac:dyDescent="0.35">
      <c r="I604665" s="4"/>
      <c r="J604665" s="4"/>
    </row>
    <row r="604666" spans="9:10" x14ac:dyDescent="0.35">
      <c r="I604666" s="4"/>
      <c r="J604666" s="4"/>
    </row>
    <row r="604667" spans="9:10" x14ac:dyDescent="0.35">
      <c r="I604667" s="4"/>
      <c r="J604667" s="4"/>
    </row>
    <row r="604668" spans="9:10" x14ac:dyDescent="0.35">
      <c r="I604668" s="4"/>
      <c r="J604668" s="4"/>
    </row>
    <row r="604669" spans="9:10" x14ac:dyDescent="0.35">
      <c r="I604669" s="4"/>
      <c r="J604669" s="4"/>
    </row>
    <row r="604670" spans="9:10" x14ac:dyDescent="0.35">
      <c r="I604670" s="4"/>
      <c r="J604670" s="4"/>
    </row>
    <row r="604671" spans="9:10" x14ac:dyDescent="0.35">
      <c r="I604671" s="4"/>
      <c r="J604671" s="4"/>
    </row>
    <row r="604672" spans="9:10" x14ac:dyDescent="0.35">
      <c r="I604672" s="4"/>
      <c r="J604672" s="4"/>
    </row>
    <row r="604673" spans="9:10" x14ac:dyDescent="0.35">
      <c r="I604673" s="4"/>
      <c r="J604673" s="4"/>
    </row>
    <row r="604674" spans="9:10" x14ac:dyDescent="0.35">
      <c r="I604674" s="4"/>
      <c r="J604674" s="4"/>
    </row>
    <row r="604675" spans="9:10" x14ac:dyDescent="0.35">
      <c r="I604675" s="4"/>
      <c r="J604675" s="4"/>
    </row>
    <row r="604676" spans="9:10" x14ac:dyDescent="0.35">
      <c r="I604676" s="4"/>
      <c r="J604676" s="4"/>
    </row>
    <row r="604677" spans="9:10" x14ac:dyDescent="0.35">
      <c r="I604677" s="4"/>
      <c r="J604677" s="4"/>
    </row>
    <row r="604678" spans="9:10" x14ac:dyDescent="0.35">
      <c r="I604678" s="4"/>
      <c r="J604678" s="4"/>
    </row>
    <row r="604679" spans="9:10" x14ac:dyDescent="0.35">
      <c r="I604679" s="4"/>
      <c r="J604679" s="4"/>
    </row>
    <row r="604680" spans="9:10" x14ac:dyDescent="0.35">
      <c r="I604680" s="4"/>
      <c r="J604680" s="4"/>
    </row>
    <row r="604681" spans="9:10" x14ac:dyDescent="0.35">
      <c r="I604681" s="4"/>
      <c r="J604681" s="4"/>
    </row>
    <row r="604682" spans="9:10" x14ac:dyDescent="0.35">
      <c r="I604682" s="4"/>
      <c r="J604682" s="4"/>
    </row>
    <row r="604683" spans="9:10" x14ac:dyDescent="0.35">
      <c r="I604683" s="4"/>
      <c r="J604683" s="4"/>
    </row>
    <row r="604684" spans="9:10" x14ac:dyDescent="0.35">
      <c r="I604684" s="4"/>
      <c r="J604684" s="4"/>
    </row>
    <row r="604685" spans="9:10" x14ac:dyDescent="0.35">
      <c r="I604685" s="4"/>
      <c r="J604685" s="4"/>
    </row>
    <row r="604686" spans="9:10" x14ac:dyDescent="0.35">
      <c r="I604686" s="4"/>
      <c r="J604686" s="4"/>
    </row>
    <row r="604687" spans="9:10" x14ac:dyDescent="0.35">
      <c r="I604687" s="4"/>
      <c r="J604687" s="4"/>
    </row>
    <row r="604688" spans="9:10" x14ac:dyDescent="0.35">
      <c r="I604688" s="4"/>
      <c r="J604688" s="4"/>
    </row>
    <row r="604689" spans="9:10" x14ac:dyDescent="0.35">
      <c r="I604689" s="4"/>
      <c r="J604689" s="4"/>
    </row>
    <row r="604690" spans="9:10" x14ac:dyDescent="0.35">
      <c r="I604690" s="4"/>
      <c r="J604690" s="4"/>
    </row>
    <row r="604691" spans="9:10" x14ac:dyDescent="0.35">
      <c r="I604691" s="4"/>
      <c r="J604691" s="4"/>
    </row>
    <row r="604692" spans="9:10" x14ac:dyDescent="0.35">
      <c r="I604692" s="4"/>
      <c r="J604692" s="4"/>
    </row>
    <row r="604693" spans="9:10" x14ac:dyDescent="0.35">
      <c r="I604693" s="4"/>
      <c r="J604693" s="4"/>
    </row>
    <row r="604694" spans="9:10" x14ac:dyDescent="0.35">
      <c r="I604694" s="4"/>
      <c r="J604694" s="4"/>
    </row>
    <row r="604695" spans="9:10" x14ac:dyDescent="0.35">
      <c r="I604695" s="4"/>
      <c r="J604695" s="4"/>
    </row>
    <row r="604696" spans="9:10" x14ac:dyDescent="0.35">
      <c r="I604696" s="4"/>
      <c r="J604696" s="4"/>
    </row>
    <row r="604697" spans="9:10" x14ac:dyDescent="0.35">
      <c r="I604697" s="4"/>
      <c r="J604697" s="4"/>
    </row>
    <row r="604698" spans="9:10" x14ac:dyDescent="0.35">
      <c r="I604698" s="4"/>
      <c r="J604698" s="4"/>
    </row>
    <row r="604699" spans="9:10" x14ac:dyDescent="0.35">
      <c r="I604699" s="4"/>
      <c r="J604699" s="4"/>
    </row>
    <row r="604700" spans="9:10" x14ac:dyDescent="0.35">
      <c r="I604700" s="4"/>
      <c r="J604700" s="4"/>
    </row>
    <row r="604701" spans="9:10" x14ac:dyDescent="0.35">
      <c r="I604701" s="4"/>
      <c r="J604701" s="4"/>
    </row>
    <row r="604702" spans="9:10" x14ac:dyDescent="0.35">
      <c r="I604702" s="4"/>
      <c r="J604702" s="4"/>
    </row>
    <row r="604703" spans="9:10" x14ac:dyDescent="0.35">
      <c r="I604703" s="4"/>
      <c r="J604703" s="4"/>
    </row>
    <row r="604704" spans="9:10" x14ac:dyDescent="0.35">
      <c r="I604704" s="4"/>
      <c r="J604704" s="4"/>
    </row>
    <row r="604705" spans="9:10" x14ac:dyDescent="0.35">
      <c r="I604705" s="4"/>
      <c r="J604705" s="4"/>
    </row>
    <row r="604706" spans="9:10" x14ac:dyDescent="0.35">
      <c r="I604706" s="4"/>
      <c r="J604706" s="4"/>
    </row>
    <row r="604707" spans="9:10" x14ac:dyDescent="0.35">
      <c r="I604707" s="4"/>
      <c r="J604707" s="4"/>
    </row>
    <row r="604708" spans="9:10" x14ac:dyDescent="0.35">
      <c r="I604708" s="4"/>
      <c r="J604708" s="4"/>
    </row>
    <row r="604709" spans="9:10" x14ac:dyDescent="0.35">
      <c r="I604709" s="4"/>
      <c r="J604709" s="4"/>
    </row>
    <row r="604710" spans="9:10" x14ac:dyDescent="0.35">
      <c r="I604710" s="4"/>
      <c r="J604710" s="4"/>
    </row>
    <row r="604711" spans="9:10" x14ac:dyDescent="0.35">
      <c r="I604711" s="4"/>
      <c r="J604711" s="4"/>
    </row>
    <row r="604712" spans="9:10" x14ac:dyDescent="0.35">
      <c r="I604712" s="4"/>
      <c r="J604712" s="4"/>
    </row>
    <row r="604713" spans="9:10" x14ac:dyDescent="0.35">
      <c r="I604713" s="4"/>
      <c r="J604713" s="4"/>
    </row>
    <row r="604714" spans="9:10" x14ac:dyDescent="0.35">
      <c r="I604714" s="4"/>
      <c r="J604714" s="4"/>
    </row>
    <row r="604715" spans="9:10" x14ac:dyDescent="0.35">
      <c r="I604715" s="4"/>
      <c r="J604715" s="4"/>
    </row>
    <row r="604716" spans="9:10" x14ac:dyDescent="0.35">
      <c r="I604716" s="4"/>
      <c r="J604716" s="4"/>
    </row>
    <row r="604717" spans="9:10" x14ac:dyDescent="0.35">
      <c r="I604717" s="4"/>
      <c r="J604717" s="4"/>
    </row>
    <row r="604718" spans="9:10" x14ac:dyDescent="0.35">
      <c r="I604718" s="4"/>
      <c r="J604718" s="4"/>
    </row>
    <row r="604719" spans="9:10" x14ac:dyDescent="0.35">
      <c r="I604719" s="4"/>
      <c r="J604719" s="4"/>
    </row>
    <row r="604720" spans="9:10" x14ac:dyDescent="0.35">
      <c r="I604720" s="4"/>
      <c r="J604720" s="4"/>
    </row>
    <row r="604721" spans="9:10" x14ac:dyDescent="0.35">
      <c r="I604721" s="4"/>
      <c r="J604721" s="4"/>
    </row>
    <row r="604722" spans="9:10" x14ac:dyDescent="0.35">
      <c r="I604722" s="4"/>
      <c r="J604722" s="4"/>
    </row>
    <row r="604723" spans="9:10" x14ac:dyDescent="0.35">
      <c r="I604723" s="4"/>
      <c r="J604723" s="4"/>
    </row>
    <row r="604724" spans="9:10" x14ac:dyDescent="0.35">
      <c r="I604724" s="4"/>
      <c r="J604724" s="4"/>
    </row>
    <row r="604725" spans="9:10" x14ac:dyDescent="0.35">
      <c r="I604725" s="4"/>
      <c r="J604725" s="4"/>
    </row>
    <row r="604726" spans="9:10" x14ac:dyDescent="0.35">
      <c r="I604726" s="4"/>
      <c r="J604726" s="4"/>
    </row>
    <row r="604727" spans="9:10" x14ac:dyDescent="0.35">
      <c r="I604727" s="4"/>
      <c r="J604727" s="4"/>
    </row>
    <row r="604728" spans="9:10" x14ac:dyDescent="0.35">
      <c r="I604728" s="4"/>
      <c r="J604728" s="4"/>
    </row>
    <row r="604729" spans="9:10" x14ac:dyDescent="0.35">
      <c r="I604729" s="4"/>
      <c r="J604729" s="4"/>
    </row>
    <row r="604730" spans="9:10" x14ac:dyDescent="0.35">
      <c r="I604730" s="4"/>
      <c r="J604730" s="4"/>
    </row>
    <row r="604731" spans="9:10" x14ac:dyDescent="0.35">
      <c r="I604731" s="4"/>
      <c r="J604731" s="4"/>
    </row>
    <row r="604732" spans="9:10" x14ac:dyDescent="0.35">
      <c r="I604732" s="4"/>
      <c r="J604732" s="4"/>
    </row>
    <row r="604733" spans="9:10" x14ac:dyDescent="0.35">
      <c r="I604733" s="4"/>
      <c r="J604733" s="4"/>
    </row>
    <row r="604734" spans="9:10" x14ac:dyDescent="0.35">
      <c r="I604734" s="4"/>
      <c r="J604734" s="4"/>
    </row>
    <row r="604735" spans="9:10" x14ac:dyDescent="0.35">
      <c r="I604735" s="4"/>
      <c r="J604735" s="4"/>
    </row>
    <row r="604736" spans="9:10" x14ac:dyDescent="0.35">
      <c r="I604736" s="4"/>
      <c r="J604736" s="4"/>
    </row>
    <row r="604737" spans="9:10" x14ac:dyDescent="0.35">
      <c r="I604737" s="4"/>
      <c r="J604737" s="4"/>
    </row>
    <row r="604738" spans="9:10" x14ac:dyDescent="0.35">
      <c r="I604738" s="4"/>
      <c r="J604738" s="4"/>
    </row>
    <row r="604739" spans="9:10" x14ac:dyDescent="0.35">
      <c r="I604739" s="4"/>
      <c r="J604739" s="4"/>
    </row>
    <row r="604740" spans="9:10" x14ac:dyDescent="0.35">
      <c r="I604740" s="4"/>
      <c r="J604740" s="4"/>
    </row>
    <row r="604741" spans="9:10" x14ac:dyDescent="0.35">
      <c r="I604741" s="4"/>
      <c r="J604741" s="4"/>
    </row>
    <row r="604742" spans="9:10" x14ac:dyDescent="0.35">
      <c r="I604742" s="4"/>
      <c r="J604742" s="4"/>
    </row>
    <row r="604743" spans="9:10" x14ac:dyDescent="0.35">
      <c r="I604743" s="4"/>
      <c r="J604743" s="4"/>
    </row>
    <row r="604744" spans="9:10" x14ac:dyDescent="0.35">
      <c r="I604744" s="4"/>
      <c r="J604744" s="4"/>
    </row>
    <row r="604745" spans="9:10" x14ac:dyDescent="0.35">
      <c r="I604745" s="4"/>
      <c r="J604745" s="4"/>
    </row>
    <row r="604746" spans="9:10" x14ac:dyDescent="0.35">
      <c r="I604746" s="4"/>
      <c r="J604746" s="4"/>
    </row>
    <row r="604747" spans="9:10" x14ac:dyDescent="0.35">
      <c r="I604747" s="4"/>
      <c r="J604747" s="4"/>
    </row>
    <row r="604748" spans="9:10" x14ac:dyDescent="0.35">
      <c r="I604748" s="4"/>
      <c r="J604748" s="4"/>
    </row>
    <row r="604749" spans="9:10" x14ac:dyDescent="0.35">
      <c r="I604749" s="4"/>
      <c r="J604749" s="4"/>
    </row>
    <row r="604750" spans="9:10" x14ac:dyDescent="0.35">
      <c r="I604750" s="4"/>
      <c r="J604750" s="4"/>
    </row>
    <row r="604751" spans="9:10" x14ac:dyDescent="0.35">
      <c r="I604751" s="4"/>
      <c r="J604751" s="4"/>
    </row>
    <row r="604752" spans="9:10" x14ac:dyDescent="0.35">
      <c r="I604752" s="4"/>
      <c r="J604752" s="4"/>
    </row>
    <row r="604753" spans="9:10" x14ac:dyDescent="0.35">
      <c r="I604753" s="4"/>
      <c r="J604753" s="4"/>
    </row>
    <row r="604754" spans="9:10" x14ac:dyDescent="0.35">
      <c r="I604754" s="4"/>
      <c r="J604754" s="4"/>
    </row>
    <row r="604755" spans="9:10" x14ac:dyDescent="0.35">
      <c r="I604755" s="4"/>
      <c r="J604755" s="4"/>
    </row>
    <row r="604756" spans="9:10" x14ac:dyDescent="0.35">
      <c r="I604756" s="4"/>
      <c r="J604756" s="4"/>
    </row>
    <row r="604757" spans="9:10" x14ac:dyDescent="0.35">
      <c r="I604757" s="4"/>
      <c r="J604757" s="4"/>
    </row>
    <row r="604758" spans="9:10" x14ac:dyDescent="0.35">
      <c r="I604758" s="4"/>
      <c r="J604758" s="4"/>
    </row>
    <row r="604759" spans="9:10" x14ac:dyDescent="0.35">
      <c r="I604759" s="4"/>
      <c r="J604759" s="4"/>
    </row>
    <row r="604760" spans="9:10" x14ac:dyDescent="0.35">
      <c r="I604760" s="4"/>
      <c r="J604760" s="4"/>
    </row>
    <row r="604761" spans="9:10" x14ac:dyDescent="0.35">
      <c r="I604761" s="4"/>
      <c r="J604761" s="4"/>
    </row>
    <row r="604762" spans="9:10" x14ac:dyDescent="0.35">
      <c r="I604762" s="4"/>
      <c r="J604762" s="4"/>
    </row>
    <row r="604763" spans="9:10" x14ac:dyDescent="0.35">
      <c r="I604763" s="4"/>
      <c r="J604763" s="4"/>
    </row>
    <row r="604764" spans="9:10" x14ac:dyDescent="0.35">
      <c r="I604764" s="4"/>
      <c r="J604764" s="4"/>
    </row>
    <row r="604765" spans="9:10" x14ac:dyDescent="0.35">
      <c r="I604765" s="4"/>
      <c r="J604765" s="4"/>
    </row>
    <row r="604766" spans="9:10" x14ac:dyDescent="0.35">
      <c r="I604766" s="4"/>
      <c r="J604766" s="4"/>
    </row>
    <row r="604767" spans="9:10" x14ac:dyDescent="0.35">
      <c r="I604767" s="4"/>
      <c r="J604767" s="4"/>
    </row>
    <row r="604768" spans="9:10" x14ac:dyDescent="0.35">
      <c r="I604768" s="4"/>
      <c r="J604768" s="4"/>
    </row>
    <row r="604769" spans="9:10" x14ac:dyDescent="0.35">
      <c r="I604769" s="4"/>
      <c r="J604769" s="4"/>
    </row>
    <row r="604770" spans="9:10" x14ac:dyDescent="0.35">
      <c r="I604770" s="4"/>
      <c r="J604770" s="4"/>
    </row>
    <row r="604771" spans="9:10" x14ac:dyDescent="0.35">
      <c r="I604771" s="4"/>
      <c r="J604771" s="4"/>
    </row>
    <row r="604772" spans="9:10" x14ac:dyDescent="0.35">
      <c r="I604772" s="4"/>
      <c r="J604772" s="4"/>
    </row>
    <row r="604773" spans="9:10" x14ac:dyDescent="0.35">
      <c r="I604773" s="4"/>
      <c r="J604773" s="4"/>
    </row>
    <row r="604774" spans="9:10" x14ac:dyDescent="0.35">
      <c r="I604774" s="4"/>
      <c r="J604774" s="4"/>
    </row>
    <row r="604775" spans="9:10" x14ac:dyDescent="0.35">
      <c r="I604775" s="4"/>
      <c r="J604775" s="4"/>
    </row>
    <row r="604776" spans="9:10" x14ac:dyDescent="0.35">
      <c r="I604776" s="4"/>
      <c r="J604776" s="4"/>
    </row>
    <row r="604777" spans="9:10" x14ac:dyDescent="0.35">
      <c r="I604777" s="4"/>
      <c r="J604777" s="4"/>
    </row>
    <row r="604778" spans="9:10" x14ac:dyDescent="0.35">
      <c r="I604778" s="4"/>
      <c r="J604778" s="4"/>
    </row>
    <row r="604779" spans="9:10" x14ac:dyDescent="0.35">
      <c r="I604779" s="4"/>
      <c r="J604779" s="4"/>
    </row>
    <row r="604780" spans="9:10" x14ac:dyDescent="0.35">
      <c r="I604780" s="4"/>
      <c r="J604780" s="4"/>
    </row>
    <row r="604781" spans="9:10" x14ac:dyDescent="0.35">
      <c r="I604781" s="4"/>
      <c r="J604781" s="4"/>
    </row>
    <row r="604782" spans="9:10" x14ac:dyDescent="0.35">
      <c r="I604782" s="4"/>
      <c r="J604782" s="4"/>
    </row>
    <row r="604783" spans="9:10" x14ac:dyDescent="0.35">
      <c r="I604783" s="4"/>
      <c r="J604783" s="4"/>
    </row>
    <row r="604784" spans="9:10" x14ac:dyDescent="0.35">
      <c r="I604784" s="4"/>
      <c r="J604784" s="4"/>
    </row>
    <row r="604785" spans="9:10" x14ac:dyDescent="0.35">
      <c r="I604785" s="4"/>
      <c r="J604785" s="4"/>
    </row>
    <row r="604786" spans="9:10" x14ac:dyDescent="0.35">
      <c r="I604786" s="4"/>
      <c r="J604786" s="4"/>
    </row>
    <row r="604787" spans="9:10" x14ac:dyDescent="0.35">
      <c r="I604787" s="4"/>
      <c r="J604787" s="4"/>
    </row>
    <row r="604788" spans="9:10" x14ac:dyDescent="0.35">
      <c r="I604788" s="4"/>
      <c r="J604788" s="4"/>
    </row>
    <row r="604789" spans="9:10" x14ac:dyDescent="0.35">
      <c r="I604789" s="4"/>
      <c r="J604789" s="4"/>
    </row>
    <row r="604790" spans="9:10" x14ac:dyDescent="0.35">
      <c r="I604790" s="4"/>
      <c r="J604790" s="4"/>
    </row>
    <row r="604791" spans="9:10" x14ac:dyDescent="0.35">
      <c r="I604791" s="4"/>
      <c r="J604791" s="4"/>
    </row>
    <row r="604792" spans="9:10" x14ac:dyDescent="0.35">
      <c r="I604792" s="4"/>
      <c r="J604792" s="4"/>
    </row>
    <row r="604793" spans="9:10" x14ac:dyDescent="0.35">
      <c r="I604793" s="4"/>
      <c r="J604793" s="4"/>
    </row>
    <row r="604794" spans="9:10" x14ac:dyDescent="0.35">
      <c r="I604794" s="4"/>
      <c r="J604794" s="4"/>
    </row>
    <row r="604795" spans="9:10" x14ac:dyDescent="0.35">
      <c r="I604795" s="4"/>
      <c r="J604795" s="4"/>
    </row>
    <row r="604796" spans="9:10" x14ac:dyDescent="0.35">
      <c r="I604796" s="4"/>
      <c r="J604796" s="4"/>
    </row>
    <row r="604797" spans="9:10" x14ac:dyDescent="0.35">
      <c r="I604797" s="4"/>
      <c r="J604797" s="4"/>
    </row>
    <row r="604798" spans="9:10" x14ac:dyDescent="0.35">
      <c r="I604798" s="4"/>
      <c r="J604798" s="4"/>
    </row>
    <row r="604799" spans="9:10" x14ac:dyDescent="0.35">
      <c r="I604799" s="4"/>
      <c r="J604799" s="4"/>
    </row>
    <row r="604800" spans="9:10" x14ac:dyDescent="0.35">
      <c r="I604800" s="4"/>
      <c r="J604800" s="4"/>
    </row>
    <row r="604801" spans="9:10" x14ac:dyDescent="0.35">
      <c r="I604801" s="4"/>
      <c r="J604801" s="4"/>
    </row>
    <row r="604802" spans="9:10" x14ac:dyDescent="0.35">
      <c r="I604802" s="4"/>
      <c r="J604802" s="4"/>
    </row>
    <row r="604803" spans="9:10" x14ac:dyDescent="0.35">
      <c r="I604803" s="4"/>
      <c r="J604803" s="4"/>
    </row>
    <row r="604804" spans="9:10" x14ac:dyDescent="0.35">
      <c r="I604804" s="4"/>
      <c r="J604804" s="4"/>
    </row>
    <row r="604805" spans="9:10" x14ac:dyDescent="0.35">
      <c r="I604805" s="4"/>
      <c r="J604805" s="4"/>
    </row>
    <row r="604806" spans="9:10" x14ac:dyDescent="0.35">
      <c r="I604806" s="4"/>
      <c r="J604806" s="4"/>
    </row>
    <row r="604807" spans="9:10" x14ac:dyDescent="0.35">
      <c r="I604807" s="4"/>
      <c r="J604807" s="4"/>
    </row>
    <row r="604808" spans="9:10" x14ac:dyDescent="0.35">
      <c r="I604808" s="4"/>
      <c r="J604808" s="4"/>
    </row>
    <row r="604809" spans="9:10" x14ac:dyDescent="0.35">
      <c r="I604809" s="4"/>
      <c r="J604809" s="4"/>
    </row>
    <row r="604810" spans="9:10" x14ac:dyDescent="0.35">
      <c r="I604810" s="4"/>
      <c r="J604810" s="4"/>
    </row>
    <row r="604811" spans="9:10" x14ac:dyDescent="0.35">
      <c r="I604811" s="4"/>
      <c r="J604811" s="4"/>
    </row>
    <row r="604812" spans="9:10" x14ac:dyDescent="0.35">
      <c r="I604812" s="4"/>
      <c r="J604812" s="4"/>
    </row>
    <row r="604813" spans="9:10" x14ac:dyDescent="0.35">
      <c r="I604813" s="4"/>
      <c r="J604813" s="4"/>
    </row>
    <row r="604814" spans="9:10" x14ac:dyDescent="0.35">
      <c r="I604814" s="4"/>
      <c r="J604814" s="4"/>
    </row>
    <row r="604815" spans="9:10" x14ac:dyDescent="0.35">
      <c r="I604815" s="4"/>
      <c r="J604815" s="4"/>
    </row>
    <row r="604816" spans="9:10" x14ac:dyDescent="0.35">
      <c r="I604816" s="4"/>
      <c r="J604816" s="4"/>
    </row>
    <row r="604817" spans="9:10" x14ac:dyDescent="0.35">
      <c r="I604817" s="4"/>
      <c r="J604817" s="4"/>
    </row>
    <row r="604818" spans="9:10" x14ac:dyDescent="0.35">
      <c r="I604818" s="4"/>
      <c r="J604818" s="4"/>
    </row>
    <row r="604819" spans="9:10" x14ac:dyDescent="0.35">
      <c r="I604819" s="4"/>
      <c r="J604819" s="4"/>
    </row>
    <row r="604820" spans="9:10" x14ac:dyDescent="0.35">
      <c r="I604820" s="4"/>
      <c r="J604820" s="4"/>
    </row>
    <row r="604821" spans="9:10" x14ac:dyDescent="0.35">
      <c r="I604821" s="4"/>
      <c r="J604821" s="4"/>
    </row>
    <row r="604822" spans="9:10" x14ac:dyDescent="0.35">
      <c r="I604822" s="4"/>
      <c r="J604822" s="4"/>
    </row>
    <row r="604823" spans="9:10" x14ac:dyDescent="0.35">
      <c r="I604823" s="4"/>
      <c r="J604823" s="4"/>
    </row>
    <row r="604824" spans="9:10" x14ac:dyDescent="0.35">
      <c r="I604824" s="4"/>
      <c r="J604824" s="4"/>
    </row>
    <row r="604825" spans="9:10" x14ac:dyDescent="0.35">
      <c r="I604825" s="4"/>
      <c r="J604825" s="4"/>
    </row>
    <row r="604826" spans="9:10" x14ac:dyDescent="0.35">
      <c r="I604826" s="4"/>
      <c r="J604826" s="4"/>
    </row>
    <row r="604827" spans="9:10" x14ac:dyDescent="0.35">
      <c r="I604827" s="4"/>
      <c r="J604827" s="4"/>
    </row>
    <row r="604828" spans="9:10" x14ac:dyDescent="0.35">
      <c r="I604828" s="4"/>
      <c r="J604828" s="4"/>
    </row>
    <row r="604829" spans="9:10" x14ac:dyDescent="0.35">
      <c r="I604829" s="4"/>
      <c r="J604829" s="4"/>
    </row>
    <row r="604830" spans="9:10" x14ac:dyDescent="0.35">
      <c r="I604830" s="4"/>
      <c r="J604830" s="4"/>
    </row>
    <row r="604831" spans="9:10" x14ac:dyDescent="0.35">
      <c r="I604831" s="4"/>
      <c r="J604831" s="4"/>
    </row>
    <row r="604832" spans="9:10" x14ac:dyDescent="0.35">
      <c r="I604832" s="4"/>
      <c r="J604832" s="4"/>
    </row>
    <row r="604833" spans="9:10" x14ac:dyDescent="0.35">
      <c r="I604833" s="4"/>
      <c r="J604833" s="4"/>
    </row>
    <row r="604834" spans="9:10" x14ac:dyDescent="0.35">
      <c r="I604834" s="4"/>
      <c r="J604834" s="4"/>
    </row>
    <row r="604835" spans="9:10" x14ac:dyDescent="0.35">
      <c r="I604835" s="4"/>
      <c r="J604835" s="4"/>
    </row>
    <row r="604836" spans="9:10" x14ac:dyDescent="0.35">
      <c r="I604836" s="4"/>
      <c r="J604836" s="4"/>
    </row>
    <row r="604837" spans="9:10" x14ac:dyDescent="0.35">
      <c r="I604837" s="4"/>
      <c r="J604837" s="4"/>
    </row>
    <row r="604838" spans="9:10" x14ac:dyDescent="0.35">
      <c r="I604838" s="4"/>
      <c r="J604838" s="4"/>
    </row>
    <row r="604839" spans="9:10" x14ac:dyDescent="0.35">
      <c r="I604839" s="4"/>
      <c r="J604839" s="4"/>
    </row>
    <row r="604840" spans="9:10" x14ac:dyDescent="0.35">
      <c r="I604840" s="4"/>
      <c r="J604840" s="4"/>
    </row>
    <row r="604841" spans="9:10" x14ac:dyDescent="0.35">
      <c r="I604841" s="4"/>
      <c r="J604841" s="4"/>
    </row>
    <row r="604842" spans="9:10" x14ac:dyDescent="0.35">
      <c r="I604842" s="4"/>
      <c r="J604842" s="4"/>
    </row>
    <row r="604843" spans="9:10" x14ac:dyDescent="0.35">
      <c r="I604843" s="4"/>
      <c r="J604843" s="4"/>
    </row>
    <row r="604844" spans="9:10" x14ac:dyDescent="0.35">
      <c r="I604844" s="4"/>
      <c r="J604844" s="4"/>
    </row>
    <row r="604845" spans="9:10" x14ac:dyDescent="0.35">
      <c r="I604845" s="4"/>
      <c r="J604845" s="4"/>
    </row>
    <row r="604846" spans="9:10" x14ac:dyDescent="0.35">
      <c r="I604846" s="4"/>
      <c r="J604846" s="4"/>
    </row>
    <row r="604847" spans="9:10" x14ac:dyDescent="0.35">
      <c r="I604847" s="4"/>
      <c r="J604847" s="4"/>
    </row>
    <row r="604848" spans="9:10" x14ac:dyDescent="0.35">
      <c r="I604848" s="4"/>
      <c r="J604848" s="4"/>
    </row>
    <row r="604849" spans="9:10" x14ac:dyDescent="0.35">
      <c r="I604849" s="4"/>
      <c r="J604849" s="4"/>
    </row>
    <row r="604850" spans="9:10" x14ac:dyDescent="0.35">
      <c r="I604850" s="4"/>
      <c r="J604850" s="4"/>
    </row>
    <row r="604851" spans="9:10" x14ac:dyDescent="0.35">
      <c r="I604851" s="4"/>
      <c r="J604851" s="4"/>
    </row>
    <row r="604852" spans="9:10" x14ac:dyDescent="0.35">
      <c r="I604852" s="4"/>
      <c r="J604852" s="4"/>
    </row>
    <row r="604853" spans="9:10" x14ac:dyDescent="0.35">
      <c r="I604853" s="4"/>
      <c r="J604853" s="4"/>
    </row>
    <row r="604854" spans="9:10" x14ac:dyDescent="0.35">
      <c r="I604854" s="4"/>
      <c r="J604854" s="4"/>
    </row>
    <row r="604855" spans="9:10" x14ac:dyDescent="0.35">
      <c r="I604855" s="4"/>
      <c r="J604855" s="4"/>
    </row>
    <row r="604856" spans="9:10" x14ac:dyDescent="0.35">
      <c r="I604856" s="4"/>
      <c r="J604856" s="4"/>
    </row>
    <row r="604857" spans="9:10" x14ac:dyDescent="0.35">
      <c r="I604857" s="4"/>
      <c r="J604857" s="4"/>
    </row>
    <row r="604858" spans="9:10" x14ac:dyDescent="0.35">
      <c r="I604858" s="4"/>
      <c r="J604858" s="4"/>
    </row>
    <row r="604859" spans="9:10" x14ac:dyDescent="0.35">
      <c r="I604859" s="4"/>
      <c r="J604859" s="4"/>
    </row>
    <row r="604860" spans="9:10" x14ac:dyDescent="0.35">
      <c r="I604860" s="4"/>
      <c r="J604860" s="4"/>
    </row>
    <row r="604861" spans="9:10" x14ac:dyDescent="0.35">
      <c r="I604861" s="4"/>
      <c r="J604861" s="4"/>
    </row>
    <row r="604862" spans="9:10" x14ac:dyDescent="0.35">
      <c r="I604862" s="4"/>
      <c r="J604862" s="4"/>
    </row>
    <row r="604863" spans="9:10" x14ac:dyDescent="0.35">
      <c r="I604863" s="4"/>
      <c r="J604863" s="4"/>
    </row>
    <row r="604864" spans="9:10" x14ac:dyDescent="0.35">
      <c r="I604864" s="4"/>
      <c r="J604864" s="4"/>
    </row>
    <row r="604865" spans="9:10" x14ac:dyDescent="0.35">
      <c r="I604865" s="4"/>
      <c r="J604865" s="4"/>
    </row>
    <row r="604866" spans="9:10" x14ac:dyDescent="0.35">
      <c r="I604866" s="4"/>
      <c r="J604866" s="4"/>
    </row>
    <row r="604867" spans="9:10" x14ac:dyDescent="0.35">
      <c r="I604867" s="4"/>
      <c r="J604867" s="4"/>
    </row>
    <row r="604868" spans="9:10" x14ac:dyDescent="0.35">
      <c r="I604868" s="4"/>
      <c r="J604868" s="4"/>
    </row>
    <row r="604869" spans="9:10" x14ac:dyDescent="0.35">
      <c r="I604869" s="4"/>
      <c r="J604869" s="4"/>
    </row>
    <row r="604870" spans="9:10" x14ac:dyDescent="0.35">
      <c r="I604870" s="4"/>
      <c r="J604870" s="4"/>
    </row>
    <row r="604871" spans="9:10" x14ac:dyDescent="0.35">
      <c r="I604871" s="4"/>
      <c r="J604871" s="4"/>
    </row>
    <row r="604872" spans="9:10" x14ac:dyDescent="0.35">
      <c r="I604872" s="4"/>
      <c r="J604872" s="4"/>
    </row>
    <row r="604873" spans="9:10" x14ac:dyDescent="0.35">
      <c r="I604873" s="4"/>
      <c r="J604873" s="4"/>
    </row>
    <row r="604874" spans="9:10" x14ac:dyDescent="0.35">
      <c r="I604874" s="4"/>
      <c r="J604874" s="4"/>
    </row>
    <row r="604875" spans="9:10" x14ac:dyDescent="0.35">
      <c r="I604875" s="4"/>
      <c r="J604875" s="4"/>
    </row>
    <row r="604876" spans="9:10" x14ac:dyDescent="0.35">
      <c r="I604876" s="4"/>
      <c r="J604876" s="4"/>
    </row>
    <row r="604877" spans="9:10" x14ac:dyDescent="0.35">
      <c r="I604877" s="4"/>
      <c r="J604877" s="4"/>
    </row>
    <row r="604878" spans="9:10" x14ac:dyDescent="0.35">
      <c r="I604878" s="4"/>
      <c r="J604878" s="4"/>
    </row>
    <row r="604879" spans="9:10" x14ac:dyDescent="0.35">
      <c r="I604879" s="4"/>
      <c r="J604879" s="4"/>
    </row>
    <row r="604880" spans="9:10" x14ac:dyDescent="0.35">
      <c r="I604880" s="4"/>
      <c r="J604880" s="4"/>
    </row>
    <row r="604881" spans="9:10" x14ac:dyDescent="0.35">
      <c r="I604881" s="4"/>
      <c r="J604881" s="4"/>
    </row>
    <row r="604882" spans="9:10" x14ac:dyDescent="0.35">
      <c r="I604882" s="4"/>
      <c r="J604882" s="4"/>
    </row>
    <row r="604883" spans="9:10" x14ac:dyDescent="0.35">
      <c r="I604883" s="4"/>
      <c r="J604883" s="4"/>
    </row>
    <row r="604884" spans="9:10" x14ac:dyDescent="0.35">
      <c r="I604884" s="4"/>
      <c r="J604884" s="4"/>
    </row>
    <row r="604885" spans="9:10" x14ac:dyDescent="0.35">
      <c r="I604885" s="4"/>
      <c r="J604885" s="4"/>
    </row>
    <row r="604886" spans="9:10" x14ac:dyDescent="0.35">
      <c r="I604886" s="4"/>
      <c r="J604886" s="4"/>
    </row>
    <row r="604887" spans="9:10" x14ac:dyDescent="0.35">
      <c r="I604887" s="4"/>
      <c r="J604887" s="4"/>
    </row>
    <row r="604888" spans="9:10" x14ac:dyDescent="0.35">
      <c r="I604888" s="4"/>
      <c r="J604888" s="4"/>
    </row>
    <row r="604889" spans="9:10" x14ac:dyDescent="0.35">
      <c r="I604889" s="4"/>
      <c r="J604889" s="4"/>
    </row>
    <row r="604890" spans="9:10" x14ac:dyDescent="0.35">
      <c r="I604890" s="4"/>
      <c r="J604890" s="4"/>
    </row>
    <row r="604891" spans="9:10" x14ac:dyDescent="0.35">
      <c r="I604891" s="4"/>
      <c r="J604891" s="4"/>
    </row>
    <row r="604892" spans="9:10" x14ac:dyDescent="0.35">
      <c r="I604892" s="4"/>
      <c r="J604892" s="4"/>
    </row>
    <row r="604893" spans="9:10" x14ac:dyDescent="0.35">
      <c r="I604893" s="4"/>
      <c r="J604893" s="4"/>
    </row>
    <row r="604894" spans="9:10" x14ac:dyDescent="0.35">
      <c r="I604894" s="4"/>
      <c r="J604894" s="4"/>
    </row>
    <row r="604895" spans="9:10" x14ac:dyDescent="0.35">
      <c r="I604895" s="4"/>
      <c r="J604895" s="4"/>
    </row>
    <row r="604896" spans="9:10" x14ac:dyDescent="0.35">
      <c r="I604896" s="4"/>
      <c r="J604896" s="4"/>
    </row>
    <row r="604897" spans="9:10" x14ac:dyDescent="0.35">
      <c r="I604897" s="4"/>
      <c r="J604897" s="4"/>
    </row>
    <row r="604898" spans="9:10" x14ac:dyDescent="0.35">
      <c r="I604898" s="4"/>
      <c r="J604898" s="4"/>
    </row>
    <row r="604899" spans="9:10" x14ac:dyDescent="0.35">
      <c r="I604899" s="4"/>
      <c r="J604899" s="4"/>
    </row>
    <row r="604900" spans="9:10" x14ac:dyDescent="0.35">
      <c r="I604900" s="4"/>
      <c r="J604900" s="4"/>
    </row>
    <row r="604901" spans="9:10" x14ac:dyDescent="0.35">
      <c r="I604901" s="4"/>
      <c r="J604901" s="4"/>
    </row>
    <row r="604902" spans="9:10" x14ac:dyDescent="0.35">
      <c r="I604902" s="4"/>
      <c r="J604902" s="4"/>
    </row>
    <row r="604903" spans="9:10" x14ac:dyDescent="0.35">
      <c r="I604903" s="4"/>
      <c r="J604903" s="4"/>
    </row>
    <row r="604904" spans="9:10" x14ac:dyDescent="0.35">
      <c r="I604904" s="4"/>
      <c r="J604904" s="4"/>
    </row>
    <row r="604905" spans="9:10" x14ac:dyDescent="0.35">
      <c r="I604905" s="4"/>
      <c r="J604905" s="4"/>
    </row>
    <row r="604906" spans="9:10" x14ac:dyDescent="0.35">
      <c r="I604906" s="4"/>
      <c r="J604906" s="4"/>
    </row>
    <row r="604907" spans="9:10" x14ac:dyDescent="0.35">
      <c r="I604907" s="4"/>
      <c r="J604907" s="4"/>
    </row>
    <row r="604908" spans="9:10" x14ac:dyDescent="0.35">
      <c r="I604908" s="4"/>
      <c r="J604908" s="4"/>
    </row>
    <row r="604909" spans="9:10" x14ac:dyDescent="0.35">
      <c r="I604909" s="4"/>
      <c r="J604909" s="4"/>
    </row>
    <row r="604910" spans="9:10" x14ac:dyDescent="0.35">
      <c r="I604910" s="4"/>
      <c r="J604910" s="4"/>
    </row>
    <row r="604911" spans="9:10" x14ac:dyDescent="0.35">
      <c r="I604911" s="4"/>
      <c r="J604911" s="4"/>
    </row>
    <row r="604912" spans="9:10" x14ac:dyDescent="0.35">
      <c r="I604912" s="4"/>
      <c r="J604912" s="4"/>
    </row>
    <row r="604913" spans="9:10" x14ac:dyDescent="0.35">
      <c r="I604913" s="4"/>
      <c r="J604913" s="4"/>
    </row>
    <row r="604914" spans="9:10" x14ac:dyDescent="0.35">
      <c r="I604914" s="4"/>
      <c r="J604914" s="4"/>
    </row>
    <row r="604915" spans="9:10" x14ac:dyDescent="0.35">
      <c r="I604915" s="4"/>
      <c r="J604915" s="4"/>
    </row>
    <row r="604916" spans="9:10" x14ac:dyDescent="0.35">
      <c r="I604916" s="4"/>
      <c r="J604916" s="4"/>
    </row>
    <row r="604917" spans="9:10" x14ac:dyDescent="0.35">
      <c r="I604917" s="4"/>
      <c r="J604917" s="4"/>
    </row>
    <row r="604918" spans="9:10" x14ac:dyDescent="0.35">
      <c r="I604918" s="4"/>
      <c r="J604918" s="4"/>
    </row>
    <row r="604919" spans="9:10" x14ac:dyDescent="0.35">
      <c r="I604919" s="4"/>
      <c r="J604919" s="4"/>
    </row>
    <row r="604920" spans="9:10" x14ac:dyDescent="0.35">
      <c r="I604920" s="4"/>
      <c r="J604920" s="4"/>
    </row>
    <row r="604921" spans="9:10" x14ac:dyDescent="0.35">
      <c r="I604921" s="4"/>
      <c r="J604921" s="4"/>
    </row>
    <row r="604922" spans="9:10" x14ac:dyDescent="0.35">
      <c r="I604922" s="4"/>
      <c r="J604922" s="4"/>
    </row>
    <row r="604923" spans="9:10" x14ac:dyDescent="0.35">
      <c r="I604923" s="4"/>
      <c r="J604923" s="4"/>
    </row>
    <row r="604924" spans="9:10" x14ac:dyDescent="0.35">
      <c r="I604924" s="4"/>
      <c r="J604924" s="4"/>
    </row>
    <row r="604925" spans="9:10" x14ac:dyDescent="0.35">
      <c r="I604925" s="4"/>
      <c r="J604925" s="4"/>
    </row>
    <row r="604926" spans="9:10" x14ac:dyDescent="0.35">
      <c r="I604926" s="4"/>
      <c r="J604926" s="4"/>
    </row>
    <row r="604927" spans="9:10" x14ac:dyDescent="0.35">
      <c r="I604927" s="4"/>
      <c r="J604927" s="4"/>
    </row>
    <row r="604928" spans="9:10" x14ac:dyDescent="0.35">
      <c r="I604928" s="4"/>
      <c r="J604928" s="4"/>
    </row>
    <row r="604929" spans="9:10" x14ac:dyDescent="0.35">
      <c r="I604929" s="4"/>
      <c r="J604929" s="4"/>
    </row>
    <row r="604930" spans="9:10" x14ac:dyDescent="0.35">
      <c r="I604930" s="4"/>
      <c r="J604930" s="4"/>
    </row>
    <row r="604931" spans="9:10" x14ac:dyDescent="0.35">
      <c r="I604931" s="4"/>
      <c r="J604931" s="4"/>
    </row>
    <row r="604932" spans="9:10" x14ac:dyDescent="0.35">
      <c r="I604932" s="4"/>
      <c r="J604932" s="4"/>
    </row>
    <row r="604933" spans="9:10" x14ac:dyDescent="0.35">
      <c r="I604933" s="4"/>
      <c r="J604933" s="4"/>
    </row>
    <row r="604934" spans="9:10" x14ac:dyDescent="0.35">
      <c r="I604934" s="4"/>
      <c r="J604934" s="4"/>
    </row>
    <row r="604935" spans="9:10" x14ac:dyDescent="0.35">
      <c r="I604935" s="4"/>
      <c r="J604935" s="4"/>
    </row>
    <row r="604936" spans="9:10" x14ac:dyDescent="0.35">
      <c r="I604936" s="4"/>
      <c r="J604936" s="4"/>
    </row>
    <row r="604937" spans="9:10" x14ac:dyDescent="0.35">
      <c r="I604937" s="4"/>
      <c r="J604937" s="4"/>
    </row>
    <row r="604938" spans="9:10" x14ac:dyDescent="0.35">
      <c r="I604938" s="4"/>
      <c r="J604938" s="4"/>
    </row>
    <row r="604939" spans="9:10" x14ac:dyDescent="0.35">
      <c r="I604939" s="4"/>
      <c r="J604939" s="4"/>
    </row>
    <row r="604940" spans="9:10" x14ac:dyDescent="0.35">
      <c r="I604940" s="4"/>
      <c r="J604940" s="4"/>
    </row>
    <row r="604941" spans="9:10" x14ac:dyDescent="0.35">
      <c r="I604941" s="4"/>
      <c r="J604941" s="4"/>
    </row>
    <row r="604942" spans="9:10" x14ac:dyDescent="0.35">
      <c r="I604942" s="4"/>
      <c r="J604942" s="4"/>
    </row>
    <row r="604943" spans="9:10" x14ac:dyDescent="0.35">
      <c r="I604943" s="4"/>
      <c r="J604943" s="4"/>
    </row>
    <row r="604944" spans="9:10" x14ac:dyDescent="0.35">
      <c r="I604944" s="4"/>
      <c r="J604944" s="4"/>
    </row>
    <row r="604945" spans="9:10" x14ac:dyDescent="0.35">
      <c r="I604945" s="4"/>
      <c r="J604945" s="4"/>
    </row>
    <row r="604946" spans="9:10" x14ac:dyDescent="0.35">
      <c r="I604946" s="4"/>
      <c r="J604946" s="4"/>
    </row>
    <row r="604947" spans="9:10" x14ac:dyDescent="0.35">
      <c r="I604947" s="4"/>
      <c r="J604947" s="4"/>
    </row>
    <row r="604948" spans="9:10" x14ac:dyDescent="0.35">
      <c r="I604948" s="4"/>
      <c r="J604948" s="4"/>
    </row>
    <row r="604949" spans="9:10" x14ac:dyDescent="0.35">
      <c r="I604949" s="4"/>
      <c r="J604949" s="4"/>
    </row>
    <row r="604950" spans="9:10" x14ac:dyDescent="0.35">
      <c r="I604950" s="4"/>
      <c r="J604950" s="4"/>
    </row>
    <row r="604951" spans="9:10" x14ac:dyDescent="0.35">
      <c r="I604951" s="4"/>
      <c r="J604951" s="4"/>
    </row>
    <row r="604952" spans="9:10" x14ac:dyDescent="0.35">
      <c r="I604952" s="4"/>
      <c r="J604952" s="4"/>
    </row>
    <row r="604953" spans="9:10" x14ac:dyDescent="0.35">
      <c r="I604953" s="4"/>
      <c r="J604953" s="4"/>
    </row>
    <row r="604954" spans="9:10" x14ac:dyDescent="0.35">
      <c r="I604954" s="4"/>
      <c r="J604954" s="4"/>
    </row>
    <row r="604955" spans="9:10" x14ac:dyDescent="0.35">
      <c r="I604955" s="4"/>
      <c r="J604955" s="4"/>
    </row>
    <row r="604956" spans="9:10" x14ac:dyDescent="0.35">
      <c r="I604956" s="4"/>
      <c r="J604956" s="4"/>
    </row>
    <row r="604957" spans="9:10" x14ac:dyDescent="0.35">
      <c r="I604957" s="4"/>
      <c r="J604957" s="4"/>
    </row>
    <row r="604958" spans="9:10" x14ac:dyDescent="0.35">
      <c r="I604958" s="4"/>
      <c r="J604958" s="4"/>
    </row>
    <row r="604959" spans="9:10" x14ac:dyDescent="0.35">
      <c r="I604959" s="4"/>
      <c r="J604959" s="4"/>
    </row>
    <row r="604960" spans="9:10" x14ac:dyDescent="0.35">
      <c r="I604960" s="4"/>
      <c r="J604960" s="4"/>
    </row>
    <row r="604961" spans="9:10" x14ac:dyDescent="0.35">
      <c r="I604961" s="4"/>
      <c r="J604961" s="4"/>
    </row>
    <row r="604962" spans="9:10" x14ac:dyDescent="0.35">
      <c r="I604962" s="4"/>
      <c r="J604962" s="4"/>
    </row>
    <row r="604963" spans="9:10" x14ac:dyDescent="0.35">
      <c r="I604963" s="4"/>
      <c r="J604963" s="4"/>
    </row>
    <row r="604964" spans="9:10" x14ac:dyDescent="0.35">
      <c r="I604964" s="4"/>
      <c r="J604964" s="4"/>
    </row>
    <row r="604965" spans="9:10" x14ac:dyDescent="0.35">
      <c r="I604965" s="4"/>
      <c r="J604965" s="4"/>
    </row>
    <row r="604966" spans="9:10" x14ac:dyDescent="0.35">
      <c r="I604966" s="4"/>
      <c r="J604966" s="4"/>
    </row>
    <row r="604967" spans="9:10" x14ac:dyDescent="0.35">
      <c r="I604967" s="4"/>
      <c r="J604967" s="4"/>
    </row>
    <row r="604968" spans="9:10" x14ac:dyDescent="0.35">
      <c r="I604968" s="4"/>
      <c r="J604968" s="4"/>
    </row>
    <row r="604969" spans="9:10" x14ac:dyDescent="0.35">
      <c r="I604969" s="4"/>
      <c r="J604969" s="4"/>
    </row>
    <row r="604970" spans="9:10" x14ac:dyDescent="0.35">
      <c r="I604970" s="4"/>
      <c r="J604970" s="4"/>
    </row>
    <row r="604971" spans="9:10" x14ac:dyDescent="0.35">
      <c r="I604971" s="4"/>
      <c r="J604971" s="4"/>
    </row>
    <row r="604972" spans="9:10" x14ac:dyDescent="0.35">
      <c r="I604972" s="4"/>
      <c r="J604972" s="4"/>
    </row>
    <row r="604973" spans="9:10" x14ac:dyDescent="0.35">
      <c r="I604973" s="4"/>
      <c r="J604973" s="4"/>
    </row>
    <row r="604974" spans="9:10" x14ac:dyDescent="0.35">
      <c r="I604974" s="4"/>
      <c r="J604974" s="4"/>
    </row>
    <row r="604975" spans="9:10" x14ac:dyDescent="0.35">
      <c r="I604975" s="4"/>
      <c r="J604975" s="4"/>
    </row>
    <row r="604976" spans="9:10" x14ac:dyDescent="0.35">
      <c r="I604976" s="4"/>
      <c r="J604976" s="4"/>
    </row>
    <row r="604977" spans="9:10" x14ac:dyDescent="0.35">
      <c r="I604977" s="4"/>
      <c r="J604977" s="4"/>
    </row>
    <row r="604978" spans="9:10" x14ac:dyDescent="0.35">
      <c r="I604978" s="4"/>
      <c r="J604978" s="4"/>
    </row>
    <row r="604979" spans="9:10" x14ac:dyDescent="0.35">
      <c r="I604979" s="4"/>
      <c r="J604979" s="4"/>
    </row>
    <row r="604980" spans="9:10" x14ac:dyDescent="0.35">
      <c r="I604980" s="4"/>
      <c r="J604980" s="4"/>
    </row>
    <row r="604981" spans="9:10" x14ac:dyDescent="0.35">
      <c r="I604981" s="4"/>
      <c r="J604981" s="4"/>
    </row>
    <row r="604982" spans="9:10" x14ac:dyDescent="0.35">
      <c r="I604982" s="4"/>
      <c r="J604982" s="4"/>
    </row>
    <row r="604983" spans="9:10" x14ac:dyDescent="0.35">
      <c r="I604983" s="4"/>
      <c r="J604983" s="4"/>
    </row>
    <row r="604984" spans="9:10" x14ac:dyDescent="0.35">
      <c r="I604984" s="4"/>
      <c r="J604984" s="4"/>
    </row>
    <row r="604985" spans="9:10" x14ac:dyDescent="0.35">
      <c r="I604985" s="4"/>
      <c r="J604985" s="4"/>
    </row>
    <row r="604986" spans="9:10" x14ac:dyDescent="0.35">
      <c r="I604986" s="4"/>
      <c r="J604986" s="4"/>
    </row>
    <row r="604987" spans="9:10" x14ac:dyDescent="0.35">
      <c r="I604987" s="4"/>
      <c r="J604987" s="4"/>
    </row>
    <row r="604988" spans="9:10" x14ac:dyDescent="0.35">
      <c r="I604988" s="4"/>
      <c r="J604988" s="4"/>
    </row>
    <row r="604989" spans="9:10" x14ac:dyDescent="0.35">
      <c r="I604989" s="4"/>
      <c r="J604989" s="4"/>
    </row>
    <row r="604990" spans="9:10" x14ac:dyDescent="0.35">
      <c r="I604990" s="4"/>
      <c r="J604990" s="4"/>
    </row>
    <row r="604991" spans="9:10" x14ac:dyDescent="0.35">
      <c r="I604991" s="4"/>
      <c r="J604991" s="4"/>
    </row>
    <row r="604992" spans="9:10" x14ac:dyDescent="0.35">
      <c r="I604992" s="4"/>
      <c r="J604992" s="4"/>
    </row>
    <row r="604993" spans="9:10" x14ac:dyDescent="0.35">
      <c r="I604993" s="4"/>
      <c r="J604993" s="4"/>
    </row>
    <row r="604994" spans="9:10" x14ac:dyDescent="0.35">
      <c r="I604994" s="4"/>
      <c r="J604994" s="4"/>
    </row>
    <row r="604995" spans="9:10" x14ac:dyDescent="0.35">
      <c r="I604995" s="4"/>
      <c r="J604995" s="4"/>
    </row>
    <row r="604996" spans="9:10" x14ac:dyDescent="0.35">
      <c r="I604996" s="4"/>
      <c r="J604996" s="4"/>
    </row>
    <row r="604997" spans="9:10" x14ac:dyDescent="0.35">
      <c r="I604997" s="4"/>
      <c r="J604997" s="4"/>
    </row>
    <row r="604998" spans="9:10" x14ac:dyDescent="0.35">
      <c r="I604998" s="4"/>
      <c r="J604998" s="4"/>
    </row>
    <row r="604999" spans="9:10" x14ac:dyDescent="0.35">
      <c r="I604999" s="4"/>
      <c r="J604999" s="4"/>
    </row>
    <row r="605000" spans="9:10" x14ac:dyDescent="0.35">
      <c r="I605000" s="4"/>
      <c r="J605000" s="4"/>
    </row>
    <row r="605001" spans="9:10" x14ac:dyDescent="0.35">
      <c r="I605001" s="4"/>
      <c r="J605001" s="4"/>
    </row>
    <row r="605002" spans="9:10" x14ac:dyDescent="0.35">
      <c r="I605002" s="4"/>
      <c r="J605002" s="4"/>
    </row>
    <row r="605003" spans="9:10" x14ac:dyDescent="0.35">
      <c r="I605003" s="4"/>
      <c r="J605003" s="4"/>
    </row>
    <row r="605004" spans="9:10" x14ac:dyDescent="0.35">
      <c r="I605004" s="4"/>
      <c r="J605004" s="4"/>
    </row>
    <row r="605005" spans="9:10" x14ac:dyDescent="0.35">
      <c r="I605005" s="4"/>
      <c r="J605005" s="4"/>
    </row>
    <row r="605006" spans="9:10" x14ac:dyDescent="0.35">
      <c r="I605006" s="4"/>
      <c r="J605006" s="4"/>
    </row>
    <row r="605007" spans="9:10" x14ac:dyDescent="0.35">
      <c r="I605007" s="4"/>
      <c r="J605007" s="4"/>
    </row>
    <row r="605008" spans="9:10" x14ac:dyDescent="0.35">
      <c r="I605008" s="4"/>
      <c r="J605008" s="4"/>
    </row>
    <row r="605009" spans="9:10" x14ac:dyDescent="0.35">
      <c r="I605009" s="4"/>
      <c r="J605009" s="4"/>
    </row>
    <row r="605010" spans="9:10" x14ac:dyDescent="0.35">
      <c r="I605010" s="4"/>
      <c r="J605010" s="4"/>
    </row>
    <row r="605011" spans="9:10" x14ac:dyDescent="0.35">
      <c r="I605011" s="4"/>
      <c r="J605011" s="4"/>
    </row>
    <row r="605012" spans="9:10" x14ac:dyDescent="0.35">
      <c r="I605012" s="4"/>
      <c r="J605012" s="4"/>
    </row>
    <row r="605013" spans="9:10" x14ac:dyDescent="0.35">
      <c r="I605013" s="4"/>
      <c r="J605013" s="4"/>
    </row>
    <row r="605014" spans="9:10" x14ac:dyDescent="0.35">
      <c r="I605014" s="4"/>
      <c r="J605014" s="4"/>
    </row>
    <row r="605015" spans="9:10" x14ac:dyDescent="0.35">
      <c r="I605015" s="4"/>
      <c r="J605015" s="4"/>
    </row>
    <row r="605016" spans="9:10" x14ac:dyDescent="0.35">
      <c r="I605016" s="4"/>
      <c r="J605016" s="4"/>
    </row>
    <row r="605017" spans="9:10" x14ac:dyDescent="0.35">
      <c r="I605017" s="4"/>
      <c r="J605017" s="4"/>
    </row>
    <row r="605018" spans="9:10" x14ac:dyDescent="0.35">
      <c r="I605018" s="4"/>
      <c r="J605018" s="4"/>
    </row>
    <row r="605019" spans="9:10" x14ac:dyDescent="0.35">
      <c r="I605019" s="4"/>
      <c r="J605019" s="4"/>
    </row>
    <row r="605020" spans="9:10" x14ac:dyDescent="0.35">
      <c r="I605020" s="4"/>
      <c r="J605020" s="4"/>
    </row>
    <row r="605021" spans="9:10" x14ac:dyDescent="0.35">
      <c r="I605021" s="4"/>
      <c r="J605021" s="4"/>
    </row>
    <row r="605022" spans="9:10" x14ac:dyDescent="0.35">
      <c r="I605022" s="4"/>
      <c r="J605022" s="4"/>
    </row>
    <row r="605023" spans="9:10" x14ac:dyDescent="0.35">
      <c r="I605023" s="4"/>
      <c r="J605023" s="4"/>
    </row>
    <row r="605024" spans="9:10" x14ac:dyDescent="0.35">
      <c r="I605024" s="4"/>
      <c r="J605024" s="4"/>
    </row>
    <row r="605025" spans="9:10" x14ac:dyDescent="0.35">
      <c r="I605025" s="4"/>
      <c r="J605025" s="4"/>
    </row>
    <row r="605026" spans="9:10" x14ac:dyDescent="0.35">
      <c r="I605026" s="4"/>
      <c r="J605026" s="4"/>
    </row>
    <row r="605027" spans="9:10" x14ac:dyDescent="0.35">
      <c r="I605027" s="4"/>
      <c r="J605027" s="4"/>
    </row>
    <row r="605028" spans="9:10" x14ac:dyDescent="0.35">
      <c r="I605028" s="4"/>
      <c r="J605028" s="4"/>
    </row>
    <row r="605029" spans="9:10" x14ac:dyDescent="0.35">
      <c r="I605029" s="4"/>
      <c r="J605029" s="4"/>
    </row>
    <row r="605030" spans="9:10" x14ac:dyDescent="0.35">
      <c r="I605030" s="4"/>
      <c r="J605030" s="4"/>
    </row>
    <row r="605031" spans="9:10" x14ac:dyDescent="0.35">
      <c r="I605031" s="4"/>
      <c r="J605031" s="4"/>
    </row>
    <row r="605032" spans="9:10" x14ac:dyDescent="0.35">
      <c r="I605032" s="4"/>
      <c r="J605032" s="4"/>
    </row>
    <row r="605033" spans="9:10" x14ac:dyDescent="0.35">
      <c r="I605033" s="4"/>
      <c r="J605033" s="4"/>
    </row>
    <row r="605034" spans="9:10" x14ac:dyDescent="0.35">
      <c r="I605034" s="4"/>
      <c r="J605034" s="4"/>
    </row>
    <row r="605035" spans="9:10" x14ac:dyDescent="0.35">
      <c r="I605035" s="4"/>
      <c r="J605035" s="4"/>
    </row>
    <row r="605036" spans="9:10" x14ac:dyDescent="0.35">
      <c r="I605036" s="4"/>
      <c r="J605036" s="4"/>
    </row>
    <row r="605037" spans="9:10" x14ac:dyDescent="0.35">
      <c r="I605037" s="4"/>
      <c r="J605037" s="4"/>
    </row>
    <row r="605038" spans="9:10" x14ac:dyDescent="0.35">
      <c r="I605038" s="4"/>
      <c r="J605038" s="4"/>
    </row>
    <row r="605039" spans="9:10" x14ac:dyDescent="0.35">
      <c r="I605039" s="4"/>
      <c r="J605039" s="4"/>
    </row>
    <row r="605040" spans="9:10" x14ac:dyDescent="0.35">
      <c r="I605040" s="4"/>
      <c r="J605040" s="4"/>
    </row>
    <row r="605041" spans="9:10" x14ac:dyDescent="0.35">
      <c r="I605041" s="4"/>
      <c r="J605041" s="4"/>
    </row>
    <row r="605042" spans="9:10" x14ac:dyDescent="0.35">
      <c r="I605042" s="4"/>
      <c r="J605042" s="4"/>
    </row>
    <row r="605043" spans="9:10" x14ac:dyDescent="0.35">
      <c r="I605043" s="4"/>
      <c r="J605043" s="4"/>
    </row>
    <row r="605044" spans="9:10" x14ac:dyDescent="0.35">
      <c r="I605044" s="4"/>
      <c r="J605044" s="4"/>
    </row>
    <row r="605045" spans="9:10" x14ac:dyDescent="0.35">
      <c r="I605045" s="4"/>
      <c r="J605045" s="4"/>
    </row>
    <row r="605046" spans="9:10" x14ac:dyDescent="0.35">
      <c r="I605046" s="4"/>
      <c r="J605046" s="4"/>
    </row>
    <row r="605047" spans="9:10" x14ac:dyDescent="0.35">
      <c r="I605047" s="4"/>
      <c r="J605047" s="4"/>
    </row>
    <row r="605048" spans="9:10" x14ac:dyDescent="0.35">
      <c r="I605048" s="4"/>
      <c r="J605048" s="4"/>
    </row>
    <row r="605049" spans="9:10" x14ac:dyDescent="0.35">
      <c r="I605049" s="4"/>
      <c r="J605049" s="4"/>
    </row>
    <row r="605050" spans="9:10" x14ac:dyDescent="0.35">
      <c r="I605050" s="4"/>
      <c r="J605050" s="4"/>
    </row>
    <row r="605051" spans="9:10" x14ac:dyDescent="0.35">
      <c r="I605051" s="4"/>
      <c r="J605051" s="4"/>
    </row>
    <row r="605052" spans="9:10" x14ac:dyDescent="0.35">
      <c r="I605052" s="4"/>
      <c r="J605052" s="4"/>
    </row>
    <row r="605053" spans="9:10" x14ac:dyDescent="0.35">
      <c r="I605053" s="4"/>
      <c r="J605053" s="4"/>
    </row>
    <row r="605054" spans="9:10" x14ac:dyDescent="0.35">
      <c r="I605054" s="4"/>
      <c r="J605054" s="4"/>
    </row>
    <row r="605055" spans="9:10" x14ac:dyDescent="0.35">
      <c r="I605055" s="4"/>
      <c r="J605055" s="4"/>
    </row>
    <row r="605056" spans="9:10" x14ac:dyDescent="0.35">
      <c r="I605056" s="4"/>
      <c r="J605056" s="4"/>
    </row>
    <row r="605057" spans="9:10" x14ac:dyDescent="0.35">
      <c r="I605057" s="4"/>
      <c r="J605057" s="4"/>
    </row>
    <row r="605058" spans="9:10" x14ac:dyDescent="0.35">
      <c r="I605058" s="4"/>
      <c r="J605058" s="4"/>
    </row>
    <row r="605059" spans="9:10" x14ac:dyDescent="0.35">
      <c r="I605059" s="4"/>
      <c r="J605059" s="4"/>
    </row>
    <row r="605060" spans="9:10" x14ac:dyDescent="0.35">
      <c r="I605060" s="4"/>
      <c r="J605060" s="4"/>
    </row>
    <row r="605061" spans="9:10" x14ac:dyDescent="0.35">
      <c r="I605061" s="4"/>
      <c r="J605061" s="4"/>
    </row>
    <row r="605062" spans="9:10" x14ac:dyDescent="0.35">
      <c r="I605062" s="4"/>
      <c r="J605062" s="4"/>
    </row>
    <row r="605063" spans="9:10" x14ac:dyDescent="0.35">
      <c r="I605063" s="4"/>
      <c r="J605063" s="4"/>
    </row>
    <row r="605064" spans="9:10" x14ac:dyDescent="0.35">
      <c r="I605064" s="4"/>
      <c r="J605064" s="4"/>
    </row>
    <row r="605065" spans="9:10" x14ac:dyDescent="0.35">
      <c r="I605065" s="4"/>
      <c r="J605065" s="4"/>
    </row>
    <row r="605066" spans="9:10" x14ac:dyDescent="0.35">
      <c r="I605066" s="4"/>
      <c r="J605066" s="4"/>
    </row>
    <row r="605067" spans="9:10" x14ac:dyDescent="0.35">
      <c r="I605067" s="4"/>
      <c r="J605067" s="4"/>
    </row>
    <row r="605068" spans="9:10" x14ac:dyDescent="0.35">
      <c r="I605068" s="4"/>
      <c r="J605068" s="4"/>
    </row>
    <row r="605069" spans="9:10" x14ac:dyDescent="0.35">
      <c r="I605069" s="4"/>
      <c r="J605069" s="4"/>
    </row>
    <row r="605070" spans="9:10" x14ac:dyDescent="0.35">
      <c r="I605070" s="4"/>
      <c r="J605070" s="4"/>
    </row>
    <row r="605071" spans="9:10" x14ac:dyDescent="0.35">
      <c r="I605071" s="4"/>
      <c r="J605071" s="4"/>
    </row>
    <row r="605072" spans="9:10" x14ac:dyDescent="0.35">
      <c r="I605072" s="4"/>
      <c r="J605072" s="4"/>
    </row>
    <row r="605073" spans="9:10" x14ac:dyDescent="0.35">
      <c r="I605073" s="4"/>
      <c r="J605073" s="4"/>
    </row>
    <row r="605074" spans="9:10" x14ac:dyDescent="0.35">
      <c r="I605074" s="4"/>
      <c r="J605074" s="4"/>
    </row>
    <row r="605075" spans="9:10" x14ac:dyDescent="0.35">
      <c r="I605075" s="4"/>
      <c r="J605075" s="4"/>
    </row>
    <row r="605076" spans="9:10" x14ac:dyDescent="0.35">
      <c r="I605076" s="4"/>
      <c r="J605076" s="4"/>
    </row>
    <row r="605077" spans="9:10" x14ac:dyDescent="0.35">
      <c r="I605077" s="4"/>
      <c r="J605077" s="4"/>
    </row>
    <row r="605078" spans="9:10" x14ac:dyDescent="0.35">
      <c r="I605078" s="4"/>
      <c r="J605078" s="4"/>
    </row>
    <row r="605079" spans="9:10" x14ac:dyDescent="0.35">
      <c r="I605079" s="4"/>
      <c r="J605079" s="4"/>
    </row>
    <row r="605080" spans="9:10" x14ac:dyDescent="0.35">
      <c r="I605080" s="4"/>
      <c r="J605080" s="4"/>
    </row>
    <row r="605081" spans="9:10" x14ac:dyDescent="0.35">
      <c r="I605081" s="4"/>
      <c r="J605081" s="4"/>
    </row>
    <row r="605082" spans="9:10" x14ac:dyDescent="0.35">
      <c r="I605082" s="4"/>
      <c r="J605082" s="4"/>
    </row>
    <row r="605083" spans="9:10" x14ac:dyDescent="0.35">
      <c r="I605083" s="4"/>
      <c r="J605083" s="4"/>
    </row>
    <row r="605084" spans="9:10" x14ac:dyDescent="0.35">
      <c r="I605084" s="4"/>
      <c r="J605084" s="4"/>
    </row>
    <row r="605085" spans="9:10" x14ac:dyDescent="0.35">
      <c r="I605085" s="4"/>
      <c r="J605085" s="4"/>
    </row>
    <row r="605086" spans="9:10" x14ac:dyDescent="0.35">
      <c r="I605086" s="4"/>
      <c r="J605086" s="4"/>
    </row>
    <row r="605087" spans="9:10" x14ac:dyDescent="0.35">
      <c r="I605087" s="4"/>
      <c r="J605087" s="4"/>
    </row>
    <row r="605088" spans="9:10" x14ac:dyDescent="0.35">
      <c r="I605088" s="4"/>
      <c r="J605088" s="4"/>
    </row>
    <row r="605089" spans="9:10" x14ac:dyDescent="0.35">
      <c r="I605089" s="4"/>
      <c r="J605089" s="4"/>
    </row>
    <row r="605090" spans="9:10" x14ac:dyDescent="0.35">
      <c r="I605090" s="4"/>
      <c r="J605090" s="4"/>
    </row>
    <row r="605091" spans="9:10" x14ac:dyDescent="0.35">
      <c r="I605091" s="4"/>
      <c r="J605091" s="4"/>
    </row>
    <row r="605092" spans="9:10" x14ac:dyDescent="0.35">
      <c r="I605092" s="4"/>
      <c r="J605092" s="4"/>
    </row>
    <row r="605093" spans="9:10" x14ac:dyDescent="0.35">
      <c r="I605093" s="4"/>
      <c r="J605093" s="4"/>
    </row>
    <row r="605094" spans="9:10" x14ac:dyDescent="0.35">
      <c r="I605094" s="4"/>
      <c r="J605094" s="4"/>
    </row>
    <row r="605095" spans="9:10" x14ac:dyDescent="0.35">
      <c r="I605095" s="4"/>
      <c r="J605095" s="4"/>
    </row>
    <row r="605096" spans="9:10" x14ac:dyDescent="0.35">
      <c r="I605096" s="4"/>
      <c r="J605096" s="4"/>
    </row>
    <row r="605097" spans="9:10" x14ac:dyDescent="0.35">
      <c r="I605097" s="4"/>
      <c r="J605097" s="4"/>
    </row>
    <row r="605098" spans="9:10" x14ac:dyDescent="0.35">
      <c r="I605098" s="4"/>
      <c r="J605098" s="4"/>
    </row>
    <row r="605099" spans="9:10" x14ac:dyDescent="0.35">
      <c r="I605099" s="4"/>
      <c r="J605099" s="4"/>
    </row>
    <row r="605100" spans="9:10" x14ac:dyDescent="0.35">
      <c r="I605100" s="4"/>
      <c r="J605100" s="4"/>
    </row>
    <row r="605101" spans="9:10" x14ac:dyDescent="0.35">
      <c r="I605101" s="4"/>
      <c r="J605101" s="4"/>
    </row>
    <row r="605102" spans="9:10" x14ac:dyDescent="0.35">
      <c r="I605102" s="4"/>
      <c r="J605102" s="4"/>
    </row>
    <row r="605103" spans="9:10" x14ac:dyDescent="0.35">
      <c r="I605103" s="4"/>
      <c r="J605103" s="4"/>
    </row>
    <row r="605104" spans="9:10" x14ac:dyDescent="0.35">
      <c r="I605104" s="4"/>
      <c r="J605104" s="4"/>
    </row>
    <row r="605105" spans="9:10" x14ac:dyDescent="0.35">
      <c r="I605105" s="4"/>
      <c r="J605105" s="4"/>
    </row>
    <row r="605106" spans="9:10" x14ac:dyDescent="0.35">
      <c r="I605106" s="4"/>
      <c r="J605106" s="4"/>
    </row>
    <row r="605107" spans="9:10" x14ac:dyDescent="0.35">
      <c r="I605107" s="4"/>
      <c r="J605107" s="4"/>
    </row>
    <row r="605108" spans="9:10" x14ac:dyDescent="0.35">
      <c r="I605108" s="4"/>
      <c r="J605108" s="4"/>
    </row>
    <row r="605109" spans="9:10" x14ac:dyDescent="0.35">
      <c r="I605109" s="4"/>
      <c r="J605109" s="4"/>
    </row>
    <row r="605110" spans="9:10" x14ac:dyDescent="0.35">
      <c r="I605110" s="4"/>
      <c r="J605110" s="4"/>
    </row>
    <row r="605111" spans="9:10" x14ac:dyDescent="0.35">
      <c r="I605111" s="4"/>
      <c r="J605111" s="4"/>
    </row>
    <row r="605112" spans="9:10" x14ac:dyDescent="0.35">
      <c r="I605112" s="4"/>
      <c r="J605112" s="4"/>
    </row>
    <row r="605113" spans="9:10" x14ac:dyDescent="0.35">
      <c r="I605113" s="4"/>
      <c r="J605113" s="4"/>
    </row>
    <row r="605114" spans="9:10" x14ac:dyDescent="0.35">
      <c r="I605114" s="4"/>
      <c r="J605114" s="4"/>
    </row>
    <row r="605115" spans="9:10" x14ac:dyDescent="0.35">
      <c r="I605115" s="4"/>
      <c r="J605115" s="4"/>
    </row>
    <row r="605116" spans="9:10" x14ac:dyDescent="0.35">
      <c r="I605116" s="4"/>
      <c r="J605116" s="4"/>
    </row>
    <row r="605117" spans="9:10" x14ac:dyDescent="0.35">
      <c r="I605117" s="4"/>
      <c r="J605117" s="4"/>
    </row>
    <row r="605118" spans="9:10" x14ac:dyDescent="0.35">
      <c r="I605118" s="4"/>
      <c r="J605118" s="4"/>
    </row>
    <row r="605119" spans="9:10" x14ac:dyDescent="0.35">
      <c r="I605119" s="4"/>
      <c r="J605119" s="4"/>
    </row>
    <row r="605120" spans="9:10" x14ac:dyDescent="0.35">
      <c r="I605120" s="4"/>
      <c r="J605120" s="4"/>
    </row>
    <row r="605121" spans="9:10" x14ac:dyDescent="0.35">
      <c r="I605121" s="4"/>
      <c r="J605121" s="4"/>
    </row>
    <row r="605122" spans="9:10" x14ac:dyDescent="0.35">
      <c r="I605122" s="4"/>
      <c r="J605122" s="4"/>
    </row>
    <row r="605123" spans="9:10" x14ac:dyDescent="0.35">
      <c r="I605123" s="4"/>
      <c r="J605123" s="4"/>
    </row>
    <row r="605124" spans="9:10" x14ac:dyDescent="0.35">
      <c r="I605124" s="4"/>
      <c r="J605124" s="4"/>
    </row>
    <row r="605125" spans="9:10" x14ac:dyDescent="0.35">
      <c r="I605125" s="4"/>
      <c r="J605125" s="4"/>
    </row>
    <row r="605126" spans="9:10" x14ac:dyDescent="0.35">
      <c r="I605126" s="4"/>
      <c r="J605126" s="4"/>
    </row>
    <row r="605127" spans="9:10" x14ac:dyDescent="0.35">
      <c r="I605127" s="4"/>
      <c r="J605127" s="4"/>
    </row>
    <row r="605128" spans="9:10" x14ac:dyDescent="0.35">
      <c r="I605128" s="4"/>
      <c r="J605128" s="4"/>
    </row>
    <row r="605129" spans="9:10" x14ac:dyDescent="0.35">
      <c r="I605129" s="4"/>
      <c r="J605129" s="4"/>
    </row>
    <row r="605130" spans="9:10" x14ac:dyDescent="0.35">
      <c r="I605130" s="4"/>
      <c r="J605130" s="4"/>
    </row>
    <row r="605131" spans="9:10" x14ac:dyDescent="0.35">
      <c r="I605131" s="4"/>
      <c r="J605131" s="4"/>
    </row>
    <row r="605132" spans="9:10" x14ac:dyDescent="0.35">
      <c r="I605132" s="4"/>
      <c r="J605132" s="4"/>
    </row>
    <row r="605133" spans="9:10" x14ac:dyDescent="0.35">
      <c r="I605133" s="4"/>
      <c r="J605133" s="4"/>
    </row>
    <row r="605134" spans="9:10" x14ac:dyDescent="0.35">
      <c r="I605134" s="4"/>
      <c r="J605134" s="4"/>
    </row>
    <row r="605135" spans="9:10" x14ac:dyDescent="0.35">
      <c r="I605135" s="4"/>
      <c r="J605135" s="4"/>
    </row>
    <row r="605136" spans="9:10" x14ac:dyDescent="0.35">
      <c r="I605136" s="4"/>
      <c r="J605136" s="4"/>
    </row>
    <row r="605137" spans="9:10" x14ac:dyDescent="0.35">
      <c r="I605137" s="4"/>
      <c r="J605137" s="4"/>
    </row>
    <row r="605138" spans="9:10" x14ac:dyDescent="0.35">
      <c r="I605138" s="4"/>
      <c r="J605138" s="4"/>
    </row>
    <row r="605139" spans="9:10" x14ac:dyDescent="0.35">
      <c r="I605139" s="4"/>
      <c r="J605139" s="4"/>
    </row>
    <row r="605140" spans="9:10" x14ac:dyDescent="0.35">
      <c r="I605140" s="4"/>
      <c r="J605140" s="4"/>
    </row>
    <row r="605141" spans="9:10" x14ac:dyDescent="0.35">
      <c r="I605141" s="4"/>
      <c r="J605141" s="4"/>
    </row>
    <row r="605142" spans="9:10" x14ac:dyDescent="0.35">
      <c r="I605142" s="4"/>
      <c r="J605142" s="4"/>
    </row>
    <row r="605143" spans="9:10" x14ac:dyDescent="0.35">
      <c r="I605143" s="4"/>
      <c r="J605143" s="4"/>
    </row>
    <row r="605144" spans="9:10" x14ac:dyDescent="0.35">
      <c r="I605144" s="4"/>
      <c r="J605144" s="4"/>
    </row>
    <row r="605145" spans="9:10" x14ac:dyDescent="0.35">
      <c r="I605145" s="4"/>
      <c r="J605145" s="4"/>
    </row>
    <row r="605146" spans="9:10" x14ac:dyDescent="0.35">
      <c r="I605146" s="4"/>
      <c r="J605146" s="4"/>
    </row>
    <row r="605147" spans="9:10" x14ac:dyDescent="0.35">
      <c r="I605147" s="4"/>
      <c r="J605147" s="4"/>
    </row>
    <row r="605148" spans="9:10" x14ac:dyDescent="0.35">
      <c r="I605148" s="4"/>
      <c r="J605148" s="4"/>
    </row>
    <row r="605149" spans="9:10" x14ac:dyDescent="0.35">
      <c r="I605149" s="4"/>
      <c r="J605149" s="4"/>
    </row>
    <row r="605150" spans="9:10" x14ac:dyDescent="0.35">
      <c r="I605150" s="4"/>
      <c r="J605150" s="4"/>
    </row>
    <row r="605151" spans="9:10" x14ac:dyDescent="0.35">
      <c r="I605151" s="4"/>
      <c r="J605151" s="4"/>
    </row>
    <row r="605152" spans="9:10" x14ac:dyDescent="0.35">
      <c r="I605152" s="4"/>
      <c r="J605152" s="4"/>
    </row>
    <row r="605153" spans="9:10" x14ac:dyDescent="0.35">
      <c r="I605153" s="4"/>
      <c r="J605153" s="4"/>
    </row>
    <row r="605154" spans="9:10" x14ac:dyDescent="0.35">
      <c r="I605154" s="4"/>
      <c r="J605154" s="4"/>
    </row>
    <row r="605155" spans="9:10" x14ac:dyDescent="0.35">
      <c r="I605155" s="4"/>
      <c r="J605155" s="4"/>
    </row>
    <row r="605156" spans="9:10" x14ac:dyDescent="0.35">
      <c r="I605156" s="4"/>
      <c r="J605156" s="4"/>
    </row>
    <row r="605157" spans="9:10" x14ac:dyDescent="0.35">
      <c r="I605157" s="4"/>
      <c r="J605157" s="4"/>
    </row>
    <row r="605158" spans="9:10" x14ac:dyDescent="0.35">
      <c r="I605158" s="4"/>
      <c r="J605158" s="4"/>
    </row>
    <row r="605159" spans="9:10" x14ac:dyDescent="0.35">
      <c r="I605159" s="4"/>
      <c r="J605159" s="4"/>
    </row>
    <row r="605160" spans="9:10" x14ac:dyDescent="0.35">
      <c r="I605160" s="4"/>
      <c r="J605160" s="4"/>
    </row>
    <row r="605161" spans="9:10" x14ac:dyDescent="0.35">
      <c r="I605161" s="4"/>
      <c r="J605161" s="4"/>
    </row>
    <row r="605162" spans="9:10" x14ac:dyDescent="0.35">
      <c r="I605162" s="4"/>
      <c r="J605162" s="4"/>
    </row>
    <row r="605163" spans="9:10" x14ac:dyDescent="0.35">
      <c r="I605163" s="4"/>
      <c r="J605163" s="4"/>
    </row>
    <row r="605164" spans="9:10" x14ac:dyDescent="0.35">
      <c r="I605164" s="4"/>
      <c r="J605164" s="4"/>
    </row>
    <row r="605165" spans="9:10" x14ac:dyDescent="0.35">
      <c r="I605165" s="4"/>
      <c r="J605165" s="4"/>
    </row>
    <row r="605166" spans="9:10" x14ac:dyDescent="0.35">
      <c r="I605166" s="4"/>
      <c r="J605166" s="4"/>
    </row>
    <row r="605167" spans="9:10" x14ac:dyDescent="0.35">
      <c r="I605167" s="4"/>
      <c r="J605167" s="4"/>
    </row>
    <row r="605168" spans="9:10" x14ac:dyDescent="0.35">
      <c r="I605168" s="4"/>
      <c r="J605168" s="4"/>
    </row>
    <row r="605169" spans="9:10" x14ac:dyDescent="0.35">
      <c r="I605169" s="4"/>
      <c r="J605169" s="4"/>
    </row>
    <row r="605170" spans="9:10" x14ac:dyDescent="0.35">
      <c r="I605170" s="4"/>
      <c r="J605170" s="4"/>
    </row>
    <row r="605171" spans="9:10" x14ac:dyDescent="0.35">
      <c r="I605171" s="4"/>
      <c r="J605171" s="4"/>
    </row>
    <row r="605172" spans="9:10" x14ac:dyDescent="0.35">
      <c r="I605172" s="4"/>
      <c r="J605172" s="4"/>
    </row>
    <row r="605173" spans="9:10" x14ac:dyDescent="0.35">
      <c r="I605173" s="4"/>
      <c r="J605173" s="4"/>
    </row>
    <row r="605174" spans="9:10" x14ac:dyDescent="0.35">
      <c r="I605174" s="4"/>
      <c r="J605174" s="4"/>
    </row>
    <row r="605175" spans="9:10" x14ac:dyDescent="0.35">
      <c r="I605175" s="4"/>
      <c r="J605175" s="4"/>
    </row>
    <row r="605176" spans="9:10" x14ac:dyDescent="0.35">
      <c r="I605176" s="4"/>
      <c r="J605176" s="4"/>
    </row>
    <row r="605177" spans="9:10" x14ac:dyDescent="0.35">
      <c r="I605177" s="4"/>
      <c r="J605177" s="4"/>
    </row>
    <row r="605178" spans="9:10" x14ac:dyDescent="0.35">
      <c r="I605178" s="4"/>
      <c r="J605178" s="4"/>
    </row>
    <row r="605179" spans="9:10" x14ac:dyDescent="0.35">
      <c r="I605179" s="4"/>
      <c r="J605179" s="4"/>
    </row>
    <row r="605180" spans="9:10" x14ac:dyDescent="0.35">
      <c r="I605180" s="4"/>
      <c r="J605180" s="4"/>
    </row>
    <row r="605181" spans="9:10" x14ac:dyDescent="0.35">
      <c r="I605181" s="4"/>
      <c r="J605181" s="4"/>
    </row>
    <row r="605182" spans="9:10" x14ac:dyDescent="0.35">
      <c r="I605182" s="4"/>
      <c r="J605182" s="4"/>
    </row>
    <row r="605183" spans="9:10" x14ac:dyDescent="0.35">
      <c r="I605183" s="4"/>
      <c r="J605183" s="4"/>
    </row>
    <row r="605184" spans="9:10" x14ac:dyDescent="0.35">
      <c r="I605184" s="4"/>
      <c r="J605184" s="4"/>
    </row>
    <row r="605185" spans="9:10" x14ac:dyDescent="0.35">
      <c r="I605185" s="4"/>
      <c r="J605185" s="4"/>
    </row>
    <row r="605186" spans="9:10" x14ac:dyDescent="0.35">
      <c r="I605186" s="4"/>
      <c r="J605186" s="4"/>
    </row>
    <row r="605187" spans="9:10" x14ac:dyDescent="0.35">
      <c r="I605187" s="4"/>
      <c r="J605187" s="4"/>
    </row>
    <row r="605188" spans="9:10" x14ac:dyDescent="0.35">
      <c r="I605188" s="4"/>
      <c r="J605188" s="4"/>
    </row>
    <row r="605189" spans="9:10" x14ac:dyDescent="0.35">
      <c r="I605189" s="4"/>
      <c r="J605189" s="4"/>
    </row>
    <row r="605190" spans="9:10" x14ac:dyDescent="0.35">
      <c r="I605190" s="4"/>
      <c r="J605190" s="4"/>
    </row>
    <row r="605191" spans="9:10" x14ac:dyDescent="0.35">
      <c r="I605191" s="4"/>
      <c r="J605191" s="4"/>
    </row>
    <row r="605192" spans="9:10" x14ac:dyDescent="0.35">
      <c r="I605192" s="4"/>
      <c r="J605192" s="4"/>
    </row>
    <row r="605193" spans="9:10" x14ac:dyDescent="0.35">
      <c r="I605193" s="4"/>
      <c r="J605193" s="4"/>
    </row>
    <row r="605194" spans="9:10" x14ac:dyDescent="0.35">
      <c r="I605194" s="4"/>
      <c r="J605194" s="4"/>
    </row>
    <row r="605195" spans="9:10" x14ac:dyDescent="0.35">
      <c r="I605195" s="4"/>
      <c r="J605195" s="4"/>
    </row>
    <row r="605196" spans="9:10" x14ac:dyDescent="0.35">
      <c r="I605196" s="4"/>
      <c r="J605196" s="4"/>
    </row>
    <row r="605197" spans="9:10" x14ac:dyDescent="0.35">
      <c r="I605197" s="4"/>
      <c r="J605197" s="4"/>
    </row>
    <row r="605198" spans="9:10" x14ac:dyDescent="0.35">
      <c r="I605198" s="4"/>
      <c r="J605198" s="4"/>
    </row>
    <row r="605199" spans="9:10" x14ac:dyDescent="0.35">
      <c r="I605199" s="4"/>
      <c r="J605199" s="4"/>
    </row>
    <row r="605200" spans="9:10" x14ac:dyDescent="0.35">
      <c r="I605200" s="4"/>
      <c r="J605200" s="4"/>
    </row>
    <row r="605201" spans="9:10" x14ac:dyDescent="0.35">
      <c r="I605201" s="4"/>
      <c r="J605201" s="4"/>
    </row>
    <row r="605202" spans="9:10" x14ac:dyDescent="0.35">
      <c r="I605202" s="4"/>
      <c r="J605202" s="4"/>
    </row>
    <row r="605203" spans="9:10" x14ac:dyDescent="0.35">
      <c r="I605203" s="4"/>
      <c r="J605203" s="4"/>
    </row>
    <row r="605204" spans="9:10" x14ac:dyDescent="0.35">
      <c r="I605204" s="4"/>
      <c r="J605204" s="4"/>
    </row>
    <row r="605205" spans="9:10" x14ac:dyDescent="0.35">
      <c r="I605205" s="4"/>
      <c r="J605205" s="4"/>
    </row>
    <row r="605206" spans="9:10" x14ac:dyDescent="0.35">
      <c r="I605206" s="4"/>
      <c r="J605206" s="4"/>
    </row>
    <row r="605207" spans="9:10" x14ac:dyDescent="0.35">
      <c r="I605207" s="4"/>
      <c r="J605207" s="4"/>
    </row>
    <row r="605208" spans="9:10" x14ac:dyDescent="0.35">
      <c r="I605208" s="4"/>
      <c r="J605208" s="4"/>
    </row>
    <row r="605209" spans="9:10" x14ac:dyDescent="0.35">
      <c r="I605209" s="4"/>
      <c r="J605209" s="4"/>
    </row>
    <row r="605210" spans="9:10" x14ac:dyDescent="0.35">
      <c r="I605210" s="4"/>
      <c r="J605210" s="4"/>
    </row>
    <row r="605211" spans="9:10" x14ac:dyDescent="0.35">
      <c r="I605211" s="4"/>
      <c r="J605211" s="4"/>
    </row>
    <row r="605212" spans="9:10" x14ac:dyDescent="0.35">
      <c r="I605212" s="4"/>
      <c r="J605212" s="4"/>
    </row>
    <row r="605213" spans="9:10" x14ac:dyDescent="0.35">
      <c r="I605213" s="4"/>
      <c r="J605213" s="4"/>
    </row>
    <row r="605214" spans="9:10" x14ac:dyDescent="0.35">
      <c r="I605214" s="4"/>
      <c r="J605214" s="4"/>
    </row>
    <row r="605215" spans="9:10" x14ac:dyDescent="0.35">
      <c r="I605215" s="4"/>
      <c r="J605215" s="4"/>
    </row>
    <row r="605216" spans="9:10" x14ac:dyDescent="0.35">
      <c r="I605216" s="4"/>
      <c r="J605216" s="4"/>
    </row>
    <row r="605217" spans="9:10" x14ac:dyDescent="0.35">
      <c r="I605217" s="4"/>
      <c r="J605217" s="4"/>
    </row>
    <row r="605218" spans="9:10" x14ac:dyDescent="0.35">
      <c r="I605218" s="4"/>
      <c r="J605218" s="4"/>
    </row>
    <row r="605219" spans="9:10" x14ac:dyDescent="0.35">
      <c r="I605219" s="4"/>
      <c r="J605219" s="4"/>
    </row>
    <row r="605220" spans="9:10" x14ac:dyDescent="0.35">
      <c r="I605220" s="4"/>
      <c r="J605220" s="4"/>
    </row>
    <row r="605221" spans="9:10" x14ac:dyDescent="0.35">
      <c r="I605221" s="4"/>
      <c r="J605221" s="4"/>
    </row>
    <row r="605222" spans="9:10" x14ac:dyDescent="0.35">
      <c r="I605222" s="4"/>
      <c r="J605222" s="4"/>
    </row>
    <row r="605223" spans="9:10" x14ac:dyDescent="0.35">
      <c r="I605223" s="4"/>
      <c r="J605223" s="4"/>
    </row>
    <row r="605224" spans="9:10" x14ac:dyDescent="0.35">
      <c r="I605224" s="4"/>
      <c r="J605224" s="4"/>
    </row>
    <row r="605225" spans="9:10" x14ac:dyDescent="0.35">
      <c r="I605225" s="4"/>
      <c r="J605225" s="4"/>
    </row>
    <row r="605226" spans="9:10" x14ac:dyDescent="0.35">
      <c r="I605226" s="4"/>
      <c r="J605226" s="4"/>
    </row>
    <row r="605227" spans="9:10" x14ac:dyDescent="0.35">
      <c r="I605227" s="4"/>
      <c r="J605227" s="4"/>
    </row>
    <row r="605228" spans="9:10" x14ac:dyDescent="0.35">
      <c r="I605228" s="4"/>
      <c r="J605228" s="4"/>
    </row>
    <row r="605229" spans="9:10" x14ac:dyDescent="0.35">
      <c r="I605229" s="4"/>
      <c r="J605229" s="4"/>
    </row>
    <row r="605230" spans="9:10" x14ac:dyDescent="0.35">
      <c r="I605230" s="4"/>
      <c r="J605230" s="4"/>
    </row>
    <row r="605231" spans="9:10" x14ac:dyDescent="0.35">
      <c r="I605231" s="4"/>
      <c r="J605231" s="4"/>
    </row>
    <row r="605232" spans="9:10" x14ac:dyDescent="0.35">
      <c r="I605232" s="4"/>
      <c r="J605232" s="4"/>
    </row>
    <row r="605233" spans="9:10" x14ac:dyDescent="0.35">
      <c r="I605233" s="4"/>
      <c r="J605233" s="4"/>
    </row>
    <row r="605234" spans="9:10" x14ac:dyDescent="0.35">
      <c r="I605234" s="4"/>
      <c r="J605234" s="4"/>
    </row>
    <row r="605235" spans="9:10" x14ac:dyDescent="0.35">
      <c r="I605235" s="4"/>
      <c r="J605235" s="4"/>
    </row>
    <row r="605236" spans="9:10" x14ac:dyDescent="0.35">
      <c r="I605236" s="4"/>
      <c r="J605236" s="4"/>
    </row>
    <row r="605237" spans="9:10" x14ac:dyDescent="0.35">
      <c r="I605237" s="4"/>
      <c r="J605237" s="4"/>
    </row>
    <row r="605238" spans="9:10" x14ac:dyDescent="0.35">
      <c r="I605238" s="4"/>
      <c r="J605238" s="4"/>
    </row>
    <row r="605239" spans="9:10" x14ac:dyDescent="0.35">
      <c r="I605239" s="4"/>
      <c r="J605239" s="4"/>
    </row>
    <row r="605240" spans="9:10" x14ac:dyDescent="0.35">
      <c r="I605240" s="4"/>
      <c r="J605240" s="4"/>
    </row>
    <row r="605241" spans="9:10" x14ac:dyDescent="0.35">
      <c r="I605241" s="4"/>
      <c r="J605241" s="4"/>
    </row>
    <row r="605242" spans="9:10" x14ac:dyDescent="0.35">
      <c r="I605242" s="4"/>
      <c r="J605242" s="4"/>
    </row>
    <row r="605243" spans="9:10" x14ac:dyDescent="0.35">
      <c r="I605243" s="4"/>
      <c r="J605243" s="4"/>
    </row>
    <row r="605244" spans="9:10" x14ac:dyDescent="0.35">
      <c r="I605244" s="4"/>
      <c r="J605244" s="4"/>
    </row>
    <row r="605245" spans="9:10" x14ac:dyDescent="0.35">
      <c r="I605245" s="4"/>
      <c r="J605245" s="4"/>
    </row>
    <row r="605246" spans="9:10" x14ac:dyDescent="0.35">
      <c r="I605246" s="4"/>
      <c r="J605246" s="4"/>
    </row>
    <row r="605247" spans="9:10" x14ac:dyDescent="0.35">
      <c r="I605247" s="4"/>
      <c r="J605247" s="4"/>
    </row>
    <row r="605248" spans="9:10" x14ac:dyDescent="0.35">
      <c r="I605248" s="4"/>
      <c r="J605248" s="4"/>
    </row>
    <row r="605249" spans="9:10" x14ac:dyDescent="0.35">
      <c r="I605249" s="4"/>
      <c r="J605249" s="4"/>
    </row>
    <row r="605250" spans="9:10" x14ac:dyDescent="0.35">
      <c r="I605250" s="4"/>
      <c r="J605250" s="4"/>
    </row>
    <row r="605251" spans="9:10" x14ac:dyDescent="0.35">
      <c r="I605251" s="4"/>
      <c r="J605251" s="4"/>
    </row>
    <row r="605252" spans="9:10" x14ac:dyDescent="0.35">
      <c r="I605252" s="4"/>
      <c r="J605252" s="4"/>
    </row>
    <row r="605253" spans="9:10" x14ac:dyDescent="0.35">
      <c r="I605253" s="4"/>
      <c r="J605253" s="4"/>
    </row>
    <row r="605254" spans="9:10" x14ac:dyDescent="0.35">
      <c r="I605254" s="4"/>
      <c r="J605254" s="4"/>
    </row>
    <row r="605255" spans="9:10" x14ac:dyDescent="0.35">
      <c r="I605255" s="4"/>
      <c r="J605255" s="4"/>
    </row>
    <row r="605256" spans="9:10" x14ac:dyDescent="0.35">
      <c r="I605256" s="4"/>
      <c r="J605256" s="4"/>
    </row>
    <row r="605257" spans="9:10" x14ac:dyDescent="0.35">
      <c r="I605257" s="4"/>
      <c r="J605257" s="4"/>
    </row>
    <row r="605258" spans="9:10" x14ac:dyDescent="0.35">
      <c r="I605258" s="4"/>
      <c r="J605258" s="4"/>
    </row>
    <row r="605259" spans="9:10" x14ac:dyDescent="0.35">
      <c r="I605259" s="4"/>
      <c r="J605259" s="4"/>
    </row>
    <row r="605260" spans="9:10" x14ac:dyDescent="0.35">
      <c r="I605260" s="4"/>
      <c r="J605260" s="4"/>
    </row>
    <row r="605261" spans="9:10" x14ac:dyDescent="0.35">
      <c r="I605261" s="4"/>
      <c r="J605261" s="4"/>
    </row>
    <row r="605262" spans="9:10" x14ac:dyDescent="0.35">
      <c r="I605262" s="4"/>
      <c r="J605262" s="4"/>
    </row>
    <row r="605263" spans="9:10" x14ac:dyDescent="0.35">
      <c r="I605263" s="4"/>
      <c r="J605263" s="4"/>
    </row>
    <row r="605264" spans="9:10" x14ac:dyDescent="0.35">
      <c r="I605264" s="4"/>
      <c r="J605264" s="4"/>
    </row>
    <row r="605265" spans="9:10" x14ac:dyDescent="0.35">
      <c r="I605265" s="4"/>
      <c r="J605265" s="4"/>
    </row>
    <row r="605266" spans="9:10" x14ac:dyDescent="0.35">
      <c r="I605266" s="4"/>
      <c r="J605266" s="4"/>
    </row>
    <row r="605267" spans="9:10" x14ac:dyDescent="0.35">
      <c r="I605267" s="4"/>
      <c r="J605267" s="4"/>
    </row>
    <row r="605268" spans="9:10" x14ac:dyDescent="0.35">
      <c r="I605268" s="4"/>
      <c r="J605268" s="4"/>
    </row>
    <row r="605269" spans="9:10" x14ac:dyDescent="0.35">
      <c r="I605269" s="4"/>
      <c r="J605269" s="4"/>
    </row>
    <row r="605270" spans="9:10" x14ac:dyDescent="0.35">
      <c r="I605270" s="4"/>
      <c r="J605270" s="4"/>
    </row>
    <row r="605271" spans="9:10" x14ac:dyDescent="0.35">
      <c r="I605271" s="4"/>
      <c r="J605271" s="4"/>
    </row>
    <row r="605272" spans="9:10" x14ac:dyDescent="0.35">
      <c r="I605272" s="4"/>
      <c r="J605272" s="4"/>
    </row>
    <row r="605273" spans="9:10" x14ac:dyDescent="0.35">
      <c r="I605273" s="4"/>
      <c r="J605273" s="4"/>
    </row>
    <row r="605274" spans="9:10" x14ac:dyDescent="0.35">
      <c r="I605274" s="4"/>
      <c r="J605274" s="4"/>
    </row>
    <row r="605275" spans="9:10" x14ac:dyDescent="0.35">
      <c r="I605275" s="4"/>
      <c r="J605275" s="4"/>
    </row>
    <row r="605276" spans="9:10" x14ac:dyDescent="0.35">
      <c r="I605276" s="4"/>
      <c r="J605276" s="4"/>
    </row>
    <row r="605277" spans="9:10" x14ac:dyDescent="0.35">
      <c r="I605277" s="4"/>
      <c r="J605277" s="4"/>
    </row>
    <row r="605278" spans="9:10" x14ac:dyDescent="0.35">
      <c r="I605278" s="4"/>
      <c r="J605278" s="4"/>
    </row>
    <row r="605279" spans="9:10" x14ac:dyDescent="0.35">
      <c r="I605279" s="4"/>
      <c r="J605279" s="4"/>
    </row>
    <row r="605280" spans="9:10" x14ac:dyDescent="0.35">
      <c r="I605280" s="4"/>
      <c r="J605280" s="4"/>
    </row>
    <row r="605281" spans="9:10" x14ac:dyDescent="0.35">
      <c r="I605281" s="4"/>
      <c r="J605281" s="4"/>
    </row>
    <row r="605282" spans="9:10" x14ac:dyDescent="0.35">
      <c r="I605282" s="4"/>
      <c r="J605282" s="4"/>
    </row>
    <row r="605283" spans="9:10" x14ac:dyDescent="0.35">
      <c r="I605283" s="4"/>
      <c r="J605283" s="4"/>
    </row>
    <row r="605284" spans="9:10" x14ac:dyDescent="0.35">
      <c r="I605284" s="4"/>
      <c r="J605284" s="4"/>
    </row>
    <row r="605285" spans="9:10" x14ac:dyDescent="0.35">
      <c r="I605285" s="4"/>
      <c r="J605285" s="4"/>
    </row>
    <row r="605286" spans="9:10" x14ac:dyDescent="0.35">
      <c r="I605286" s="4"/>
      <c r="J605286" s="4"/>
    </row>
    <row r="605287" spans="9:10" x14ac:dyDescent="0.35">
      <c r="I605287" s="4"/>
      <c r="J605287" s="4"/>
    </row>
    <row r="605288" spans="9:10" x14ac:dyDescent="0.35">
      <c r="I605288" s="4"/>
      <c r="J605288" s="4"/>
    </row>
    <row r="605289" spans="9:10" x14ac:dyDescent="0.35">
      <c r="I605289" s="4"/>
      <c r="J605289" s="4"/>
    </row>
    <row r="605290" spans="9:10" x14ac:dyDescent="0.35">
      <c r="I605290" s="4"/>
      <c r="J605290" s="4"/>
    </row>
    <row r="605291" spans="9:10" x14ac:dyDescent="0.35">
      <c r="I605291" s="4"/>
      <c r="J605291" s="4"/>
    </row>
    <row r="605292" spans="9:10" x14ac:dyDescent="0.35">
      <c r="I605292" s="4"/>
      <c r="J605292" s="4"/>
    </row>
    <row r="605293" spans="9:10" x14ac:dyDescent="0.35">
      <c r="I605293" s="4"/>
      <c r="J605293" s="4"/>
    </row>
    <row r="605294" spans="9:10" x14ac:dyDescent="0.35">
      <c r="I605294" s="4"/>
      <c r="J605294" s="4"/>
    </row>
    <row r="605295" spans="9:10" x14ac:dyDescent="0.35">
      <c r="I605295" s="4"/>
      <c r="J605295" s="4"/>
    </row>
    <row r="605296" spans="9:10" x14ac:dyDescent="0.35">
      <c r="I605296" s="4"/>
      <c r="J605296" s="4"/>
    </row>
    <row r="605297" spans="9:10" x14ac:dyDescent="0.35">
      <c r="I605297" s="4"/>
      <c r="J605297" s="4"/>
    </row>
    <row r="605298" spans="9:10" x14ac:dyDescent="0.35">
      <c r="I605298" s="4"/>
      <c r="J605298" s="4"/>
    </row>
    <row r="605299" spans="9:10" x14ac:dyDescent="0.35">
      <c r="I605299" s="4"/>
      <c r="J605299" s="4"/>
    </row>
    <row r="605300" spans="9:10" x14ac:dyDescent="0.35">
      <c r="I605300" s="4"/>
      <c r="J605300" s="4"/>
    </row>
    <row r="605301" spans="9:10" x14ac:dyDescent="0.35">
      <c r="I605301" s="4"/>
      <c r="J605301" s="4"/>
    </row>
    <row r="605302" spans="9:10" x14ac:dyDescent="0.35">
      <c r="I605302" s="4"/>
      <c r="J605302" s="4"/>
    </row>
    <row r="605303" spans="9:10" x14ac:dyDescent="0.35">
      <c r="I605303" s="4"/>
      <c r="J605303" s="4"/>
    </row>
    <row r="605304" spans="9:10" x14ac:dyDescent="0.35">
      <c r="I605304" s="4"/>
      <c r="J605304" s="4"/>
    </row>
    <row r="605305" spans="9:10" x14ac:dyDescent="0.35">
      <c r="I605305" s="4"/>
      <c r="J605305" s="4"/>
    </row>
    <row r="605306" spans="9:10" x14ac:dyDescent="0.35">
      <c r="I605306" s="4"/>
      <c r="J605306" s="4"/>
    </row>
    <row r="605307" spans="9:10" x14ac:dyDescent="0.35">
      <c r="I605307" s="4"/>
      <c r="J605307" s="4"/>
    </row>
    <row r="605308" spans="9:10" x14ac:dyDescent="0.35">
      <c r="I605308" s="4"/>
      <c r="J605308" s="4"/>
    </row>
    <row r="605309" spans="9:10" x14ac:dyDescent="0.35">
      <c r="I605309" s="4"/>
      <c r="J605309" s="4"/>
    </row>
    <row r="605310" spans="9:10" x14ac:dyDescent="0.35">
      <c r="I605310" s="4"/>
      <c r="J605310" s="4"/>
    </row>
    <row r="605311" spans="9:10" x14ac:dyDescent="0.35">
      <c r="I605311" s="4"/>
      <c r="J605311" s="4"/>
    </row>
    <row r="605312" spans="9:10" x14ac:dyDescent="0.35">
      <c r="I605312" s="4"/>
      <c r="J605312" s="4"/>
    </row>
    <row r="605313" spans="9:10" x14ac:dyDescent="0.35">
      <c r="I605313" s="4"/>
      <c r="J605313" s="4"/>
    </row>
    <row r="605314" spans="9:10" x14ac:dyDescent="0.35">
      <c r="I605314" s="4"/>
      <c r="J605314" s="4"/>
    </row>
    <row r="605315" spans="9:10" x14ac:dyDescent="0.35">
      <c r="I605315" s="4"/>
      <c r="J605315" s="4"/>
    </row>
    <row r="605316" spans="9:10" x14ac:dyDescent="0.35">
      <c r="I605316" s="4"/>
      <c r="J605316" s="4"/>
    </row>
    <row r="605317" spans="9:10" x14ac:dyDescent="0.35">
      <c r="I605317" s="4"/>
      <c r="J605317" s="4"/>
    </row>
    <row r="605318" spans="9:10" x14ac:dyDescent="0.35">
      <c r="I605318" s="4"/>
      <c r="J605318" s="4"/>
    </row>
    <row r="605319" spans="9:10" x14ac:dyDescent="0.35">
      <c r="I605319" s="4"/>
      <c r="J605319" s="4"/>
    </row>
    <row r="605320" spans="9:10" x14ac:dyDescent="0.35">
      <c r="I605320" s="4"/>
      <c r="J605320" s="4"/>
    </row>
    <row r="605321" spans="9:10" x14ac:dyDescent="0.35">
      <c r="I605321" s="4"/>
      <c r="J605321" s="4"/>
    </row>
    <row r="605322" spans="9:10" x14ac:dyDescent="0.35">
      <c r="I605322" s="4"/>
      <c r="J605322" s="4"/>
    </row>
    <row r="605323" spans="9:10" x14ac:dyDescent="0.35">
      <c r="I605323" s="4"/>
      <c r="J605323" s="4"/>
    </row>
    <row r="605324" spans="9:10" x14ac:dyDescent="0.35">
      <c r="I605324" s="4"/>
      <c r="J605324" s="4"/>
    </row>
    <row r="605325" spans="9:10" x14ac:dyDescent="0.35">
      <c r="I605325" s="4"/>
      <c r="J605325" s="4"/>
    </row>
    <row r="605326" spans="9:10" x14ac:dyDescent="0.35">
      <c r="I605326" s="4"/>
      <c r="J605326" s="4"/>
    </row>
    <row r="605327" spans="9:10" x14ac:dyDescent="0.35">
      <c r="I605327" s="4"/>
      <c r="J605327" s="4"/>
    </row>
    <row r="605328" spans="9:10" x14ac:dyDescent="0.35">
      <c r="I605328" s="4"/>
      <c r="J605328" s="4"/>
    </row>
    <row r="605329" spans="9:10" x14ac:dyDescent="0.35">
      <c r="I605329" s="4"/>
      <c r="J605329" s="4"/>
    </row>
    <row r="605330" spans="9:10" x14ac:dyDescent="0.35">
      <c r="I605330" s="4"/>
      <c r="J605330" s="4"/>
    </row>
    <row r="605331" spans="9:10" x14ac:dyDescent="0.35">
      <c r="I605331" s="4"/>
      <c r="J605331" s="4"/>
    </row>
    <row r="605332" spans="9:10" x14ac:dyDescent="0.35">
      <c r="I605332" s="4"/>
      <c r="J605332" s="4"/>
    </row>
    <row r="605333" spans="9:10" x14ac:dyDescent="0.35">
      <c r="I605333" s="4"/>
      <c r="J605333" s="4"/>
    </row>
    <row r="605334" spans="9:10" x14ac:dyDescent="0.35">
      <c r="I605334" s="4"/>
      <c r="J605334" s="4"/>
    </row>
    <row r="605335" spans="9:10" x14ac:dyDescent="0.35">
      <c r="I605335" s="4"/>
      <c r="J605335" s="4"/>
    </row>
    <row r="605336" spans="9:10" x14ac:dyDescent="0.35">
      <c r="I605336" s="4"/>
      <c r="J605336" s="4"/>
    </row>
    <row r="605337" spans="9:10" x14ac:dyDescent="0.35">
      <c r="I605337" s="4"/>
      <c r="J605337" s="4"/>
    </row>
    <row r="605338" spans="9:10" x14ac:dyDescent="0.35">
      <c r="I605338" s="4"/>
      <c r="J605338" s="4"/>
    </row>
    <row r="605339" spans="9:10" x14ac:dyDescent="0.35">
      <c r="I605339" s="4"/>
      <c r="J605339" s="4"/>
    </row>
    <row r="605340" spans="9:10" x14ac:dyDescent="0.35">
      <c r="I605340" s="4"/>
      <c r="J605340" s="4"/>
    </row>
    <row r="605341" spans="9:10" x14ac:dyDescent="0.35">
      <c r="I605341" s="4"/>
      <c r="J605341" s="4"/>
    </row>
    <row r="605342" spans="9:10" x14ac:dyDescent="0.35">
      <c r="I605342" s="4"/>
      <c r="J605342" s="4"/>
    </row>
    <row r="605343" spans="9:10" x14ac:dyDescent="0.35">
      <c r="I605343" s="4"/>
      <c r="J605343" s="4"/>
    </row>
    <row r="605344" spans="9:10" x14ac:dyDescent="0.35">
      <c r="I605344" s="4"/>
      <c r="J605344" s="4"/>
    </row>
    <row r="605345" spans="9:10" x14ac:dyDescent="0.35">
      <c r="I605345" s="4"/>
      <c r="J605345" s="4"/>
    </row>
    <row r="605346" spans="9:10" x14ac:dyDescent="0.35">
      <c r="I605346" s="4"/>
      <c r="J605346" s="4"/>
    </row>
    <row r="605347" spans="9:10" x14ac:dyDescent="0.35">
      <c r="I605347" s="4"/>
      <c r="J605347" s="4"/>
    </row>
    <row r="605348" spans="9:10" x14ac:dyDescent="0.35">
      <c r="I605348" s="4"/>
      <c r="J605348" s="4"/>
    </row>
    <row r="605349" spans="9:10" x14ac:dyDescent="0.35">
      <c r="I605349" s="4"/>
      <c r="J605349" s="4"/>
    </row>
    <row r="605350" spans="9:10" x14ac:dyDescent="0.35">
      <c r="I605350" s="4"/>
      <c r="J605350" s="4"/>
    </row>
    <row r="605351" spans="9:10" x14ac:dyDescent="0.35">
      <c r="I605351" s="4"/>
      <c r="J605351" s="4"/>
    </row>
    <row r="605352" spans="9:10" x14ac:dyDescent="0.35">
      <c r="I605352" s="4"/>
      <c r="J605352" s="4"/>
    </row>
    <row r="605353" spans="9:10" x14ac:dyDescent="0.35">
      <c r="I605353" s="4"/>
      <c r="J605353" s="4"/>
    </row>
    <row r="605354" spans="9:10" x14ac:dyDescent="0.35">
      <c r="I605354" s="4"/>
      <c r="J605354" s="4"/>
    </row>
    <row r="605355" spans="9:10" x14ac:dyDescent="0.35">
      <c r="I605355" s="4"/>
      <c r="J605355" s="4"/>
    </row>
    <row r="605356" spans="9:10" x14ac:dyDescent="0.35">
      <c r="I605356" s="4"/>
      <c r="J605356" s="4"/>
    </row>
    <row r="605357" spans="9:10" x14ac:dyDescent="0.35">
      <c r="I605357" s="4"/>
      <c r="J605357" s="4"/>
    </row>
    <row r="605358" spans="9:10" x14ac:dyDescent="0.35">
      <c r="I605358" s="4"/>
      <c r="J605358" s="4"/>
    </row>
    <row r="605359" spans="9:10" x14ac:dyDescent="0.35">
      <c r="I605359" s="4"/>
      <c r="J605359" s="4"/>
    </row>
    <row r="605360" spans="9:10" x14ac:dyDescent="0.35">
      <c r="I605360" s="4"/>
      <c r="J605360" s="4"/>
    </row>
    <row r="605361" spans="9:10" x14ac:dyDescent="0.35">
      <c r="I605361" s="4"/>
      <c r="J605361" s="4"/>
    </row>
    <row r="605362" spans="9:10" x14ac:dyDescent="0.35">
      <c r="I605362" s="4"/>
      <c r="J605362" s="4"/>
    </row>
    <row r="605363" spans="9:10" x14ac:dyDescent="0.35">
      <c r="I605363" s="4"/>
      <c r="J605363" s="4"/>
    </row>
    <row r="605364" spans="9:10" x14ac:dyDescent="0.35">
      <c r="I605364" s="4"/>
      <c r="J605364" s="4"/>
    </row>
    <row r="605365" spans="9:10" x14ac:dyDescent="0.35">
      <c r="I605365" s="4"/>
      <c r="J605365" s="4"/>
    </row>
    <row r="605366" spans="9:10" x14ac:dyDescent="0.35">
      <c r="I605366" s="4"/>
      <c r="J605366" s="4"/>
    </row>
    <row r="605367" spans="9:10" x14ac:dyDescent="0.35">
      <c r="I605367" s="4"/>
      <c r="J605367" s="4"/>
    </row>
    <row r="605368" spans="9:10" x14ac:dyDescent="0.35">
      <c r="I605368" s="4"/>
      <c r="J605368" s="4"/>
    </row>
    <row r="605369" spans="9:10" x14ac:dyDescent="0.35">
      <c r="I605369" s="4"/>
      <c r="J605369" s="4"/>
    </row>
    <row r="605370" spans="9:10" x14ac:dyDescent="0.35">
      <c r="I605370" s="4"/>
      <c r="J605370" s="4"/>
    </row>
    <row r="605371" spans="9:10" x14ac:dyDescent="0.35">
      <c r="I605371" s="4"/>
      <c r="J605371" s="4"/>
    </row>
    <row r="605372" spans="9:10" x14ac:dyDescent="0.35">
      <c r="I605372" s="4"/>
      <c r="J605372" s="4"/>
    </row>
    <row r="605373" spans="9:10" x14ac:dyDescent="0.35">
      <c r="I605373" s="4"/>
      <c r="J605373" s="4"/>
    </row>
    <row r="605374" spans="9:10" x14ac:dyDescent="0.35">
      <c r="I605374" s="4"/>
      <c r="J605374" s="4"/>
    </row>
    <row r="605375" spans="9:10" x14ac:dyDescent="0.35">
      <c r="I605375" s="4"/>
      <c r="J605375" s="4"/>
    </row>
    <row r="605376" spans="9:10" x14ac:dyDescent="0.35">
      <c r="I605376" s="4"/>
      <c r="J605376" s="4"/>
    </row>
    <row r="605377" spans="9:10" x14ac:dyDescent="0.35">
      <c r="I605377" s="4"/>
      <c r="J605377" s="4"/>
    </row>
    <row r="605378" spans="9:10" x14ac:dyDescent="0.35">
      <c r="I605378" s="4"/>
      <c r="J605378" s="4"/>
    </row>
    <row r="605379" spans="9:10" x14ac:dyDescent="0.35">
      <c r="I605379" s="4"/>
      <c r="J605379" s="4"/>
    </row>
    <row r="605380" spans="9:10" x14ac:dyDescent="0.35">
      <c r="I605380" s="4"/>
      <c r="J605380" s="4"/>
    </row>
    <row r="605381" spans="9:10" x14ac:dyDescent="0.35">
      <c r="I605381" s="4"/>
      <c r="J605381" s="4"/>
    </row>
    <row r="605382" spans="9:10" x14ac:dyDescent="0.35">
      <c r="I605382" s="4"/>
      <c r="J605382" s="4"/>
    </row>
    <row r="605383" spans="9:10" x14ac:dyDescent="0.35">
      <c r="I605383" s="4"/>
      <c r="J605383" s="4"/>
    </row>
    <row r="605384" spans="9:10" x14ac:dyDescent="0.35">
      <c r="I605384" s="4"/>
      <c r="J605384" s="4"/>
    </row>
    <row r="605385" spans="9:10" x14ac:dyDescent="0.35">
      <c r="I605385" s="4"/>
      <c r="J605385" s="4"/>
    </row>
    <row r="605386" spans="9:10" x14ac:dyDescent="0.35">
      <c r="I605386" s="4"/>
      <c r="J605386" s="4"/>
    </row>
    <row r="605387" spans="9:10" x14ac:dyDescent="0.35">
      <c r="I605387" s="4"/>
      <c r="J605387" s="4"/>
    </row>
    <row r="605388" spans="9:10" x14ac:dyDescent="0.35">
      <c r="I605388" s="4"/>
      <c r="J605388" s="4"/>
    </row>
    <row r="605389" spans="9:10" x14ac:dyDescent="0.35">
      <c r="I605389" s="4"/>
      <c r="J605389" s="4"/>
    </row>
    <row r="605390" spans="9:10" x14ac:dyDescent="0.35">
      <c r="I605390" s="4"/>
      <c r="J605390" s="4"/>
    </row>
    <row r="605391" spans="9:10" x14ac:dyDescent="0.35">
      <c r="I605391" s="4"/>
      <c r="J605391" s="4"/>
    </row>
    <row r="605392" spans="9:10" x14ac:dyDescent="0.35">
      <c r="I605392" s="4"/>
      <c r="J605392" s="4"/>
    </row>
    <row r="605393" spans="9:10" x14ac:dyDescent="0.35">
      <c r="I605393" s="4"/>
      <c r="J605393" s="4"/>
    </row>
    <row r="605394" spans="9:10" x14ac:dyDescent="0.35">
      <c r="I605394" s="4"/>
      <c r="J605394" s="4"/>
    </row>
    <row r="605395" spans="9:10" x14ac:dyDescent="0.35">
      <c r="I605395" s="4"/>
      <c r="J605395" s="4"/>
    </row>
    <row r="605396" spans="9:10" x14ac:dyDescent="0.35">
      <c r="I605396" s="4"/>
      <c r="J605396" s="4"/>
    </row>
    <row r="605397" spans="9:10" x14ac:dyDescent="0.35">
      <c r="I605397" s="4"/>
      <c r="J605397" s="4"/>
    </row>
    <row r="605398" spans="9:10" x14ac:dyDescent="0.35">
      <c r="I605398" s="4"/>
      <c r="J605398" s="4"/>
    </row>
    <row r="605399" spans="9:10" x14ac:dyDescent="0.35">
      <c r="I605399" s="4"/>
      <c r="J605399" s="4"/>
    </row>
    <row r="605400" spans="9:10" x14ac:dyDescent="0.35">
      <c r="I605400" s="4"/>
      <c r="J605400" s="4"/>
    </row>
    <row r="605401" spans="9:10" x14ac:dyDescent="0.35">
      <c r="I605401" s="4"/>
      <c r="J605401" s="4"/>
    </row>
    <row r="605402" spans="9:10" x14ac:dyDescent="0.35">
      <c r="I605402" s="4"/>
      <c r="J605402" s="4"/>
    </row>
    <row r="605403" spans="9:10" x14ac:dyDescent="0.35">
      <c r="I605403" s="4"/>
      <c r="J605403" s="4"/>
    </row>
    <row r="605404" spans="9:10" x14ac:dyDescent="0.35">
      <c r="I605404" s="4"/>
      <c r="J605404" s="4"/>
    </row>
    <row r="605405" spans="9:10" x14ac:dyDescent="0.35">
      <c r="I605405" s="4"/>
      <c r="J605405" s="4"/>
    </row>
    <row r="605406" spans="9:10" x14ac:dyDescent="0.35">
      <c r="I605406" s="4"/>
      <c r="J605406" s="4"/>
    </row>
    <row r="605407" spans="9:10" x14ac:dyDescent="0.35">
      <c r="I605407" s="4"/>
      <c r="J605407" s="4"/>
    </row>
    <row r="605408" spans="9:10" x14ac:dyDescent="0.35">
      <c r="I605408" s="4"/>
      <c r="J605408" s="4"/>
    </row>
    <row r="605409" spans="9:10" x14ac:dyDescent="0.35">
      <c r="I605409" s="4"/>
      <c r="J605409" s="4"/>
    </row>
    <row r="605410" spans="9:10" x14ac:dyDescent="0.35">
      <c r="I605410" s="4"/>
      <c r="J605410" s="4"/>
    </row>
    <row r="605411" spans="9:10" x14ac:dyDescent="0.35">
      <c r="I605411" s="4"/>
      <c r="J605411" s="4"/>
    </row>
    <row r="605412" spans="9:10" x14ac:dyDescent="0.35">
      <c r="I605412" s="4"/>
      <c r="J605412" s="4"/>
    </row>
    <row r="605413" spans="9:10" x14ac:dyDescent="0.35">
      <c r="I605413" s="4"/>
      <c r="J605413" s="4"/>
    </row>
    <row r="605414" spans="9:10" x14ac:dyDescent="0.35">
      <c r="I605414" s="4"/>
      <c r="J605414" s="4"/>
    </row>
    <row r="605415" spans="9:10" x14ac:dyDescent="0.35">
      <c r="I605415" s="4"/>
      <c r="J605415" s="4"/>
    </row>
    <row r="605416" spans="9:10" x14ac:dyDescent="0.35">
      <c r="I605416" s="4"/>
      <c r="J605416" s="4"/>
    </row>
    <row r="605417" spans="9:10" x14ac:dyDescent="0.35">
      <c r="I605417" s="4"/>
      <c r="J605417" s="4"/>
    </row>
    <row r="605418" spans="9:10" x14ac:dyDescent="0.35">
      <c r="I605418" s="4"/>
      <c r="J605418" s="4"/>
    </row>
    <row r="605419" spans="9:10" x14ac:dyDescent="0.35">
      <c r="I605419" s="4"/>
      <c r="J605419" s="4"/>
    </row>
    <row r="605420" spans="9:10" x14ac:dyDescent="0.35">
      <c r="I605420" s="4"/>
      <c r="J605420" s="4"/>
    </row>
    <row r="605421" spans="9:10" x14ac:dyDescent="0.35">
      <c r="I605421" s="4"/>
      <c r="J605421" s="4"/>
    </row>
    <row r="605422" spans="9:10" x14ac:dyDescent="0.35">
      <c r="I605422" s="4"/>
      <c r="J605422" s="4"/>
    </row>
    <row r="605423" spans="9:10" x14ac:dyDescent="0.35">
      <c r="I605423" s="4"/>
      <c r="J605423" s="4"/>
    </row>
    <row r="605424" spans="9:10" x14ac:dyDescent="0.35">
      <c r="I605424" s="4"/>
      <c r="J605424" s="4"/>
    </row>
    <row r="605425" spans="9:10" x14ac:dyDescent="0.35">
      <c r="I605425" s="4"/>
      <c r="J605425" s="4"/>
    </row>
    <row r="605426" spans="9:10" x14ac:dyDescent="0.35">
      <c r="I605426" s="4"/>
      <c r="J605426" s="4"/>
    </row>
    <row r="605427" spans="9:10" x14ac:dyDescent="0.35">
      <c r="I605427" s="4"/>
      <c r="J605427" s="4"/>
    </row>
    <row r="605428" spans="9:10" x14ac:dyDescent="0.35">
      <c r="I605428" s="4"/>
      <c r="J605428" s="4"/>
    </row>
    <row r="605429" spans="9:10" x14ac:dyDescent="0.35">
      <c r="I605429" s="4"/>
      <c r="J605429" s="4"/>
    </row>
    <row r="605430" spans="9:10" x14ac:dyDescent="0.35">
      <c r="I605430" s="4"/>
      <c r="J605430" s="4"/>
    </row>
    <row r="605431" spans="9:10" x14ac:dyDescent="0.35">
      <c r="I605431" s="4"/>
      <c r="J605431" s="4"/>
    </row>
    <row r="605432" spans="9:10" x14ac:dyDescent="0.35">
      <c r="I605432" s="4"/>
      <c r="J605432" s="4"/>
    </row>
    <row r="605433" spans="9:10" x14ac:dyDescent="0.35">
      <c r="I605433" s="4"/>
      <c r="J605433" s="4"/>
    </row>
    <row r="605434" spans="9:10" x14ac:dyDescent="0.35">
      <c r="I605434" s="4"/>
      <c r="J605434" s="4"/>
    </row>
    <row r="605435" spans="9:10" x14ac:dyDescent="0.35">
      <c r="I605435" s="4"/>
      <c r="J605435" s="4"/>
    </row>
    <row r="605436" spans="9:10" x14ac:dyDescent="0.35">
      <c r="I605436" s="4"/>
      <c r="J605436" s="4"/>
    </row>
    <row r="605437" spans="9:10" x14ac:dyDescent="0.35">
      <c r="I605437" s="4"/>
      <c r="J605437" s="4"/>
    </row>
    <row r="605438" spans="9:10" x14ac:dyDescent="0.35">
      <c r="I605438" s="4"/>
      <c r="J605438" s="4"/>
    </row>
    <row r="605439" spans="9:10" x14ac:dyDescent="0.35">
      <c r="I605439" s="4"/>
      <c r="J605439" s="4"/>
    </row>
    <row r="605440" spans="9:10" x14ac:dyDescent="0.35">
      <c r="I605440" s="4"/>
      <c r="J605440" s="4"/>
    </row>
    <row r="605441" spans="9:10" x14ac:dyDescent="0.35">
      <c r="I605441" s="4"/>
      <c r="J605441" s="4"/>
    </row>
    <row r="605442" spans="9:10" x14ac:dyDescent="0.35">
      <c r="I605442" s="4"/>
      <c r="J605442" s="4"/>
    </row>
    <row r="605443" spans="9:10" x14ac:dyDescent="0.35">
      <c r="I605443" s="4"/>
      <c r="J605443" s="4"/>
    </row>
    <row r="605444" spans="9:10" x14ac:dyDescent="0.35">
      <c r="I605444" s="4"/>
      <c r="J605444" s="4"/>
    </row>
    <row r="605445" spans="9:10" x14ac:dyDescent="0.35">
      <c r="I605445" s="4"/>
      <c r="J605445" s="4"/>
    </row>
    <row r="605446" spans="9:10" x14ac:dyDescent="0.35">
      <c r="I605446" s="4"/>
      <c r="J605446" s="4"/>
    </row>
    <row r="605447" spans="9:10" x14ac:dyDescent="0.35">
      <c r="I605447" s="4"/>
      <c r="J605447" s="4"/>
    </row>
    <row r="605448" spans="9:10" x14ac:dyDescent="0.35">
      <c r="I605448" s="4"/>
      <c r="J605448" s="4"/>
    </row>
    <row r="605449" spans="9:10" x14ac:dyDescent="0.35">
      <c r="I605449" s="4"/>
      <c r="J605449" s="4"/>
    </row>
    <row r="605450" spans="9:10" x14ac:dyDescent="0.35">
      <c r="I605450" s="4"/>
      <c r="J605450" s="4"/>
    </row>
    <row r="605451" spans="9:10" x14ac:dyDescent="0.35">
      <c r="I605451" s="4"/>
      <c r="J605451" s="4"/>
    </row>
    <row r="605452" spans="9:10" x14ac:dyDescent="0.35">
      <c r="I605452" s="4"/>
      <c r="J605452" s="4"/>
    </row>
    <row r="605453" spans="9:10" x14ac:dyDescent="0.35">
      <c r="I605453" s="4"/>
      <c r="J605453" s="4"/>
    </row>
    <row r="605454" spans="9:10" x14ac:dyDescent="0.35">
      <c r="I605454" s="4"/>
      <c r="J605454" s="4"/>
    </row>
    <row r="605455" spans="9:10" x14ac:dyDescent="0.35">
      <c r="I605455" s="4"/>
      <c r="J605455" s="4"/>
    </row>
    <row r="605456" spans="9:10" x14ac:dyDescent="0.35">
      <c r="I605456" s="4"/>
      <c r="J605456" s="4"/>
    </row>
    <row r="605457" spans="9:10" x14ac:dyDescent="0.35">
      <c r="I605457" s="4"/>
      <c r="J605457" s="4"/>
    </row>
    <row r="605458" spans="9:10" x14ac:dyDescent="0.35">
      <c r="I605458" s="4"/>
      <c r="J605458" s="4"/>
    </row>
    <row r="605459" spans="9:10" x14ac:dyDescent="0.35">
      <c r="I605459" s="4"/>
      <c r="J605459" s="4"/>
    </row>
    <row r="605460" spans="9:10" x14ac:dyDescent="0.35">
      <c r="I605460" s="4"/>
      <c r="J605460" s="4"/>
    </row>
    <row r="605461" spans="9:10" x14ac:dyDescent="0.35">
      <c r="I605461" s="4"/>
      <c r="J605461" s="4"/>
    </row>
    <row r="605462" spans="9:10" x14ac:dyDescent="0.35">
      <c r="I605462" s="4"/>
      <c r="J605462" s="4"/>
    </row>
    <row r="605463" spans="9:10" x14ac:dyDescent="0.35">
      <c r="I605463" s="4"/>
      <c r="J605463" s="4"/>
    </row>
    <row r="605464" spans="9:10" x14ac:dyDescent="0.35">
      <c r="I605464" s="4"/>
      <c r="J605464" s="4"/>
    </row>
    <row r="605465" spans="9:10" x14ac:dyDescent="0.35">
      <c r="I605465" s="4"/>
      <c r="J605465" s="4"/>
    </row>
    <row r="605466" spans="9:10" x14ac:dyDescent="0.35">
      <c r="I605466" s="4"/>
      <c r="J605466" s="4"/>
    </row>
    <row r="605467" spans="9:10" x14ac:dyDescent="0.35">
      <c r="I605467" s="4"/>
      <c r="J605467" s="4"/>
    </row>
    <row r="605468" spans="9:10" x14ac:dyDescent="0.35">
      <c r="I605468" s="4"/>
      <c r="J605468" s="4"/>
    </row>
    <row r="605469" spans="9:10" x14ac:dyDescent="0.35">
      <c r="I605469" s="4"/>
      <c r="J605469" s="4"/>
    </row>
    <row r="605470" spans="9:10" x14ac:dyDescent="0.35">
      <c r="I605470" s="4"/>
      <c r="J605470" s="4"/>
    </row>
    <row r="605471" spans="9:10" x14ac:dyDescent="0.35">
      <c r="I605471" s="4"/>
      <c r="J605471" s="4"/>
    </row>
    <row r="605472" spans="9:10" x14ac:dyDescent="0.35">
      <c r="I605472" s="4"/>
      <c r="J605472" s="4"/>
    </row>
    <row r="605473" spans="9:10" x14ac:dyDescent="0.35">
      <c r="I605473" s="4"/>
      <c r="J605473" s="4"/>
    </row>
    <row r="605474" spans="9:10" x14ac:dyDescent="0.35">
      <c r="I605474" s="4"/>
      <c r="J605474" s="4"/>
    </row>
    <row r="605475" spans="9:10" x14ac:dyDescent="0.35">
      <c r="I605475" s="4"/>
      <c r="J605475" s="4"/>
    </row>
    <row r="605476" spans="9:10" x14ac:dyDescent="0.35">
      <c r="I605476" s="4"/>
      <c r="J605476" s="4"/>
    </row>
    <row r="605477" spans="9:10" x14ac:dyDescent="0.35">
      <c r="I605477" s="4"/>
      <c r="J605477" s="4"/>
    </row>
    <row r="605478" spans="9:10" x14ac:dyDescent="0.35">
      <c r="I605478" s="4"/>
      <c r="J605478" s="4"/>
    </row>
    <row r="605479" spans="9:10" x14ac:dyDescent="0.35">
      <c r="I605479" s="4"/>
      <c r="J605479" s="4"/>
    </row>
    <row r="605480" spans="9:10" x14ac:dyDescent="0.35">
      <c r="I605480" s="4"/>
      <c r="J605480" s="4"/>
    </row>
    <row r="605481" spans="9:10" x14ac:dyDescent="0.35">
      <c r="I605481" s="4"/>
      <c r="J605481" s="4"/>
    </row>
    <row r="605482" spans="9:10" x14ac:dyDescent="0.35">
      <c r="I605482" s="4"/>
      <c r="J605482" s="4"/>
    </row>
    <row r="605483" spans="9:10" x14ac:dyDescent="0.35">
      <c r="I605483" s="4"/>
      <c r="J605483" s="4"/>
    </row>
    <row r="605484" spans="9:10" x14ac:dyDescent="0.35">
      <c r="I605484" s="4"/>
      <c r="J605484" s="4"/>
    </row>
    <row r="605485" spans="9:10" x14ac:dyDescent="0.35">
      <c r="I605485" s="4"/>
      <c r="J605485" s="4"/>
    </row>
    <row r="605486" spans="9:10" x14ac:dyDescent="0.35">
      <c r="I605486" s="4"/>
      <c r="J605486" s="4"/>
    </row>
    <row r="605487" spans="9:10" x14ac:dyDescent="0.35">
      <c r="I605487" s="4"/>
      <c r="J605487" s="4"/>
    </row>
    <row r="605488" spans="9:10" x14ac:dyDescent="0.35">
      <c r="I605488" s="4"/>
      <c r="J605488" s="4"/>
    </row>
    <row r="605489" spans="9:10" x14ac:dyDescent="0.35">
      <c r="I605489" s="4"/>
      <c r="J605489" s="4"/>
    </row>
    <row r="605490" spans="9:10" x14ac:dyDescent="0.35">
      <c r="I605490" s="4"/>
      <c r="J605490" s="4"/>
    </row>
    <row r="605491" spans="9:10" x14ac:dyDescent="0.35">
      <c r="I605491" s="4"/>
      <c r="J605491" s="4"/>
    </row>
    <row r="605492" spans="9:10" x14ac:dyDescent="0.35">
      <c r="I605492" s="4"/>
      <c r="J605492" s="4"/>
    </row>
    <row r="605493" spans="9:10" x14ac:dyDescent="0.35">
      <c r="I605493" s="4"/>
      <c r="J605493" s="4"/>
    </row>
    <row r="605494" spans="9:10" x14ac:dyDescent="0.35">
      <c r="I605494" s="4"/>
      <c r="J605494" s="4"/>
    </row>
    <row r="605495" spans="9:10" x14ac:dyDescent="0.35">
      <c r="I605495" s="4"/>
      <c r="J605495" s="4"/>
    </row>
    <row r="605496" spans="9:10" x14ac:dyDescent="0.35">
      <c r="I605496" s="4"/>
      <c r="J605496" s="4"/>
    </row>
    <row r="605497" spans="9:10" x14ac:dyDescent="0.35">
      <c r="I605497" s="4"/>
      <c r="J605497" s="4"/>
    </row>
    <row r="605498" spans="9:10" x14ac:dyDescent="0.35">
      <c r="I605498" s="4"/>
      <c r="J605498" s="4"/>
    </row>
    <row r="605499" spans="9:10" x14ac:dyDescent="0.35">
      <c r="I605499" s="4"/>
      <c r="J605499" s="4"/>
    </row>
    <row r="605500" spans="9:10" x14ac:dyDescent="0.35">
      <c r="I605500" s="4"/>
      <c r="J605500" s="4"/>
    </row>
    <row r="605501" spans="9:10" x14ac:dyDescent="0.35">
      <c r="I605501" s="4"/>
      <c r="J605501" s="4"/>
    </row>
    <row r="605502" spans="9:10" x14ac:dyDescent="0.35">
      <c r="I605502" s="4"/>
      <c r="J605502" s="4"/>
    </row>
    <row r="605503" spans="9:10" x14ac:dyDescent="0.35">
      <c r="I605503" s="4"/>
      <c r="J605503" s="4"/>
    </row>
    <row r="605504" spans="9:10" x14ac:dyDescent="0.35">
      <c r="I605504" s="4"/>
      <c r="J605504" s="4"/>
    </row>
    <row r="605505" spans="9:10" x14ac:dyDescent="0.35">
      <c r="I605505" s="4"/>
      <c r="J605505" s="4"/>
    </row>
    <row r="605506" spans="9:10" x14ac:dyDescent="0.35">
      <c r="I605506" s="4"/>
      <c r="J605506" s="4"/>
    </row>
    <row r="605507" spans="9:10" x14ac:dyDescent="0.35">
      <c r="I605507" s="4"/>
      <c r="J605507" s="4"/>
    </row>
    <row r="605508" spans="9:10" x14ac:dyDescent="0.35">
      <c r="I605508" s="4"/>
      <c r="J605508" s="4"/>
    </row>
    <row r="605509" spans="9:10" x14ac:dyDescent="0.35">
      <c r="I605509" s="4"/>
      <c r="J605509" s="4"/>
    </row>
    <row r="605510" spans="9:10" x14ac:dyDescent="0.35">
      <c r="I605510" s="4"/>
      <c r="J605510" s="4"/>
    </row>
    <row r="605511" spans="9:10" x14ac:dyDescent="0.35">
      <c r="I605511" s="4"/>
      <c r="J605511" s="4"/>
    </row>
    <row r="605512" spans="9:10" x14ac:dyDescent="0.35">
      <c r="I605512" s="4"/>
      <c r="J605512" s="4"/>
    </row>
    <row r="605513" spans="9:10" x14ac:dyDescent="0.35">
      <c r="I605513" s="4"/>
      <c r="J605513" s="4"/>
    </row>
    <row r="605514" spans="9:10" x14ac:dyDescent="0.35">
      <c r="I605514" s="4"/>
      <c r="J605514" s="4"/>
    </row>
    <row r="605515" spans="9:10" x14ac:dyDescent="0.35">
      <c r="I605515" s="4"/>
      <c r="J605515" s="4"/>
    </row>
    <row r="605516" spans="9:10" x14ac:dyDescent="0.35">
      <c r="I605516" s="4"/>
      <c r="J605516" s="4"/>
    </row>
    <row r="605517" spans="9:10" x14ac:dyDescent="0.35">
      <c r="I605517" s="4"/>
      <c r="J605517" s="4"/>
    </row>
    <row r="605518" spans="9:10" x14ac:dyDescent="0.35">
      <c r="I605518" s="4"/>
      <c r="J605518" s="4"/>
    </row>
    <row r="605519" spans="9:10" x14ac:dyDescent="0.35">
      <c r="I605519" s="4"/>
      <c r="J605519" s="4"/>
    </row>
    <row r="605520" spans="9:10" x14ac:dyDescent="0.35">
      <c r="I605520" s="4"/>
      <c r="J605520" s="4"/>
    </row>
    <row r="605521" spans="9:10" x14ac:dyDescent="0.35">
      <c r="I605521" s="4"/>
      <c r="J605521" s="4"/>
    </row>
    <row r="605522" spans="9:10" x14ac:dyDescent="0.35">
      <c r="I605522" s="4"/>
      <c r="J605522" s="4"/>
    </row>
    <row r="605523" spans="9:10" x14ac:dyDescent="0.35">
      <c r="I605523" s="4"/>
      <c r="J605523" s="4"/>
    </row>
    <row r="605524" spans="9:10" x14ac:dyDescent="0.35">
      <c r="I605524" s="4"/>
      <c r="J605524" s="4"/>
    </row>
    <row r="605525" spans="9:10" x14ac:dyDescent="0.35">
      <c r="I605525" s="4"/>
      <c r="J605525" s="4"/>
    </row>
    <row r="605526" spans="9:10" x14ac:dyDescent="0.35">
      <c r="I605526" s="4"/>
      <c r="J605526" s="4"/>
    </row>
    <row r="605527" spans="9:10" x14ac:dyDescent="0.35">
      <c r="I605527" s="4"/>
      <c r="J605527" s="4"/>
    </row>
    <row r="605528" spans="9:10" x14ac:dyDescent="0.35">
      <c r="I605528" s="4"/>
      <c r="J605528" s="4"/>
    </row>
    <row r="605529" spans="9:10" x14ac:dyDescent="0.35">
      <c r="I605529" s="4"/>
      <c r="J605529" s="4"/>
    </row>
    <row r="605530" spans="9:10" x14ac:dyDescent="0.35">
      <c r="I605530" s="4"/>
      <c r="J605530" s="4"/>
    </row>
    <row r="605531" spans="9:10" x14ac:dyDescent="0.35">
      <c r="I605531" s="4"/>
      <c r="J605531" s="4"/>
    </row>
    <row r="605532" spans="9:10" x14ac:dyDescent="0.35">
      <c r="I605532" s="4"/>
      <c r="J605532" s="4"/>
    </row>
    <row r="605533" spans="9:10" x14ac:dyDescent="0.35">
      <c r="I605533" s="4"/>
      <c r="J605533" s="4"/>
    </row>
    <row r="605534" spans="9:10" x14ac:dyDescent="0.35">
      <c r="I605534" s="4"/>
      <c r="J605534" s="4"/>
    </row>
    <row r="605535" spans="9:10" x14ac:dyDescent="0.35">
      <c r="I605535" s="4"/>
      <c r="J605535" s="4"/>
    </row>
    <row r="605536" spans="9:10" x14ac:dyDescent="0.35">
      <c r="I605536" s="4"/>
      <c r="J605536" s="4"/>
    </row>
    <row r="605537" spans="9:10" x14ac:dyDescent="0.35">
      <c r="I605537" s="4"/>
      <c r="J605537" s="4"/>
    </row>
    <row r="605538" spans="9:10" x14ac:dyDescent="0.35">
      <c r="I605538" s="4"/>
      <c r="J605538" s="4"/>
    </row>
    <row r="605539" spans="9:10" x14ac:dyDescent="0.35">
      <c r="I605539" s="4"/>
      <c r="J605539" s="4"/>
    </row>
    <row r="605540" spans="9:10" x14ac:dyDescent="0.35">
      <c r="I605540" s="4"/>
      <c r="J605540" s="4"/>
    </row>
    <row r="605541" spans="9:10" x14ac:dyDescent="0.35">
      <c r="I605541" s="4"/>
      <c r="J605541" s="4"/>
    </row>
    <row r="605542" spans="9:10" x14ac:dyDescent="0.35">
      <c r="I605542" s="4"/>
      <c r="J605542" s="4"/>
    </row>
    <row r="605543" spans="9:10" x14ac:dyDescent="0.35">
      <c r="I605543" s="4"/>
      <c r="J605543" s="4"/>
    </row>
    <row r="605544" spans="9:10" x14ac:dyDescent="0.35">
      <c r="I605544" s="4"/>
      <c r="J605544" s="4"/>
    </row>
    <row r="605545" spans="9:10" x14ac:dyDescent="0.35">
      <c r="I605545" s="4"/>
      <c r="J605545" s="4"/>
    </row>
    <row r="605546" spans="9:10" x14ac:dyDescent="0.35">
      <c r="I605546" s="4"/>
      <c r="J605546" s="4"/>
    </row>
    <row r="605547" spans="9:10" x14ac:dyDescent="0.35">
      <c r="I605547" s="4"/>
      <c r="J605547" s="4"/>
    </row>
    <row r="605548" spans="9:10" x14ac:dyDescent="0.35">
      <c r="I605548" s="4"/>
      <c r="J605548" s="4"/>
    </row>
    <row r="605549" spans="9:10" x14ac:dyDescent="0.35">
      <c r="I605549" s="4"/>
      <c r="J605549" s="4"/>
    </row>
    <row r="605550" spans="9:10" x14ac:dyDescent="0.35">
      <c r="I605550" s="4"/>
      <c r="J605550" s="4"/>
    </row>
    <row r="605551" spans="9:10" x14ac:dyDescent="0.35">
      <c r="I605551" s="4"/>
      <c r="J605551" s="4"/>
    </row>
    <row r="605552" spans="9:10" x14ac:dyDescent="0.35">
      <c r="I605552" s="4"/>
      <c r="J605552" s="4"/>
    </row>
    <row r="605553" spans="9:10" x14ac:dyDescent="0.35">
      <c r="I605553" s="4"/>
      <c r="J605553" s="4"/>
    </row>
    <row r="605554" spans="9:10" x14ac:dyDescent="0.35">
      <c r="I605554" s="4"/>
      <c r="J605554" s="4"/>
    </row>
    <row r="605555" spans="9:10" x14ac:dyDescent="0.35">
      <c r="I605555" s="4"/>
      <c r="J605555" s="4"/>
    </row>
    <row r="605556" spans="9:10" x14ac:dyDescent="0.35">
      <c r="I605556" s="4"/>
      <c r="J605556" s="4"/>
    </row>
    <row r="605557" spans="9:10" x14ac:dyDescent="0.35">
      <c r="I605557" s="4"/>
      <c r="J605557" s="4"/>
    </row>
    <row r="605558" spans="9:10" x14ac:dyDescent="0.35">
      <c r="I605558" s="4"/>
      <c r="J605558" s="4"/>
    </row>
    <row r="605559" spans="9:10" x14ac:dyDescent="0.35">
      <c r="I605559" s="4"/>
      <c r="J605559" s="4"/>
    </row>
    <row r="605560" spans="9:10" x14ac:dyDescent="0.35">
      <c r="I605560" s="4"/>
      <c r="J605560" s="4"/>
    </row>
    <row r="605561" spans="9:10" x14ac:dyDescent="0.35">
      <c r="I605561" s="4"/>
      <c r="J605561" s="4"/>
    </row>
    <row r="605562" spans="9:10" x14ac:dyDescent="0.35">
      <c r="I605562" s="4"/>
      <c r="J605562" s="4"/>
    </row>
    <row r="605563" spans="9:10" x14ac:dyDescent="0.35">
      <c r="I605563" s="4"/>
      <c r="J605563" s="4"/>
    </row>
    <row r="605564" spans="9:10" x14ac:dyDescent="0.35">
      <c r="I605564" s="4"/>
      <c r="J605564" s="4"/>
    </row>
    <row r="605565" spans="9:10" x14ac:dyDescent="0.35">
      <c r="I605565" s="4"/>
      <c r="J605565" s="4"/>
    </row>
    <row r="605566" spans="9:10" x14ac:dyDescent="0.35">
      <c r="I605566" s="4"/>
      <c r="J605566" s="4"/>
    </row>
    <row r="605567" spans="9:10" x14ac:dyDescent="0.35">
      <c r="I605567" s="4"/>
      <c r="J605567" s="4"/>
    </row>
    <row r="605568" spans="9:10" x14ac:dyDescent="0.35">
      <c r="I605568" s="4"/>
      <c r="J605568" s="4"/>
    </row>
    <row r="605569" spans="9:10" x14ac:dyDescent="0.35">
      <c r="I605569" s="4"/>
      <c r="J605569" s="4"/>
    </row>
    <row r="605570" spans="9:10" x14ac:dyDescent="0.35">
      <c r="I605570" s="4"/>
      <c r="J605570" s="4"/>
    </row>
    <row r="605571" spans="9:10" x14ac:dyDescent="0.35">
      <c r="I605571" s="4"/>
      <c r="J605571" s="4"/>
    </row>
    <row r="605572" spans="9:10" x14ac:dyDescent="0.35">
      <c r="I605572" s="4"/>
      <c r="J605572" s="4"/>
    </row>
    <row r="605573" spans="9:10" x14ac:dyDescent="0.35">
      <c r="I605573" s="4"/>
      <c r="J605573" s="4"/>
    </row>
    <row r="605574" spans="9:10" x14ac:dyDescent="0.35">
      <c r="I605574" s="4"/>
      <c r="J605574" s="4"/>
    </row>
    <row r="605575" spans="9:10" x14ac:dyDescent="0.35">
      <c r="I605575" s="4"/>
      <c r="J605575" s="4"/>
    </row>
    <row r="605576" spans="9:10" x14ac:dyDescent="0.35">
      <c r="I605576" s="4"/>
      <c r="J605576" s="4"/>
    </row>
    <row r="605577" spans="9:10" x14ac:dyDescent="0.35">
      <c r="I605577" s="4"/>
      <c r="J605577" s="4"/>
    </row>
    <row r="605578" spans="9:10" x14ac:dyDescent="0.35">
      <c r="I605578" s="4"/>
      <c r="J605578" s="4"/>
    </row>
    <row r="605579" spans="9:10" x14ac:dyDescent="0.35">
      <c r="I605579" s="4"/>
      <c r="J605579" s="4"/>
    </row>
    <row r="605580" spans="9:10" x14ac:dyDescent="0.35">
      <c r="I605580" s="4"/>
      <c r="J605580" s="4"/>
    </row>
    <row r="605581" spans="9:10" x14ac:dyDescent="0.35">
      <c r="I605581" s="4"/>
      <c r="J605581" s="4"/>
    </row>
    <row r="605582" spans="9:10" x14ac:dyDescent="0.35">
      <c r="I605582" s="4"/>
      <c r="J605582" s="4"/>
    </row>
    <row r="605583" spans="9:10" x14ac:dyDescent="0.35">
      <c r="I605583" s="4"/>
      <c r="J605583" s="4"/>
    </row>
    <row r="605584" spans="9:10" x14ac:dyDescent="0.35">
      <c r="I605584" s="4"/>
      <c r="J605584" s="4"/>
    </row>
    <row r="605585" spans="9:10" x14ac:dyDescent="0.35">
      <c r="I605585" s="4"/>
      <c r="J605585" s="4"/>
    </row>
    <row r="605586" spans="9:10" x14ac:dyDescent="0.35">
      <c r="I605586" s="4"/>
      <c r="J605586" s="4"/>
    </row>
    <row r="605587" spans="9:10" x14ac:dyDescent="0.35">
      <c r="I605587" s="4"/>
      <c r="J605587" s="4"/>
    </row>
    <row r="605588" spans="9:10" x14ac:dyDescent="0.35">
      <c r="I605588" s="4"/>
      <c r="J605588" s="4"/>
    </row>
    <row r="605589" spans="9:10" x14ac:dyDescent="0.35">
      <c r="I605589" s="4"/>
      <c r="J605589" s="4"/>
    </row>
    <row r="605590" spans="9:10" x14ac:dyDescent="0.35">
      <c r="I605590" s="4"/>
      <c r="J605590" s="4"/>
    </row>
    <row r="605591" spans="9:10" x14ac:dyDescent="0.35">
      <c r="I605591" s="4"/>
      <c r="J605591" s="4"/>
    </row>
    <row r="605592" spans="9:10" x14ac:dyDescent="0.35">
      <c r="I605592" s="4"/>
      <c r="J605592" s="4"/>
    </row>
    <row r="605593" spans="9:10" x14ac:dyDescent="0.35">
      <c r="I605593" s="4"/>
      <c r="J605593" s="4"/>
    </row>
    <row r="605594" spans="9:10" x14ac:dyDescent="0.35">
      <c r="I605594" s="4"/>
      <c r="J605594" s="4"/>
    </row>
    <row r="605595" spans="9:10" x14ac:dyDescent="0.35">
      <c r="I605595" s="4"/>
      <c r="J605595" s="4"/>
    </row>
    <row r="605596" spans="9:10" x14ac:dyDescent="0.35">
      <c r="I605596" s="4"/>
      <c r="J605596" s="4"/>
    </row>
    <row r="605597" spans="9:10" x14ac:dyDescent="0.35">
      <c r="I605597" s="4"/>
      <c r="J605597" s="4"/>
    </row>
    <row r="605598" spans="9:10" x14ac:dyDescent="0.35">
      <c r="I605598" s="4"/>
      <c r="J605598" s="4"/>
    </row>
    <row r="605599" spans="9:10" x14ac:dyDescent="0.35">
      <c r="I605599" s="4"/>
      <c r="J605599" s="4"/>
    </row>
    <row r="605600" spans="9:10" x14ac:dyDescent="0.35">
      <c r="I605600" s="4"/>
      <c r="J605600" s="4"/>
    </row>
    <row r="605601" spans="9:10" x14ac:dyDescent="0.35">
      <c r="I605601" s="4"/>
      <c r="J605601" s="4"/>
    </row>
    <row r="605602" spans="9:10" x14ac:dyDescent="0.35">
      <c r="I605602" s="4"/>
      <c r="J605602" s="4"/>
    </row>
    <row r="605603" spans="9:10" x14ac:dyDescent="0.35">
      <c r="I605603" s="4"/>
      <c r="J605603" s="4"/>
    </row>
    <row r="605604" spans="9:10" x14ac:dyDescent="0.35">
      <c r="I605604" s="4"/>
      <c r="J605604" s="4"/>
    </row>
    <row r="605605" spans="9:10" x14ac:dyDescent="0.35">
      <c r="I605605" s="4"/>
      <c r="J605605" s="4"/>
    </row>
    <row r="605606" spans="9:10" x14ac:dyDescent="0.35">
      <c r="I605606" s="4"/>
      <c r="J605606" s="4"/>
    </row>
    <row r="605607" spans="9:10" x14ac:dyDescent="0.35">
      <c r="I605607" s="4"/>
      <c r="J605607" s="4"/>
    </row>
    <row r="605608" spans="9:10" x14ac:dyDescent="0.35">
      <c r="I605608" s="4"/>
      <c r="J605608" s="4"/>
    </row>
    <row r="605609" spans="9:10" x14ac:dyDescent="0.35">
      <c r="I605609" s="4"/>
      <c r="J605609" s="4"/>
    </row>
    <row r="605610" spans="9:10" x14ac:dyDescent="0.35">
      <c r="I605610" s="4"/>
      <c r="J605610" s="4"/>
    </row>
    <row r="605611" spans="9:10" x14ac:dyDescent="0.35">
      <c r="I605611" s="4"/>
      <c r="J605611" s="4"/>
    </row>
    <row r="605612" spans="9:10" x14ac:dyDescent="0.35">
      <c r="I605612" s="4"/>
      <c r="J605612" s="4"/>
    </row>
    <row r="605613" spans="9:10" x14ac:dyDescent="0.35">
      <c r="I605613" s="4"/>
      <c r="J605613" s="4"/>
    </row>
    <row r="605614" spans="9:10" x14ac:dyDescent="0.35">
      <c r="I605614" s="4"/>
      <c r="J605614" s="4"/>
    </row>
    <row r="605615" spans="9:10" x14ac:dyDescent="0.35">
      <c r="I605615" s="4"/>
      <c r="J605615" s="4"/>
    </row>
    <row r="605616" spans="9:10" x14ac:dyDescent="0.35">
      <c r="I605616" s="4"/>
      <c r="J605616" s="4"/>
    </row>
    <row r="605617" spans="9:10" x14ac:dyDescent="0.35">
      <c r="I605617" s="4"/>
      <c r="J605617" s="4"/>
    </row>
    <row r="605618" spans="9:10" x14ac:dyDescent="0.35">
      <c r="I605618" s="4"/>
      <c r="J605618" s="4"/>
    </row>
    <row r="605619" spans="9:10" x14ac:dyDescent="0.35">
      <c r="I605619" s="4"/>
      <c r="J605619" s="4"/>
    </row>
    <row r="605620" spans="9:10" x14ac:dyDescent="0.35">
      <c r="I605620" s="4"/>
      <c r="J605620" s="4"/>
    </row>
    <row r="605621" spans="9:10" x14ac:dyDescent="0.35">
      <c r="I605621" s="4"/>
      <c r="J605621" s="4"/>
    </row>
    <row r="605622" spans="9:10" x14ac:dyDescent="0.35">
      <c r="I605622" s="4"/>
      <c r="J605622" s="4"/>
    </row>
    <row r="605623" spans="9:10" x14ac:dyDescent="0.35">
      <c r="I605623" s="4"/>
      <c r="J605623" s="4"/>
    </row>
    <row r="605624" spans="9:10" x14ac:dyDescent="0.35">
      <c r="I605624" s="4"/>
      <c r="J605624" s="4"/>
    </row>
    <row r="605625" spans="9:10" x14ac:dyDescent="0.35">
      <c r="I605625" s="4"/>
      <c r="J605625" s="4"/>
    </row>
    <row r="605626" spans="9:10" x14ac:dyDescent="0.35">
      <c r="I605626" s="4"/>
      <c r="J605626" s="4"/>
    </row>
    <row r="605627" spans="9:10" x14ac:dyDescent="0.35">
      <c r="I605627" s="4"/>
      <c r="J605627" s="4"/>
    </row>
    <row r="605628" spans="9:10" x14ac:dyDescent="0.35">
      <c r="I605628" s="4"/>
      <c r="J605628" s="4"/>
    </row>
    <row r="605629" spans="9:10" x14ac:dyDescent="0.35">
      <c r="I605629" s="4"/>
      <c r="J605629" s="4"/>
    </row>
    <row r="605630" spans="9:10" x14ac:dyDescent="0.35">
      <c r="I605630" s="4"/>
      <c r="J605630" s="4"/>
    </row>
    <row r="605631" spans="9:10" x14ac:dyDescent="0.35">
      <c r="I605631" s="4"/>
      <c r="J605631" s="4"/>
    </row>
    <row r="605632" spans="9:10" x14ac:dyDescent="0.35">
      <c r="I605632" s="4"/>
      <c r="J605632" s="4"/>
    </row>
    <row r="605633" spans="9:10" x14ac:dyDescent="0.35">
      <c r="I605633" s="4"/>
      <c r="J605633" s="4"/>
    </row>
    <row r="605634" spans="9:10" x14ac:dyDescent="0.35">
      <c r="I605634" s="4"/>
      <c r="J605634" s="4"/>
    </row>
    <row r="605635" spans="9:10" x14ac:dyDescent="0.35">
      <c r="I605635" s="4"/>
      <c r="J605635" s="4"/>
    </row>
    <row r="605636" spans="9:10" x14ac:dyDescent="0.35">
      <c r="I605636" s="4"/>
      <c r="J605636" s="4"/>
    </row>
    <row r="605637" spans="9:10" x14ac:dyDescent="0.35">
      <c r="I605637" s="4"/>
      <c r="J605637" s="4"/>
    </row>
    <row r="605638" spans="9:10" x14ac:dyDescent="0.35">
      <c r="I605638" s="4"/>
      <c r="J605638" s="4"/>
    </row>
    <row r="605639" spans="9:10" x14ac:dyDescent="0.35">
      <c r="I605639" s="4"/>
      <c r="J605639" s="4"/>
    </row>
    <row r="605640" spans="9:10" x14ac:dyDescent="0.35">
      <c r="I605640" s="4"/>
      <c r="J605640" s="4"/>
    </row>
    <row r="605641" spans="9:10" x14ac:dyDescent="0.35">
      <c r="I605641" s="4"/>
      <c r="J605641" s="4"/>
    </row>
    <row r="605642" spans="9:10" x14ac:dyDescent="0.35">
      <c r="I605642" s="4"/>
      <c r="J605642" s="4"/>
    </row>
    <row r="605643" spans="9:10" x14ac:dyDescent="0.35">
      <c r="I605643" s="4"/>
      <c r="J605643" s="4"/>
    </row>
    <row r="605644" spans="9:10" x14ac:dyDescent="0.35">
      <c r="I605644" s="4"/>
      <c r="J605644" s="4"/>
    </row>
    <row r="605645" spans="9:10" x14ac:dyDescent="0.35">
      <c r="I605645" s="4"/>
      <c r="J605645" s="4"/>
    </row>
    <row r="605646" spans="9:10" x14ac:dyDescent="0.35">
      <c r="I605646" s="4"/>
      <c r="J605646" s="4"/>
    </row>
    <row r="605647" spans="9:10" x14ac:dyDescent="0.35">
      <c r="I605647" s="4"/>
      <c r="J605647" s="4"/>
    </row>
    <row r="605648" spans="9:10" x14ac:dyDescent="0.35">
      <c r="I605648" s="4"/>
      <c r="J605648" s="4"/>
    </row>
    <row r="605649" spans="9:10" x14ac:dyDescent="0.35">
      <c r="I605649" s="4"/>
      <c r="J605649" s="4"/>
    </row>
    <row r="605650" spans="9:10" x14ac:dyDescent="0.35">
      <c r="I605650" s="4"/>
      <c r="J605650" s="4"/>
    </row>
    <row r="605651" spans="9:10" x14ac:dyDescent="0.35">
      <c r="I605651" s="4"/>
      <c r="J605651" s="4"/>
    </row>
    <row r="605652" spans="9:10" x14ac:dyDescent="0.35">
      <c r="I605652" s="4"/>
      <c r="J605652" s="4"/>
    </row>
    <row r="605653" spans="9:10" x14ac:dyDescent="0.35">
      <c r="I605653" s="4"/>
      <c r="J605653" s="4"/>
    </row>
    <row r="605654" spans="9:10" x14ac:dyDescent="0.35">
      <c r="I605654" s="4"/>
      <c r="J605654" s="4"/>
    </row>
    <row r="605655" spans="9:10" x14ac:dyDescent="0.35">
      <c r="I605655" s="4"/>
      <c r="J605655" s="4"/>
    </row>
    <row r="605656" spans="9:10" x14ac:dyDescent="0.35">
      <c r="I605656" s="4"/>
      <c r="J605656" s="4"/>
    </row>
    <row r="605657" spans="9:10" x14ac:dyDescent="0.35">
      <c r="I605657" s="4"/>
      <c r="J605657" s="4"/>
    </row>
    <row r="605658" spans="9:10" x14ac:dyDescent="0.35">
      <c r="I605658" s="4"/>
      <c r="J605658" s="4"/>
    </row>
    <row r="605659" spans="9:10" x14ac:dyDescent="0.35">
      <c r="I605659" s="4"/>
      <c r="J605659" s="4"/>
    </row>
    <row r="605660" spans="9:10" x14ac:dyDescent="0.35">
      <c r="I605660" s="4"/>
      <c r="J605660" s="4"/>
    </row>
    <row r="605661" spans="9:10" x14ac:dyDescent="0.35">
      <c r="I605661" s="4"/>
      <c r="J605661" s="4"/>
    </row>
    <row r="605662" spans="9:10" x14ac:dyDescent="0.35">
      <c r="I605662" s="4"/>
      <c r="J605662" s="4"/>
    </row>
    <row r="605663" spans="9:10" x14ac:dyDescent="0.35">
      <c r="I605663" s="4"/>
      <c r="J605663" s="4"/>
    </row>
    <row r="605664" spans="9:10" x14ac:dyDescent="0.35">
      <c r="I605664" s="4"/>
      <c r="J605664" s="4"/>
    </row>
    <row r="605665" spans="9:10" x14ac:dyDescent="0.35">
      <c r="I605665" s="4"/>
      <c r="J605665" s="4"/>
    </row>
    <row r="605666" spans="9:10" x14ac:dyDescent="0.35">
      <c r="I605666" s="4"/>
      <c r="J605666" s="4"/>
    </row>
    <row r="605667" spans="9:10" x14ac:dyDescent="0.35">
      <c r="I605667" s="4"/>
      <c r="J605667" s="4"/>
    </row>
    <row r="605668" spans="9:10" x14ac:dyDescent="0.35">
      <c r="I605668" s="4"/>
      <c r="J605668" s="4"/>
    </row>
    <row r="605669" spans="9:10" x14ac:dyDescent="0.35">
      <c r="I605669" s="4"/>
      <c r="J605669" s="4"/>
    </row>
    <row r="605670" spans="9:10" x14ac:dyDescent="0.35">
      <c r="I605670" s="4"/>
      <c r="J605670" s="4"/>
    </row>
    <row r="605671" spans="9:10" x14ac:dyDescent="0.35">
      <c r="I605671" s="4"/>
      <c r="J605671" s="4"/>
    </row>
    <row r="605672" spans="9:10" x14ac:dyDescent="0.35">
      <c r="I605672" s="4"/>
      <c r="J605672" s="4"/>
    </row>
    <row r="605673" spans="9:10" x14ac:dyDescent="0.35">
      <c r="I605673" s="4"/>
      <c r="J605673" s="4"/>
    </row>
    <row r="605674" spans="9:10" x14ac:dyDescent="0.35">
      <c r="I605674" s="4"/>
      <c r="J605674" s="4"/>
    </row>
    <row r="605675" spans="9:10" x14ac:dyDescent="0.35">
      <c r="I605675" s="4"/>
      <c r="J605675" s="4"/>
    </row>
    <row r="605676" spans="9:10" x14ac:dyDescent="0.35">
      <c r="I605676" s="4"/>
      <c r="J605676" s="4"/>
    </row>
    <row r="605677" spans="9:10" x14ac:dyDescent="0.35">
      <c r="I605677" s="4"/>
      <c r="J605677" s="4"/>
    </row>
    <row r="605678" spans="9:10" x14ac:dyDescent="0.35">
      <c r="I605678" s="4"/>
      <c r="J605678" s="4"/>
    </row>
    <row r="605679" spans="9:10" x14ac:dyDescent="0.35">
      <c r="I605679" s="4"/>
      <c r="J605679" s="4"/>
    </row>
    <row r="605680" spans="9:10" x14ac:dyDescent="0.35">
      <c r="I605680" s="4"/>
      <c r="J605680" s="4"/>
    </row>
    <row r="605681" spans="9:10" x14ac:dyDescent="0.35">
      <c r="I605681" s="4"/>
      <c r="J605681" s="4"/>
    </row>
    <row r="605682" spans="9:10" x14ac:dyDescent="0.35">
      <c r="I605682" s="4"/>
      <c r="J605682" s="4"/>
    </row>
    <row r="605683" spans="9:10" x14ac:dyDescent="0.35">
      <c r="I605683" s="4"/>
      <c r="J605683" s="4"/>
    </row>
    <row r="605684" spans="9:10" x14ac:dyDescent="0.35">
      <c r="I605684" s="4"/>
      <c r="J605684" s="4"/>
    </row>
    <row r="605685" spans="9:10" x14ac:dyDescent="0.35">
      <c r="I605685" s="4"/>
      <c r="J605685" s="4"/>
    </row>
    <row r="605686" spans="9:10" x14ac:dyDescent="0.35">
      <c r="I605686" s="4"/>
      <c r="J605686" s="4"/>
    </row>
    <row r="605687" spans="9:10" x14ac:dyDescent="0.35">
      <c r="I605687" s="4"/>
      <c r="J605687" s="4"/>
    </row>
    <row r="605688" spans="9:10" x14ac:dyDescent="0.35">
      <c r="I605688" s="4"/>
      <c r="J605688" s="4"/>
    </row>
    <row r="605689" spans="9:10" x14ac:dyDescent="0.35">
      <c r="I605689" s="4"/>
      <c r="J605689" s="4"/>
    </row>
    <row r="605690" spans="9:10" x14ac:dyDescent="0.35">
      <c r="I605690" s="4"/>
      <c r="J605690" s="4"/>
    </row>
    <row r="605691" spans="9:10" x14ac:dyDescent="0.35">
      <c r="I605691" s="4"/>
      <c r="J605691" s="4"/>
    </row>
    <row r="605692" spans="9:10" x14ac:dyDescent="0.35">
      <c r="I605692" s="4"/>
      <c r="J605692" s="4"/>
    </row>
    <row r="605693" spans="9:10" x14ac:dyDescent="0.35">
      <c r="I605693" s="4"/>
      <c r="J605693" s="4"/>
    </row>
    <row r="605694" spans="9:10" x14ac:dyDescent="0.35">
      <c r="I605694" s="4"/>
      <c r="J605694" s="4"/>
    </row>
    <row r="605695" spans="9:10" x14ac:dyDescent="0.35">
      <c r="I605695" s="4"/>
      <c r="J605695" s="4"/>
    </row>
    <row r="605696" spans="9:10" x14ac:dyDescent="0.35">
      <c r="I605696" s="4"/>
      <c r="J605696" s="4"/>
    </row>
    <row r="605697" spans="9:10" x14ac:dyDescent="0.35">
      <c r="I605697" s="4"/>
      <c r="J605697" s="4"/>
    </row>
    <row r="605698" spans="9:10" x14ac:dyDescent="0.35">
      <c r="I605698" s="4"/>
      <c r="J605698" s="4"/>
    </row>
    <row r="605699" spans="9:10" x14ac:dyDescent="0.35">
      <c r="I605699" s="4"/>
      <c r="J605699" s="4"/>
    </row>
    <row r="605700" spans="9:10" x14ac:dyDescent="0.35">
      <c r="I605700" s="4"/>
      <c r="J605700" s="4"/>
    </row>
    <row r="605701" spans="9:10" x14ac:dyDescent="0.35">
      <c r="I605701" s="4"/>
      <c r="J605701" s="4"/>
    </row>
    <row r="605702" spans="9:10" x14ac:dyDescent="0.35">
      <c r="I605702" s="4"/>
      <c r="J605702" s="4"/>
    </row>
    <row r="605703" spans="9:10" x14ac:dyDescent="0.35">
      <c r="I605703" s="4"/>
      <c r="J605703" s="4"/>
    </row>
    <row r="605704" spans="9:10" x14ac:dyDescent="0.35">
      <c r="I605704" s="4"/>
      <c r="J605704" s="4"/>
    </row>
    <row r="605705" spans="9:10" x14ac:dyDescent="0.35">
      <c r="I605705" s="4"/>
      <c r="J605705" s="4"/>
    </row>
    <row r="605706" spans="9:10" x14ac:dyDescent="0.35">
      <c r="I605706" s="4"/>
      <c r="J605706" s="4"/>
    </row>
    <row r="605707" spans="9:10" x14ac:dyDescent="0.35">
      <c r="I605707" s="4"/>
      <c r="J605707" s="4"/>
    </row>
    <row r="605708" spans="9:10" x14ac:dyDescent="0.35">
      <c r="I605708" s="4"/>
      <c r="J605708" s="4"/>
    </row>
    <row r="605709" spans="9:10" x14ac:dyDescent="0.35">
      <c r="I605709" s="4"/>
      <c r="J605709" s="4"/>
    </row>
    <row r="605710" spans="9:10" x14ac:dyDescent="0.35">
      <c r="I605710" s="4"/>
      <c r="J605710" s="4"/>
    </row>
    <row r="605711" spans="9:10" x14ac:dyDescent="0.35">
      <c r="I605711" s="4"/>
      <c r="J605711" s="4"/>
    </row>
    <row r="605712" spans="9:10" x14ac:dyDescent="0.35">
      <c r="I605712" s="4"/>
      <c r="J605712" s="4"/>
    </row>
    <row r="605713" spans="9:10" x14ac:dyDescent="0.35">
      <c r="I605713" s="4"/>
      <c r="J605713" s="4"/>
    </row>
    <row r="605714" spans="9:10" x14ac:dyDescent="0.35">
      <c r="I605714" s="4"/>
      <c r="J605714" s="4"/>
    </row>
    <row r="605715" spans="9:10" x14ac:dyDescent="0.35">
      <c r="I605715" s="4"/>
      <c r="J605715" s="4"/>
    </row>
    <row r="605716" spans="9:10" x14ac:dyDescent="0.35">
      <c r="I605716" s="4"/>
      <c r="J605716" s="4"/>
    </row>
    <row r="605717" spans="9:10" x14ac:dyDescent="0.35">
      <c r="I605717" s="4"/>
      <c r="J605717" s="4"/>
    </row>
    <row r="605718" spans="9:10" x14ac:dyDescent="0.35">
      <c r="I605718" s="4"/>
      <c r="J605718" s="4"/>
    </row>
    <row r="605719" spans="9:10" x14ac:dyDescent="0.35">
      <c r="I605719" s="4"/>
      <c r="J605719" s="4"/>
    </row>
    <row r="605720" spans="9:10" x14ac:dyDescent="0.35">
      <c r="I605720" s="4"/>
      <c r="J605720" s="4"/>
    </row>
    <row r="605721" spans="9:10" x14ac:dyDescent="0.35">
      <c r="I605721" s="4"/>
      <c r="J605721" s="4"/>
    </row>
    <row r="605722" spans="9:10" x14ac:dyDescent="0.35">
      <c r="I605722" s="4"/>
      <c r="J605722" s="4"/>
    </row>
    <row r="605723" spans="9:10" x14ac:dyDescent="0.35">
      <c r="I605723" s="4"/>
      <c r="J605723" s="4"/>
    </row>
    <row r="605724" spans="9:10" x14ac:dyDescent="0.35">
      <c r="I605724" s="4"/>
      <c r="J605724" s="4"/>
    </row>
    <row r="605725" spans="9:10" x14ac:dyDescent="0.35">
      <c r="I605725" s="4"/>
      <c r="J605725" s="4"/>
    </row>
    <row r="605726" spans="9:10" x14ac:dyDescent="0.35">
      <c r="I605726" s="4"/>
      <c r="J605726" s="4"/>
    </row>
    <row r="605727" spans="9:10" x14ac:dyDescent="0.35">
      <c r="I605727" s="4"/>
      <c r="J605727" s="4"/>
    </row>
    <row r="605728" spans="9:10" x14ac:dyDescent="0.35">
      <c r="I605728" s="4"/>
      <c r="J605728" s="4"/>
    </row>
    <row r="605729" spans="9:10" x14ac:dyDescent="0.35">
      <c r="I605729" s="4"/>
      <c r="J605729" s="4"/>
    </row>
    <row r="605730" spans="9:10" x14ac:dyDescent="0.35">
      <c r="I605730" s="4"/>
      <c r="J605730" s="4"/>
    </row>
    <row r="605731" spans="9:10" x14ac:dyDescent="0.35">
      <c r="I605731" s="4"/>
      <c r="J605731" s="4"/>
    </row>
    <row r="605732" spans="9:10" x14ac:dyDescent="0.35">
      <c r="I605732" s="4"/>
      <c r="J605732" s="4"/>
    </row>
    <row r="605733" spans="9:10" x14ac:dyDescent="0.35">
      <c r="I605733" s="4"/>
      <c r="J605733" s="4"/>
    </row>
    <row r="605734" spans="9:10" x14ac:dyDescent="0.35">
      <c r="I605734" s="4"/>
      <c r="J605734" s="4"/>
    </row>
    <row r="605735" spans="9:10" x14ac:dyDescent="0.35">
      <c r="I605735" s="4"/>
      <c r="J605735" s="4"/>
    </row>
    <row r="605736" spans="9:10" x14ac:dyDescent="0.35">
      <c r="I605736" s="4"/>
      <c r="J605736" s="4"/>
    </row>
    <row r="605737" spans="9:10" x14ac:dyDescent="0.35">
      <c r="I605737" s="4"/>
      <c r="J605737" s="4"/>
    </row>
    <row r="605738" spans="9:10" x14ac:dyDescent="0.35">
      <c r="I605738" s="4"/>
      <c r="J605738" s="4"/>
    </row>
    <row r="605739" spans="9:10" x14ac:dyDescent="0.35">
      <c r="I605739" s="4"/>
      <c r="J605739" s="4"/>
    </row>
    <row r="605740" spans="9:10" x14ac:dyDescent="0.35">
      <c r="I605740" s="4"/>
      <c r="J605740" s="4"/>
    </row>
    <row r="605741" spans="9:10" x14ac:dyDescent="0.35">
      <c r="I605741" s="4"/>
      <c r="J605741" s="4"/>
    </row>
    <row r="605742" spans="9:10" x14ac:dyDescent="0.35">
      <c r="I605742" s="4"/>
      <c r="J605742" s="4"/>
    </row>
    <row r="605743" spans="9:10" x14ac:dyDescent="0.35">
      <c r="I605743" s="4"/>
      <c r="J605743" s="4"/>
    </row>
    <row r="605744" spans="9:10" x14ac:dyDescent="0.35">
      <c r="I605744" s="4"/>
      <c r="J605744" s="4"/>
    </row>
    <row r="605745" spans="9:10" x14ac:dyDescent="0.35">
      <c r="I605745" s="4"/>
      <c r="J605745" s="4"/>
    </row>
    <row r="605746" spans="9:10" x14ac:dyDescent="0.35">
      <c r="I605746" s="4"/>
      <c r="J605746" s="4"/>
    </row>
    <row r="605747" spans="9:10" x14ac:dyDescent="0.35">
      <c r="I605747" s="4"/>
      <c r="J605747" s="4"/>
    </row>
    <row r="605748" spans="9:10" x14ac:dyDescent="0.35">
      <c r="I605748" s="4"/>
      <c r="J605748" s="4"/>
    </row>
    <row r="605749" spans="9:10" x14ac:dyDescent="0.35">
      <c r="I605749" s="4"/>
      <c r="J605749" s="4"/>
    </row>
    <row r="605750" spans="9:10" x14ac:dyDescent="0.35">
      <c r="I605750" s="4"/>
      <c r="J605750" s="4"/>
    </row>
    <row r="605751" spans="9:10" x14ac:dyDescent="0.35">
      <c r="I605751" s="4"/>
      <c r="J605751" s="4"/>
    </row>
    <row r="605752" spans="9:10" x14ac:dyDescent="0.35">
      <c r="I605752" s="4"/>
      <c r="J605752" s="4"/>
    </row>
    <row r="605753" spans="9:10" x14ac:dyDescent="0.35">
      <c r="I605753" s="4"/>
      <c r="J605753" s="4"/>
    </row>
    <row r="605754" spans="9:10" x14ac:dyDescent="0.35">
      <c r="I605754" s="4"/>
      <c r="J605754" s="4"/>
    </row>
    <row r="605755" spans="9:10" x14ac:dyDescent="0.35">
      <c r="I605755" s="4"/>
      <c r="J605755" s="4"/>
    </row>
    <row r="605756" spans="9:10" x14ac:dyDescent="0.35">
      <c r="I605756" s="4"/>
      <c r="J605756" s="4"/>
    </row>
    <row r="605757" spans="9:10" x14ac:dyDescent="0.35">
      <c r="I605757" s="4"/>
      <c r="J605757" s="4"/>
    </row>
    <row r="605758" spans="9:10" x14ac:dyDescent="0.35">
      <c r="I605758" s="4"/>
      <c r="J605758" s="4"/>
    </row>
    <row r="605759" spans="9:10" x14ac:dyDescent="0.35">
      <c r="I605759" s="4"/>
      <c r="J605759" s="4"/>
    </row>
    <row r="605760" spans="9:10" x14ac:dyDescent="0.35">
      <c r="I605760" s="4"/>
      <c r="J605760" s="4"/>
    </row>
    <row r="605761" spans="9:10" x14ac:dyDescent="0.35">
      <c r="I605761" s="4"/>
      <c r="J605761" s="4"/>
    </row>
    <row r="605762" spans="9:10" x14ac:dyDescent="0.35">
      <c r="I605762" s="4"/>
      <c r="J605762" s="4"/>
    </row>
    <row r="605763" spans="9:10" x14ac:dyDescent="0.35">
      <c r="I605763" s="4"/>
      <c r="J605763" s="4"/>
    </row>
    <row r="605764" spans="9:10" x14ac:dyDescent="0.35">
      <c r="I605764" s="4"/>
      <c r="J605764" s="4"/>
    </row>
    <row r="605765" spans="9:10" x14ac:dyDescent="0.35">
      <c r="I605765" s="4"/>
      <c r="J605765" s="4"/>
    </row>
    <row r="605766" spans="9:10" x14ac:dyDescent="0.35">
      <c r="I605766" s="4"/>
      <c r="J605766" s="4"/>
    </row>
    <row r="605767" spans="9:10" x14ac:dyDescent="0.35">
      <c r="I605767" s="4"/>
      <c r="J605767" s="4"/>
    </row>
    <row r="605768" spans="9:10" x14ac:dyDescent="0.35">
      <c r="I605768" s="4"/>
      <c r="J605768" s="4"/>
    </row>
    <row r="605769" spans="9:10" x14ac:dyDescent="0.35">
      <c r="I605769" s="4"/>
      <c r="J605769" s="4"/>
    </row>
    <row r="605770" spans="9:10" x14ac:dyDescent="0.35">
      <c r="I605770" s="4"/>
      <c r="J605770" s="4"/>
    </row>
    <row r="605771" spans="9:10" x14ac:dyDescent="0.35">
      <c r="I605771" s="4"/>
      <c r="J605771" s="4"/>
    </row>
    <row r="605772" spans="9:10" x14ac:dyDescent="0.35">
      <c r="I605772" s="4"/>
      <c r="J605772" s="4"/>
    </row>
    <row r="605773" spans="9:10" x14ac:dyDescent="0.35">
      <c r="I605773" s="4"/>
      <c r="J605773" s="4"/>
    </row>
    <row r="605774" spans="9:10" x14ac:dyDescent="0.35">
      <c r="I605774" s="4"/>
      <c r="J605774" s="4"/>
    </row>
    <row r="605775" spans="9:10" x14ac:dyDescent="0.35">
      <c r="I605775" s="4"/>
      <c r="J605775" s="4"/>
    </row>
    <row r="605776" spans="9:10" x14ac:dyDescent="0.35">
      <c r="I605776" s="4"/>
      <c r="J605776" s="4"/>
    </row>
    <row r="605777" spans="9:10" x14ac:dyDescent="0.35">
      <c r="I605777" s="4"/>
      <c r="J605777" s="4"/>
    </row>
    <row r="605778" spans="9:10" x14ac:dyDescent="0.35">
      <c r="I605778" s="4"/>
      <c r="J605778" s="4"/>
    </row>
    <row r="605779" spans="9:10" x14ac:dyDescent="0.35">
      <c r="I605779" s="4"/>
      <c r="J605779" s="4"/>
    </row>
    <row r="605780" spans="9:10" x14ac:dyDescent="0.35">
      <c r="I605780" s="4"/>
      <c r="J605780" s="4"/>
    </row>
    <row r="605781" spans="9:10" x14ac:dyDescent="0.35">
      <c r="I605781" s="4"/>
      <c r="J605781" s="4"/>
    </row>
    <row r="605782" spans="9:10" x14ac:dyDescent="0.35">
      <c r="I605782" s="4"/>
      <c r="J605782" s="4"/>
    </row>
    <row r="605783" spans="9:10" x14ac:dyDescent="0.35">
      <c r="I605783" s="4"/>
      <c r="J605783" s="4"/>
    </row>
    <row r="605784" spans="9:10" x14ac:dyDescent="0.35">
      <c r="I605784" s="4"/>
      <c r="J605784" s="4"/>
    </row>
    <row r="605785" spans="9:10" x14ac:dyDescent="0.35">
      <c r="I605785" s="4"/>
      <c r="J605785" s="4"/>
    </row>
    <row r="605786" spans="9:10" x14ac:dyDescent="0.35">
      <c r="I605786" s="4"/>
      <c r="J605786" s="4"/>
    </row>
    <row r="605787" spans="9:10" x14ac:dyDescent="0.35">
      <c r="I605787" s="4"/>
      <c r="J605787" s="4"/>
    </row>
    <row r="605788" spans="9:10" x14ac:dyDescent="0.35">
      <c r="I605788" s="4"/>
      <c r="J605788" s="4"/>
    </row>
    <row r="605789" spans="9:10" x14ac:dyDescent="0.35">
      <c r="I605789" s="4"/>
      <c r="J605789" s="4"/>
    </row>
    <row r="605790" spans="9:10" x14ac:dyDescent="0.35">
      <c r="I605790" s="4"/>
      <c r="J605790" s="4"/>
    </row>
    <row r="605791" spans="9:10" x14ac:dyDescent="0.35">
      <c r="I605791" s="4"/>
      <c r="J605791" s="4"/>
    </row>
    <row r="605792" spans="9:10" x14ac:dyDescent="0.35">
      <c r="I605792" s="4"/>
      <c r="J605792" s="4"/>
    </row>
    <row r="605793" spans="9:10" x14ac:dyDescent="0.35">
      <c r="I605793" s="4"/>
      <c r="J605793" s="4"/>
    </row>
    <row r="605794" spans="9:10" x14ac:dyDescent="0.35">
      <c r="I605794" s="4"/>
      <c r="J605794" s="4"/>
    </row>
    <row r="605795" spans="9:10" x14ac:dyDescent="0.35">
      <c r="I605795" s="4"/>
      <c r="J605795" s="4"/>
    </row>
    <row r="605796" spans="9:10" x14ac:dyDescent="0.35">
      <c r="I605796" s="4"/>
      <c r="J605796" s="4"/>
    </row>
    <row r="605797" spans="9:10" x14ac:dyDescent="0.35">
      <c r="I605797" s="4"/>
      <c r="J605797" s="4"/>
    </row>
    <row r="605798" spans="9:10" x14ac:dyDescent="0.35">
      <c r="I605798" s="4"/>
      <c r="J605798" s="4"/>
    </row>
    <row r="605799" spans="9:10" x14ac:dyDescent="0.35">
      <c r="I605799" s="4"/>
      <c r="J605799" s="4"/>
    </row>
    <row r="605800" spans="9:10" x14ac:dyDescent="0.35">
      <c r="I605800" s="4"/>
      <c r="J605800" s="4"/>
    </row>
    <row r="605801" spans="9:10" x14ac:dyDescent="0.35">
      <c r="I605801" s="4"/>
      <c r="J605801" s="4"/>
    </row>
    <row r="605802" spans="9:10" x14ac:dyDescent="0.35">
      <c r="I605802" s="4"/>
      <c r="J605802" s="4"/>
    </row>
    <row r="605803" spans="9:10" x14ac:dyDescent="0.35">
      <c r="I605803" s="4"/>
      <c r="J605803" s="4"/>
    </row>
    <row r="605804" spans="9:10" x14ac:dyDescent="0.35">
      <c r="I605804" s="4"/>
      <c r="J605804" s="4"/>
    </row>
    <row r="605805" spans="9:10" x14ac:dyDescent="0.35">
      <c r="I605805" s="4"/>
      <c r="J605805" s="4"/>
    </row>
    <row r="605806" spans="9:10" x14ac:dyDescent="0.35">
      <c r="I605806" s="4"/>
      <c r="J605806" s="4"/>
    </row>
    <row r="605807" spans="9:10" x14ac:dyDescent="0.35">
      <c r="I605807" s="4"/>
      <c r="J605807" s="4"/>
    </row>
    <row r="605808" spans="9:10" x14ac:dyDescent="0.35">
      <c r="I605808" s="4"/>
      <c r="J605808" s="4"/>
    </row>
    <row r="605809" spans="9:10" x14ac:dyDescent="0.35">
      <c r="I605809" s="4"/>
      <c r="J605809" s="4"/>
    </row>
    <row r="605810" spans="9:10" x14ac:dyDescent="0.35">
      <c r="I605810" s="4"/>
      <c r="J605810" s="4"/>
    </row>
    <row r="605811" spans="9:10" x14ac:dyDescent="0.35">
      <c r="I605811" s="4"/>
      <c r="J605811" s="4"/>
    </row>
    <row r="605812" spans="9:10" x14ac:dyDescent="0.35">
      <c r="I605812" s="4"/>
      <c r="J605812" s="4"/>
    </row>
    <row r="605813" spans="9:10" x14ac:dyDescent="0.35">
      <c r="I605813" s="4"/>
      <c r="J605813" s="4"/>
    </row>
    <row r="605814" spans="9:10" x14ac:dyDescent="0.35">
      <c r="I605814" s="4"/>
      <c r="J605814" s="4"/>
    </row>
    <row r="605815" spans="9:10" x14ac:dyDescent="0.35">
      <c r="I605815" s="4"/>
      <c r="J605815" s="4"/>
    </row>
    <row r="605816" spans="9:10" x14ac:dyDescent="0.35">
      <c r="I605816" s="4"/>
      <c r="J605816" s="4"/>
    </row>
    <row r="605817" spans="9:10" x14ac:dyDescent="0.35">
      <c r="I605817" s="4"/>
      <c r="J605817" s="4"/>
    </row>
    <row r="605818" spans="9:10" x14ac:dyDescent="0.35">
      <c r="I605818" s="4"/>
      <c r="J605818" s="4"/>
    </row>
    <row r="605819" spans="9:10" x14ac:dyDescent="0.35">
      <c r="I605819" s="4"/>
      <c r="J605819" s="4"/>
    </row>
    <row r="605820" spans="9:10" x14ac:dyDescent="0.35">
      <c r="I605820" s="4"/>
      <c r="J605820" s="4"/>
    </row>
    <row r="605821" spans="9:10" x14ac:dyDescent="0.35">
      <c r="I605821" s="4"/>
      <c r="J605821" s="4"/>
    </row>
    <row r="605822" spans="9:10" x14ac:dyDescent="0.35">
      <c r="I605822" s="4"/>
      <c r="J605822" s="4"/>
    </row>
    <row r="605823" spans="9:10" x14ac:dyDescent="0.35">
      <c r="I605823" s="4"/>
      <c r="J605823" s="4"/>
    </row>
    <row r="605824" spans="9:10" x14ac:dyDescent="0.35">
      <c r="I605824" s="4"/>
      <c r="J605824" s="4"/>
    </row>
    <row r="605825" spans="9:10" x14ac:dyDescent="0.35">
      <c r="I605825" s="4"/>
      <c r="J605825" s="4"/>
    </row>
    <row r="605826" spans="9:10" x14ac:dyDescent="0.35">
      <c r="I605826" s="4"/>
      <c r="J605826" s="4"/>
    </row>
    <row r="605827" spans="9:10" x14ac:dyDescent="0.35">
      <c r="I605827" s="4"/>
      <c r="J605827" s="4"/>
    </row>
    <row r="605828" spans="9:10" x14ac:dyDescent="0.35">
      <c r="I605828" s="4"/>
      <c r="J605828" s="4"/>
    </row>
    <row r="605829" spans="9:10" x14ac:dyDescent="0.35">
      <c r="I605829" s="4"/>
      <c r="J605829" s="4"/>
    </row>
    <row r="605830" spans="9:10" x14ac:dyDescent="0.35">
      <c r="I605830" s="4"/>
      <c r="J605830" s="4"/>
    </row>
    <row r="605831" spans="9:10" x14ac:dyDescent="0.35">
      <c r="I605831" s="4"/>
      <c r="J605831" s="4"/>
    </row>
    <row r="605832" spans="9:10" x14ac:dyDescent="0.35">
      <c r="I605832" s="4"/>
      <c r="J605832" s="4"/>
    </row>
    <row r="605833" spans="9:10" x14ac:dyDescent="0.35">
      <c r="I605833" s="4"/>
      <c r="J605833" s="4"/>
    </row>
    <row r="605834" spans="9:10" x14ac:dyDescent="0.35">
      <c r="I605834" s="4"/>
      <c r="J605834" s="4"/>
    </row>
    <row r="605835" spans="9:10" x14ac:dyDescent="0.35">
      <c r="I605835" s="4"/>
      <c r="J605835" s="4"/>
    </row>
    <row r="605836" spans="9:10" x14ac:dyDescent="0.35">
      <c r="I605836" s="4"/>
      <c r="J605836" s="4"/>
    </row>
    <row r="605837" spans="9:10" x14ac:dyDescent="0.35">
      <c r="I605837" s="4"/>
      <c r="J605837" s="4"/>
    </row>
    <row r="605838" spans="9:10" x14ac:dyDescent="0.35">
      <c r="I605838" s="4"/>
      <c r="J605838" s="4"/>
    </row>
    <row r="605839" spans="9:10" x14ac:dyDescent="0.35">
      <c r="I605839" s="4"/>
      <c r="J605839" s="4"/>
    </row>
    <row r="605840" spans="9:10" x14ac:dyDescent="0.35">
      <c r="I605840" s="4"/>
      <c r="J605840" s="4"/>
    </row>
    <row r="605841" spans="9:10" x14ac:dyDescent="0.35">
      <c r="I605841" s="4"/>
      <c r="J605841" s="4"/>
    </row>
    <row r="605842" spans="9:10" x14ac:dyDescent="0.35">
      <c r="I605842" s="4"/>
      <c r="J605842" s="4"/>
    </row>
    <row r="605843" spans="9:10" x14ac:dyDescent="0.35">
      <c r="I605843" s="4"/>
      <c r="J605843" s="4"/>
    </row>
    <row r="605844" spans="9:10" x14ac:dyDescent="0.35">
      <c r="I605844" s="4"/>
      <c r="J605844" s="4"/>
    </row>
    <row r="605845" spans="9:10" x14ac:dyDescent="0.35">
      <c r="I605845" s="4"/>
      <c r="J605845" s="4"/>
    </row>
    <row r="605846" spans="9:10" x14ac:dyDescent="0.35">
      <c r="I605846" s="4"/>
      <c r="J605846" s="4"/>
    </row>
    <row r="605847" spans="9:10" x14ac:dyDescent="0.35">
      <c r="I605847" s="4"/>
      <c r="J605847" s="4"/>
    </row>
    <row r="605848" spans="9:10" x14ac:dyDescent="0.35">
      <c r="I605848" s="4"/>
      <c r="J605848" s="4"/>
    </row>
    <row r="605849" spans="9:10" x14ac:dyDescent="0.35">
      <c r="I605849" s="4"/>
      <c r="J605849" s="4"/>
    </row>
    <row r="605850" spans="9:10" x14ac:dyDescent="0.35">
      <c r="I605850" s="4"/>
      <c r="J605850" s="4"/>
    </row>
    <row r="605851" spans="9:10" x14ac:dyDescent="0.35">
      <c r="I605851" s="4"/>
      <c r="J605851" s="4"/>
    </row>
    <row r="605852" spans="9:10" x14ac:dyDescent="0.35">
      <c r="I605852" s="4"/>
      <c r="J605852" s="4"/>
    </row>
    <row r="605853" spans="9:10" x14ac:dyDescent="0.35">
      <c r="I605853" s="4"/>
      <c r="J605853" s="4"/>
    </row>
    <row r="605854" spans="9:10" x14ac:dyDescent="0.35">
      <c r="I605854" s="4"/>
      <c r="J605854" s="4"/>
    </row>
    <row r="605855" spans="9:10" x14ac:dyDescent="0.35">
      <c r="I605855" s="4"/>
      <c r="J605855" s="4"/>
    </row>
    <row r="605856" spans="9:10" x14ac:dyDescent="0.35">
      <c r="I605856" s="4"/>
      <c r="J605856" s="4"/>
    </row>
    <row r="605857" spans="9:10" x14ac:dyDescent="0.35">
      <c r="I605857" s="4"/>
      <c r="J605857" s="4"/>
    </row>
    <row r="605858" spans="9:10" x14ac:dyDescent="0.35">
      <c r="I605858" s="4"/>
      <c r="J605858" s="4"/>
    </row>
    <row r="605859" spans="9:10" x14ac:dyDescent="0.35">
      <c r="I605859" s="4"/>
      <c r="J605859" s="4"/>
    </row>
    <row r="605860" spans="9:10" x14ac:dyDescent="0.35">
      <c r="I605860" s="4"/>
      <c r="J605860" s="4"/>
    </row>
    <row r="605861" spans="9:10" x14ac:dyDescent="0.35">
      <c r="I605861" s="4"/>
      <c r="J605861" s="4"/>
    </row>
    <row r="605862" spans="9:10" x14ac:dyDescent="0.35">
      <c r="I605862" s="4"/>
      <c r="J605862" s="4"/>
    </row>
    <row r="605863" spans="9:10" x14ac:dyDescent="0.35">
      <c r="I605863" s="4"/>
      <c r="J605863" s="4"/>
    </row>
    <row r="605864" spans="9:10" x14ac:dyDescent="0.35">
      <c r="I605864" s="4"/>
      <c r="J605864" s="4"/>
    </row>
    <row r="605865" spans="9:10" x14ac:dyDescent="0.35">
      <c r="I605865" s="4"/>
      <c r="J605865" s="4"/>
    </row>
    <row r="605866" spans="9:10" x14ac:dyDescent="0.35">
      <c r="I605866" s="4"/>
      <c r="J605866" s="4"/>
    </row>
    <row r="605867" spans="9:10" x14ac:dyDescent="0.35">
      <c r="I605867" s="4"/>
      <c r="J605867" s="4"/>
    </row>
    <row r="605868" spans="9:10" x14ac:dyDescent="0.35">
      <c r="I605868" s="4"/>
      <c r="J605868" s="4"/>
    </row>
    <row r="605869" spans="9:10" x14ac:dyDescent="0.35">
      <c r="I605869" s="4"/>
      <c r="J605869" s="4"/>
    </row>
    <row r="605870" spans="9:10" x14ac:dyDescent="0.35">
      <c r="I605870" s="4"/>
      <c r="J605870" s="4"/>
    </row>
    <row r="605871" spans="9:10" x14ac:dyDescent="0.35">
      <c r="I605871" s="4"/>
      <c r="J605871" s="4"/>
    </row>
    <row r="605872" spans="9:10" x14ac:dyDescent="0.35">
      <c r="I605872" s="4"/>
      <c r="J605872" s="4"/>
    </row>
    <row r="605873" spans="9:10" x14ac:dyDescent="0.35">
      <c r="I605873" s="4"/>
      <c r="J605873" s="4"/>
    </row>
    <row r="605874" spans="9:10" x14ac:dyDescent="0.35">
      <c r="I605874" s="4"/>
      <c r="J605874" s="4"/>
    </row>
    <row r="605875" spans="9:10" x14ac:dyDescent="0.35">
      <c r="I605875" s="4"/>
      <c r="J605875" s="4"/>
    </row>
    <row r="605876" spans="9:10" x14ac:dyDescent="0.35">
      <c r="I605876" s="4"/>
      <c r="J605876" s="4"/>
    </row>
    <row r="605877" spans="9:10" x14ac:dyDescent="0.35">
      <c r="I605877" s="4"/>
      <c r="J605877" s="4"/>
    </row>
    <row r="605878" spans="9:10" x14ac:dyDescent="0.35">
      <c r="I605878" s="4"/>
      <c r="J605878" s="4"/>
    </row>
    <row r="605879" spans="9:10" x14ac:dyDescent="0.35">
      <c r="I605879" s="4"/>
      <c r="J605879" s="4"/>
    </row>
    <row r="605880" spans="9:10" x14ac:dyDescent="0.35">
      <c r="I605880" s="4"/>
      <c r="J605880" s="4"/>
    </row>
    <row r="605881" spans="9:10" x14ac:dyDescent="0.35">
      <c r="I605881" s="4"/>
      <c r="J605881" s="4"/>
    </row>
    <row r="605882" spans="9:10" x14ac:dyDescent="0.35">
      <c r="I605882" s="4"/>
      <c r="J605882" s="4"/>
    </row>
    <row r="605883" spans="9:10" x14ac:dyDescent="0.35">
      <c r="I605883" s="4"/>
      <c r="J605883" s="4"/>
    </row>
    <row r="605884" spans="9:10" x14ac:dyDescent="0.35">
      <c r="I605884" s="4"/>
      <c r="J605884" s="4"/>
    </row>
    <row r="605885" spans="9:10" x14ac:dyDescent="0.35">
      <c r="I605885" s="4"/>
      <c r="J605885" s="4"/>
    </row>
    <row r="605886" spans="9:10" x14ac:dyDescent="0.35">
      <c r="I605886" s="4"/>
      <c r="J605886" s="4"/>
    </row>
    <row r="605887" spans="9:10" x14ac:dyDescent="0.35">
      <c r="I605887" s="4"/>
      <c r="J605887" s="4"/>
    </row>
    <row r="605888" spans="9:10" x14ac:dyDescent="0.35">
      <c r="I605888" s="4"/>
      <c r="J605888" s="4"/>
    </row>
    <row r="605889" spans="9:10" x14ac:dyDescent="0.35">
      <c r="I605889" s="4"/>
      <c r="J605889" s="4"/>
    </row>
    <row r="605890" spans="9:10" x14ac:dyDescent="0.35">
      <c r="I605890" s="4"/>
      <c r="J605890" s="4"/>
    </row>
    <row r="605891" spans="9:10" x14ac:dyDescent="0.35">
      <c r="I605891" s="4"/>
      <c r="J605891" s="4"/>
    </row>
    <row r="605892" spans="9:10" x14ac:dyDescent="0.35">
      <c r="I605892" s="4"/>
      <c r="J605892" s="4"/>
    </row>
    <row r="605893" spans="9:10" x14ac:dyDescent="0.35">
      <c r="I605893" s="4"/>
      <c r="J605893" s="4"/>
    </row>
    <row r="605894" spans="9:10" x14ac:dyDescent="0.35">
      <c r="I605894" s="4"/>
      <c r="J605894" s="4"/>
    </row>
    <row r="605895" spans="9:10" x14ac:dyDescent="0.35">
      <c r="I605895" s="4"/>
      <c r="J605895" s="4"/>
    </row>
    <row r="605896" spans="9:10" x14ac:dyDescent="0.35">
      <c r="I605896" s="4"/>
      <c r="J605896" s="4"/>
    </row>
    <row r="605897" spans="9:10" x14ac:dyDescent="0.35">
      <c r="I605897" s="4"/>
      <c r="J605897" s="4"/>
    </row>
    <row r="605898" spans="9:10" x14ac:dyDescent="0.35">
      <c r="I605898" s="4"/>
      <c r="J605898" s="4"/>
    </row>
    <row r="605899" spans="9:10" x14ac:dyDescent="0.35">
      <c r="I605899" s="4"/>
      <c r="J605899" s="4"/>
    </row>
    <row r="605900" spans="9:10" x14ac:dyDescent="0.35">
      <c r="I605900" s="4"/>
      <c r="J605900" s="4"/>
    </row>
    <row r="605901" spans="9:10" x14ac:dyDescent="0.35">
      <c r="I605901" s="4"/>
      <c r="J605901" s="4"/>
    </row>
    <row r="605902" spans="9:10" x14ac:dyDescent="0.35">
      <c r="I605902" s="4"/>
      <c r="J605902" s="4"/>
    </row>
    <row r="605903" spans="9:10" x14ac:dyDescent="0.35">
      <c r="I605903" s="4"/>
      <c r="J605903" s="4"/>
    </row>
    <row r="605904" spans="9:10" x14ac:dyDescent="0.35">
      <c r="I605904" s="4"/>
      <c r="J605904" s="4"/>
    </row>
    <row r="605905" spans="9:10" x14ac:dyDescent="0.35">
      <c r="I605905" s="4"/>
      <c r="J605905" s="4"/>
    </row>
    <row r="605906" spans="9:10" x14ac:dyDescent="0.35">
      <c r="I605906" s="4"/>
      <c r="J605906" s="4"/>
    </row>
    <row r="605907" spans="9:10" x14ac:dyDescent="0.35">
      <c r="I605907" s="4"/>
      <c r="J605907" s="4"/>
    </row>
    <row r="605908" spans="9:10" x14ac:dyDescent="0.35">
      <c r="I605908" s="4"/>
      <c r="J605908" s="4"/>
    </row>
    <row r="605909" spans="9:10" x14ac:dyDescent="0.35">
      <c r="I605909" s="4"/>
      <c r="J605909" s="4"/>
    </row>
    <row r="605910" spans="9:10" x14ac:dyDescent="0.35">
      <c r="I605910" s="4"/>
      <c r="J605910" s="4"/>
    </row>
    <row r="605911" spans="9:10" x14ac:dyDescent="0.35">
      <c r="I605911" s="4"/>
      <c r="J605911" s="4"/>
    </row>
    <row r="605912" spans="9:10" x14ac:dyDescent="0.35">
      <c r="I605912" s="4"/>
      <c r="J605912" s="4"/>
    </row>
    <row r="605913" spans="9:10" x14ac:dyDescent="0.35">
      <c r="I605913" s="4"/>
      <c r="J605913" s="4"/>
    </row>
    <row r="605914" spans="9:10" x14ac:dyDescent="0.35">
      <c r="I605914" s="4"/>
      <c r="J605914" s="4"/>
    </row>
    <row r="605915" spans="9:10" x14ac:dyDescent="0.35">
      <c r="I605915" s="4"/>
      <c r="J605915" s="4"/>
    </row>
    <row r="605916" spans="9:10" x14ac:dyDescent="0.35">
      <c r="I605916" s="4"/>
      <c r="J605916" s="4"/>
    </row>
    <row r="605917" spans="9:10" x14ac:dyDescent="0.35">
      <c r="I605917" s="4"/>
      <c r="J605917" s="4"/>
    </row>
    <row r="605918" spans="9:10" x14ac:dyDescent="0.35">
      <c r="I605918" s="4"/>
      <c r="J605918" s="4"/>
    </row>
    <row r="605919" spans="9:10" x14ac:dyDescent="0.35">
      <c r="I605919" s="4"/>
      <c r="J605919" s="4"/>
    </row>
    <row r="605920" spans="9:10" x14ac:dyDescent="0.35">
      <c r="I605920" s="4"/>
      <c r="J605920" s="4"/>
    </row>
    <row r="605921" spans="9:10" x14ac:dyDescent="0.35">
      <c r="I605921" s="4"/>
      <c r="J605921" s="4"/>
    </row>
    <row r="605922" spans="9:10" x14ac:dyDescent="0.35">
      <c r="I605922" s="4"/>
      <c r="J605922" s="4"/>
    </row>
    <row r="605923" spans="9:10" x14ac:dyDescent="0.35">
      <c r="I605923" s="4"/>
      <c r="J605923" s="4"/>
    </row>
    <row r="605924" spans="9:10" x14ac:dyDescent="0.35">
      <c r="I605924" s="4"/>
      <c r="J605924" s="4"/>
    </row>
    <row r="605925" spans="9:10" x14ac:dyDescent="0.35">
      <c r="I605925" s="4"/>
      <c r="J605925" s="4"/>
    </row>
    <row r="605926" spans="9:10" x14ac:dyDescent="0.35">
      <c r="I605926" s="4"/>
      <c r="J605926" s="4"/>
    </row>
    <row r="605927" spans="9:10" x14ac:dyDescent="0.35">
      <c r="I605927" s="4"/>
      <c r="J605927" s="4"/>
    </row>
    <row r="605928" spans="9:10" x14ac:dyDescent="0.35">
      <c r="I605928" s="4"/>
      <c r="J605928" s="4"/>
    </row>
    <row r="605929" spans="9:10" x14ac:dyDescent="0.35">
      <c r="I605929" s="4"/>
      <c r="J605929" s="4"/>
    </row>
    <row r="605930" spans="9:10" x14ac:dyDescent="0.35">
      <c r="I605930" s="4"/>
      <c r="J605930" s="4"/>
    </row>
    <row r="605931" spans="9:10" x14ac:dyDescent="0.35">
      <c r="I605931" s="4"/>
      <c r="J605931" s="4"/>
    </row>
    <row r="605932" spans="9:10" x14ac:dyDescent="0.35">
      <c r="I605932" s="4"/>
      <c r="J605932" s="4"/>
    </row>
    <row r="605933" spans="9:10" x14ac:dyDescent="0.35">
      <c r="I605933" s="4"/>
      <c r="J605933" s="4"/>
    </row>
    <row r="605934" spans="9:10" x14ac:dyDescent="0.35">
      <c r="I605934" s="4"/>
      <c r="J605934" s="4"/>
    </row>
    <row r="605935" spans="9:10" x14ac:dyDescent="0.35">
      <c r="I605935" s="4"/>
      <c r="J605935" s="4"/>
    </row>
    <row r="605936" spans="9:10" x14ac:dyDescent="0.35">
      <c r="I605936" s="4"/>
      <c r="J605936" s="4"/>
    </row>
    <row r="605937" spans="9:10" x14ac:dyDescent="0.35">
      <c r="I605937" s="4"/>
      <c r="J605937" s="4"/>
    </row>
    <row r="605938" spans="9:10" x14ac:dyDescent="0.35">
      <c r="I605938" s="4"/>
      <c r="J605938" s="4"/>
    </row>
    <row r="605939" spans="9:10" x14ac:dyDescent="0.35">
      <c r="I605939" s="4"/>
      <c r="J605939" s="4"/>
    </row>
    <row r="605940" spans="9:10" x14ac:dyDescent="0.35">
      <c r="I605940" s="4"/>
      <c r="J605940" s="4"/>
    </row>
    <row r="605941" spans="9:10" x14ac:dyDescent="0.35">
      <c r="I605941" s="4"/>
      <c r="J605941" s="4"/>
    </row>
    <row r="605942" spans="9:10" x14ac:dyDescent="0.35">
      <c r="I605942" s="4"/>
      <c r="J605942" s="4"/>
    </row>
    <row r="605943" spans="9:10" x14ac:dyDescent="0.35">
      <c r="I605943" s="4"/>
      <c r="J605943" s="4"/>
    </row>
    <row r="605944" spans="9:10" x14ac:dyDescent="0.35">
      <c r="I605944" s="4"/>
      <c r="J605944" s="4"/>
    </row>
    <row r="605945" spans="9:10" x14ac:dyDescent="0.35">
      <c r="I605945" s="4"/>
      <c r="J605945" s="4"/>
    </row>
    <row r="605946" spans="9:10" x14ac:dyDescent="0.35">
      <c r="I605946" s="4"/>
      <c r="J605946" s="4"/>
    </row>
    <row r="605947" spans="9:10" x14ac:dyDescent="0.35">
      <c r="I605947" s="4"/>
      <c r="J605947" s="4"/>
    </row>
    <row r="605948" spans="9:10" x14ac:dyDescent="0.35">
      <c r="I605948" s="4"/>
      <c r="J605948" s="4"/>
    </row>
    <row r="605949" spans="9:10" x14ac:dyDescent="0.35">
      <c r="I605949" s="4"/>
      <c r="J605949" s="4"/>
    </row>
    <row r="605950" spans="9:10" x14ac:dyDescent="0.35">
      <c r="I605950" s="4"/>
      <c r="J605950" s="4"/>
    </row>
    <row r="605951" spans="9:10" x14ac:dyDescent="0.35">
      <c r="I605951" s="4"/>
      <c r="J605951" s="4"/>
    </row>
    <row r="605952" spans="9:10" x14ac:dyDescent="0.35">
      <c r="I605952" s="4"/>
      <c r="J605952" s="4"/>
    </row>
    <row r="605953" spans="9:10" x14ac:dyDescent="0.35">
      <c r="I605953" s="4"/>
      <c r="J605953" s="4"/>
    </row>
    <row r="605954" spans="9:10" x14ac:dyDescent="0.35">
      <c r="I605954" s="4"/>
      <c r="J605954" s="4"/>
    </row>
    <row r="605955" spans="9:10" x14ac:dyDescent="0.35">
      <c r="I605955" s="4"/>
      <c r="J605955" s="4"/>
    </row>
    <row r="605956" spans="9:10" x14ac:dyDescent="0.35">
      <c r="I605956" s="4"/>
      <c r="J605956" s="4"/>
    </row>
    <row r="605957" spans="9:10" x14ac:dyDescent="0.35">
      <c r="I605957" s="4"/>
      <c r="J605957" s="4"/>
    </row>
    <row r="605958" spans="9:10" x14ac:dyDescent="0.35">
      <c r="I605958" s="4"/>
      <c r="J605958" s="4"/>
    </row>
    <row r="605959" spans="9:10" x14ac:dyDescent="0.35">
      <c r="I605959" s="4"/>
      <c r="J605959" s="4"/>
    </row>
    <row r="605960" spans="9:10" x14ac:dyDescent="0.35">
      <c r="I605960" s="4"/>
      <c r="J605960" s="4"/>
    </row>
    <row r="605961" spans="9:10" x14ac:dyDescent="0.35">
      <c r="I605961" s="4"/>
      <c r="J605961" s="4"/>
    </row>
    <row r="605962" spans="9:10" x14ac:dyDescent="0.35">
      <c r="I605962" s="4"/>
      <c r="J605962" s="4"/>
    </row>
    <row r="605963" spans="9:10" x14ac:dyDescent="0.35">
      <c r="I605963" s="4"/>
      <c r="J605963" s="4"/>
    </row>
    <row r="605964" spans="9:10" x14ac:dyDescent="0.35">
      <c r="I605964" s="4"/>
      <c r="J605964" s="4"/>
    </row>
    <row r="605965" spans="9:10" x14ac:dyDescent="0.35">
      <c r="I605965" s="4"/>
      <c r="J605965" s="4"/>
    </row>
    <row r="605966" spans="9:10" x14ac:dyDescent="0.35">
      <c r="I605966" s="4"/>
      <c r="J605966" s="4"/>
    </row>
    <row r="605967" spans="9:10" x14ac:dyDescent="0.35">
      <c r="I605967" s="4"/>
      <c r="J605967" s="4"/>
    </row>
    <row r="605968" spans="9:10" x14ac:dyDescent="0.35">
      <c r="I605968" s="4"/>
      <c r="J605968" s="4"/>
    </row>
    <row r="605969" spans="9:10" x14ac:dyDescent="0.35">
      <c r="I605969" s="4"/>
      <c r="J605969" s="4"/>
    </row>
    <row r="605970" spans="9:10" x14ac:dyDescent="0.35">
      <c r="I605970" s="4"/>
      <c r="J605970" s="4"/>
    </row>
    <row r="605971" spans="9:10" x14ac:dyDescent="0.35">
      <c r="I605971" s="4"/>
      <c r="J605971" s="4"/>
    </row>
    <row r="605972" spans="9:10" x14ac:dyDescent="0.35">
      <c r="I605972" s="4"/>
      <c r="J605972" s="4"/>
    </row>
    <row r="605973" spans="9:10" x14ac:dyDescent="0.35">
      <c r="I605973" s="4"/>
      <c r="J605973" s="4"/>
    </row>
    <row r="605974" spans="9:10" x14ac:dyDescent="0.35">
      <c r="I605974" s="4"/>
      <c r="J605974" s="4"/>
    </row>
    <row r="605975" spans="9:10" x14ac:dyDescent="0.35">
      <c r="I605975" s="4"/>
      <c r="J605975" s="4"/>
    </row>
    <row r="605976" spans="9:10" x14ac:dyDescent="0.35">
      <c r="I605976" s="4"/>
      <c r="J605976" s="4"/>
    </row>
    <row r="605977" spans="9:10" x14ac:dyDescent="0.35">
      <c r="I605977" s="4"/>
      <c r="J605977" s="4"/>
    </row>
    <row r="605978" spans="9:10" x14ac:dyDescent="0.35">
      <c r="I605978" s="4"/>
      <c r="J605978" s="4"/>
    </row>
    <row r="605979" spans="9:10" x14ac:dyDescent="0.35">
      <c r="I605979" s="4"/>
      <c r="J605979" s="4"/>
    </row>
    <row r="605980" spans="9:10" x14ac:dyDescent="0.35">
      <c r="I605980" s="4"/>
      <c r="J605980" s="4"/>
    </row>
    <row r="605981" spans="9:10" x14ac:dyDescent="0.35">
      <c r="I605981" s="4"/>
      <c r="J605981" s="4"/>
    </row>
    <row r="605982" spans="9:10" x14ac:dyDescent="0.35">
      <c r="I605982" s="4"/>
      <c r="J605982" s="4"/>
    </row>
    <row r="605983" spans="9:10" x14ac:dyDescent="0.35">
      <c r="I605983" s="4"/>
      <c r="J605983" s="4"/>
    </row>
    <row r="605984" spans="9:10" x14ac:dyDescent="0.35">
      <c r="I605984" s="4"/>
      <c r="J605984" s="4"/>
    </row>
    <row r="605985" spans="9:10" x14ac:dyDescent="0.35">
      <c r="I605985" s="4"/>
      <c r="J605985" s="4"/>
    </row>
    <row r="605986" spans="9:10" x14ac:dyDescent="0.35">
      <c r="I605986" s="4"/>
      <c r="J605986" s="4"/>
    </row>
    <row r="605987" spans="9:10" x14ac:dyDescent="0.35">
      <c r="I605987" s="4"/>
      <c r="J605987" s="4"/>
    </row>
    <row r="605988" spans="9:10" x14ac:dyDescent="0.35">
      <c r="I605988" s="4"/>
      <c r="J605988" s="4"/>
    </row>
    <row r="605989" spans="9:10" x14ac:dyDescent="0.35">
      <c r="I605989" s="4"/>
      <c r="J605989" s="4"/>
    </row>
    <row r="605990" spans="9:10" x14ac:dyDescent="0.35">
      <c r="I605990" s="4"/>
      <c r="J605990" s="4"/>
    </row>
    <row r="605991" spans="9:10" x14ac:dyDescent="0.35">
      <c r="I605991" s="4"/>
      <c r="J605991" s="4"/>
    </row>
    <row r="605992" spans="9:10" x14ac:dyDescent="0.35">
      <c r="I605992" s="4"/>
      <c r="J605992" s="4"/>
    </row>
    <row r="605993" spans="9:10" x14ac:dyDescent="0.35">
      <c r="I605993" s="4"/>
      <c r="J605993" s="4"/>
    </row>
    <row r="605994" spans="9:10" x14ac:dyDescent="0.35">
      <c r="I605994" s="4"/>
      <c r="J605994" s="4"/>
    </row>
    <row r="605995" spans="9:10" x14ac:dyDescent="0.35">
      <c r="I605995" s="4"/>
      <c r="J605995" s="4"/>
    </row>
    <row r="605996" spans="9:10" x14ac:dyDescent="0.35">
      <c r="I605996" s="4"/>
      <c r="J605996" s="4"/>
    </row>
    <row r="605997" spans="9:10" x14ac:dyDescent="0.35">
      <c r="I605997" s="4"/>
      <c r="J605997" s="4"/>
    </row>
    <row r="605998" spans="9:10" x14ac:dyDescent="0.35">
      <c r="I605998" s="4"/>
      <c r="J605998" s="4"/>
    </row>
    <row r="605999" spans="9:10" x14ac:dyDescent="0.35">
      <c r="I605999" s="4"/>
      <c r="J605999" s="4"/>
    </row>
    <row r="606000" spans="9:10" x14ac:dyDescent="0.35">
      <c r="I606000" s="4"/>
      <c r="J606000" s="4"/>
    </row>
    <row r="606001" spans="9:10" x14ac:dyDescent="0.35">
      <c r="I606001" s="4"/>
      <c r="J606001" s="4"/>
    </row>
    <row r="606002" spans="9:10" x14ac:dyDescent="0.35">
      <c r="I606002" s="4"/>
      <c r="J606002" s="4"/>
    </row>
    <row r="606003" spans="9:10" x14ac:dyDescent="0.35">
      <c r="I606003" s="4"/>
      <c r="J606003" s="4"/>
    </row>
    <row r="606004" spans="9:10" x14ac:dyDescent="0.35">
      <c r="I606004" s="4"/>
      <c r="J606004" s="4"/>
    </row>
    <row r="606005" spans="9:10" x14ac:dyDescent="0.35">
      <c r="I606005" s="4"/>
      <c r="J606005" s="4"/>
    </row>
    <row r="606006" spans="9:10" x14ac:dyDescent="0.35">
      <c r="I606006" s="4"/>
      <c r="J606006" s="4"/>
    </row>
    <row r="606007" spans="9:10" x14ac:dyDescent="0.35">
      <c r="I606007" s="4"/>
      <c r="J606007" s="4"/>
    </row>
    <row r="606008" spans="9:10" x14ac:dyDescent="0.35">
      <c r="I606008" s="4"/>
      <c r="J606008" s="4"/>
    </row>
    <row r="606009" spans="9:10" x14ac:dyDescent="0.35">
      <c r="I606009" s="4"/>
      <c r="J606009" s="4"/>
    </row>
    <row r="606010" spans="9:10" x14ac:dyDescent="0.35">
      <c r="I606010" s="4"/>
      <c r="J606010" s="4"/>
    </row>
    <row r="606011" spans="9:10" x14ac:dyDescent="0.35">
      <c r="I606011" s="4"/>
      <c r="J606011" s="4"/>
    </row>
    <row r="606012" spans="9:10" x14ac:dyDescent="0.35">
      <c r="I606012" s="4"/>
      <c r="J606012" s="4"/>
    </row>
    <row r="606013" spans="9:10" x14ac:dyDescent="0.35">
      <c r="I606013" s="4"/>
      <c r="J606013" s="4"/>
    </row>
    <row r="606014" spans="9:10" x14ac:dyDescent="0.35">
      <c r="I606014" s="4"/>
      <c r="J606014" s="4"/>
    </row>
    <row r="606015" spans="9:10" x14ac:dyDescent="0.35">
      <c r="I606015" s="4"/>
      <c r="J606015" s="4"/>
    </row>
    <row r="606016" spans="9:10" x14ac:dyDescent="0.35">
      <c r="I606016" s="4"/>
      <c r="J606016" s="4"/>
    </row>
    <row r="606017" spans="9:10" x14ac:dyDescent="0.35">
      <c r="I606017" s="4"/>
      <c r="J606017" s="4"/>
    </row>
    <row r="606018" spans="9:10" x14ac:dyDescent="0.35">
      <c r="I606018" s="4"/>
      <c r="J606018" s="4"/>
    </row>
    <row r="606019" spans="9:10" x14ac:dyDescent="0.35">
      <c r="I606019" s="4"/>
      <c r="J606019" s="4"/>
    </row>
    <row r="606020" spans="9:10" x14ac:dyDescent="0.35">
      <c r="I606020" s="4"/>
      <c r="J606020" s="4"/>
    </row>
    <row r="606021" spans="9:10" x14ac:dyDescent="0.35">
      <c r="I606021" s="4"/>
      <c r="J606021" s="4"/>
    </row>
    <row r="606022" spans="9:10" x14ac:dyDescent="0.35">
      <c r="I606022" s="4"/>
      <c r="J606022" s="4"/>
    </row>
    <row r="606023" spans="9:10" x14ac:dyDescent="0.35">
      <c r="I606023" s="4"/>
      <c r="J606023" s="4"/>
    </row>
    <row r="606024" spans="9:10" x14ac:dyDescent="0.35">
      <c r="I606024" s="4"/>
      <c r="J606024" s="4"/>
    </row>
    <row r="606025" spans="9:10" x14ac:dyDescent="0.35">
      <c r="I606025" s="4"/>
      <c r="J606025" s="4"/>
    </row>
    <row r="606026" spans="9:10" x14ac:dyDescent="0.35">
      <c r="I606026" s="4"/>
      <c r="J606026" s="4"/>
    </row>
    <row r="606027" spans="9:10" x14ac:dyDescent="0.35">
      <c r="I606027" s="4"/>
      <c r="J606027" s="4"/>
    </row>
    <row r="606028" spans="9:10" x14ac:dyDescent="0.35">
      <c r="I606028" s="4"/>
      <c r="J606028" s="4"/>
    </row>
    <row r="606029" spans="9:10" x14ac:dyDescent="0.35">
      <c r="I606029" s="4"/>
      <c r="J606029" s="4"/>
    </row>
    <row r="606030" spans="9:10" x14ac:dyDescent="0.35">
      <c r="I606030" s="4"/>
      <c r="J606030" s="4"/>
    </row>
    <row r="606031" spans="9:10" x14ac:dyDescent="0.35">
      <c r="I606031" s="4"/>
      <c r="J606031" s="4"/>
    </row>
    <row r="606032" spans="9:10" x14ac:dyDescent="0.35">
      <c r="I606032" s="4"/>
      <c r="J606032" s="4"/>
    </row>
    <row r="606033" spans="9:10" x14ac:dyDescent="0.35">
      <c r="I606033" s="4"/>
      <c r="J606033" s="4"/>
    </row>
    <row r="606034" spans="9:10" x14ac:dyDescent="0.35">
      <c r="I606034" s="4"/>
      <c r="J606034" s="4"/>
    </row>
    <row r="606035" spans="9:10" x14ac:dyDescent="0.35">
      <c r="I606035" s="4"/>
      <c r="J606035" s="4"/>
    </row>
    <row r="606036" spans="9:10" x14ac:dyDescent="0.35">
      <c r="I606036" s="4"/>
      <c r="J606036" s="4"/>
    </row>
    <row r="606037" spans="9:10" x14ac:dyDescent="0.35">
      <c r="I606037" s="4"/>
      <c r="J606037" s="4"/>
    </row>
    <row r="606038" spans="9:10" x14ac:dyDescent="0.35">
      <c r="I606038" s="4"/>
      <c r="J606038" s="4"/>
    </row>
    <row r="606039" spans="9:10" x14ac:dyDescent="0.35">
      <c r="I606039" s="4"/>
      <c r="J606039" s="4"/>
    </row>
    <row r="606040" spans="9:10" x14ac:dyDescent="0.35">
      <c r="I606040" s="4"/>
      <c r="J606040" s="4"/>
    </row>
    <row r="606041" spans="9:10" x14ac:dyDescent="0.35">
      <c r="I606041" s="4"/>
      <c r="J606041" s="4"/>
    </row>
    <row r="606042" spans="9:10" x14ac:dyDescent="0.35">
      <c r="I606042" s="4"/>
      <c r="J606042" s="4"/>
    </row>
    <row r="606043" spans="9:10" x14ac:dyDescent="0.35">
      <c r="I606043" s="4"/>
      <c r="J606043" s="4"/>
    </row>
    <row r="606044" spans="9:10" x14ac:dyDescent="0.35">
      <c r="I606044" s="4"/>
      <c r="J606044" s="4"/>
    </row>
    <row r="606045" spans="9:10" x14ac:dyDescent="0.35">
      <c r="I606045" s="4"/>
      <c r="J606045" s="4"/>
    </row>
    <row r="606046" spans="9:10" x14ac:dyDescent="0.35">
      <c r="I606046" s="4"/>
      <c r="J606046" s="4"/>
    </row>
    <row r="606047" spans="9:10" x14ac:dyDescent="0.35">
      <c r="I606047" s="4"/>
      <c r="J606047" s="4"/>
    </row>
    <row r="606048" spans="9:10" x14ac:dyDescent="0.35">
      <c r="I606048" s="4"/>
      <c r="J606048" s="4"/>
    </row>
    <row r="606049" spans="9:10" x14ac:dyDescent="0.35">
      <c r="I606049" s="4"/>
      <c r="J606049" s="4"/>
    </row>
    <row r="606050" spans="9:10" x14ac:dyDescent="0.35">
      <c r="I606050" s="4"/>
      <c r="J606050" s="4"/>
    </row>
    <row r="606051" spans="9:10" x14ac:dyDescent="0.35">
      <c r="I606051" s="4"/>
      <c r="J606051" s="4"/>
    </row>
    <row r="606052" spans="9:10" x14ac:dyDescent="0.35">
      <c r="I606052" s="4"/>
      <c r="J606052" s="4"/>
    </row>
    <row r="606053" spans="9:10" x14ac:dyDescent="0.35">
      <c r="I606053" s="4"/>
      <c r="J606053" s="4"/>
    </row>
    <row r="606054" spans="9:10" x14ac:dyDescent="0.35">
      <c r="I606054" s="4"/>
      <c r="J606054" s="4"/>
    </row>
    <row r="606055" spans="9:10" x14ac:dyDescent="0.35">
      <c r="I606055" s="4"/>
      <c r="J606055" s="4"/>
    </row>
    <row r="606056" spans="9:10" x14ac:dyDescent="0.35">
      <c r="I606056" s="4"/>
      <c r="J606056" s="4"/>
    </row>
    <row r="606057" spans="9:10" x14ac:dyDescent="0.35">
      <c r="I606057" s="4"/>
      <c r="J606057" s="4"/>
    </row>
    <row r="606058" spans="9:10" x14ac:dyDescent="0.35">
      <c r="I606058" s="4"/>
      <c r="J606058" s="4"/>
    </row>
    <row r="606059" spans="9:10" x14ac:dyDescent="0.35">
      <c r="I606059" s="4"/>
      <c r="J606059" s="4"/>
    </row>
    <row r="606060" spans="9:10" x14ac:dyDescent="0.35">
      <c r="I606060" s="4"/>
      <c r="J606060" s="4"/>
    </row>
    <row r="606061" spans="9:10" x14ac:dyDescent="0.35">
      <c r="I606061" s="4"/>
      <c r="J606061" s="4"/>
    </row>
    <row r="606062" spans="9:10" x14ac:dyDescent="0.35">
      <c r="I606062" s="4"/>
      <c r="J606062" s="4"/>
    </row>
    <row r="606063" spans="9:10" x14ac:dyDescent="0.35">
      <c r="I606063" s="4"/>
      <c r="J606063" s="4"/>
    </row>
    <row r="606064" spans="9:10" x14ac:dyDescent="0.35">
      <c r="I606064" s="4"/>
      <c r="J606064" s="4"/>
    </row>
    <row r="606065" spans="9:10" x14ac:dyDescent="0.35">
      <c r="I606065" s="4"/>
      <c r="J606065" s="4"/>
    </row>
    <row r="606066" spans="9:10" x14ac:dyDescent="0.35">
      <c r="I606066" s="4"/>
      <c r="J606066" s="4"/>
    </row>
    <row r="606067" spans="9:10" x14ac:dyDescent="0.35">
      <c r="I606067" s="4"/>
      <c r="J606067" s="4"/>
    </row>
    <row r="606068" spans="9:10" x14ac:dyDescent="0.35">
      <c r="I606068" s="4"/>
      <c r="J606068" s="4"/>
    </row>
    <row r="606069" spans="9:10" x14ac:dyDescent="0.35">
      <c r="I606069" s="4"/>
      <c r="J606069" s="4"/>
    </row>
    <row r="606070" spans="9:10" x14ac:dyDescent="0.35">
      <c r="I606070" s="4"/>
      <c r="J606070" s="4"/>
    </row>
    <row r="606071" spans="9:10" x14ac:dyDescent="0.35">
      <c r="I606071" s="4"/>
      <c r="J606071" s="4"/>
    </row>
    <row r="606072" spans="9:10" x14ac:dyDescent="0.35">
      <c r="I606072" s="4"/>
      <c r="J606072" s="4"/>
    </row>
    <row r="606073" spans="9:10" x14ac:dyDescent="0.35">
      <c r="I606073" s="4"/>
      <c r="J606073" s="4"/>
    </row>
    <row r="606074" spans="9:10" x14ac:dyDescent="0.35">
      <c r="I606074" s="4"/>
      <c r="J606074" s="4"/>
    </row>
    <row r="606075" spans="9:10" x14ac:dyDescent="0.35">
      <c r="I606075" s="4"/>
      <c r="J606075" s="4"/>
    </row>
    <row r="606076" spans="9:10" x14ac:dyDescent="0.35">
      <c r="I606076" s="4"/>
      <c r="J606076" s="4"/>
    </row>
    <row r="606077" spans="9:10" x14ac:dyDescent="0.35">
      <c r="I606077" s="4"/>
      <c r="J606077" s="4"/>
    </row>
    <row r="606078" spans="9:10" x14ac:dyDescent="0.35">
      <c r="I606078" s="4"/>
      <c r="J606078" s="4"/>
    </row>
    <row r="606079" spans="9:10" x14ac:dyDescent="0.35">
      <c r="I606079" s="4"/>
      <c r="J606079" s="4"/>
    </row>
    <row r="606080" spans="9:10" x14ac:dyDescent="0.35">
      <c r="I606080" s="4"/>
      <c r="J606080" s="4"/>
    </row>
    <row r="606081" spans="9:10" x14ac:dyDescent="0.35">
      <c r="I606081" s="4"/>
      <c r="J606081" s="4"/>
    </row>
    <row r="606082" spans="9:10" x14ac:dyDescent="0.35">
      <c r="I606082" s="4"/>
      <c r="J606082" s="4"/>
    </row>
    <row r="606083" spans="9:10" x14ac:dyDescent="0.35">
      <c r="I606083" s="4"/>
      <c r="J606083" s="4"/>
    </row>
    <row r="606084" spans="9:10" x14ac:dyDescent="0.35">
      <c r="I606084" s="4"/>
      <c r="J606084" s="4"/>
    </row>
    <row r="606085" spans="9:10" x14ac:dyDescent="0.35">
      <c r="I606085" s="4"/>
      <c r="J606085" s="4"/>
    </row>
    <row r="606086" spans="9:10" x14ac:dyDescent="0.35">
      <c r="I606086" s="4"/>
      <c r="J606086" s="4"/>
    </row>
    <row r="606087" spans="9:10" x14ac:dyDescent="0.35">
      <c r="I606087" s="4"/>
      <c r="J606087" s="4"/>
    </row>
    <row r="606088" spans="9:10" x14ac:dyDescent="0.35">
      <c r="I606088" s="4"/>
      <c r="J606088" s="4"/>
    </row>
    <row r="606089" spans="9:10" x14ac:dyDescent="0.35">
      <c r="I606089" s="4"/>
      <c r="J606089" s="4"/>
    </row>
    <row r="606090" spans="9:10" x14ac:dyDescent="0.35">
      <c r="I606090" s="4"/>
      <c r="J606090" s="4"/>
    </row>
    <row r="606091" spans="9:10" x14ac:dyDescent="0.35">
      <c r="I606091" s="4"/>
      <c r="J606091" s="4"/>
    </row>
    <row r="606092" spans="9:10" x14ac:dyDescent="0.35">
      <c r="I606092" s="4"/>
      <c r="J606092" s="4"/>
    </row>
    <row r="606093" spans="9:10" x14ac:dyDescent="0.35">
      <c r="I606093" s="4"/>
      <c r="J606093" s="4"/>
    </row>
    <row r="606094" spans="9:10" x14ac:dyDescent="0.35">
      <c r="I606094" s="4"/>
      <c r="J606094" s="4"/>
    </row>
    <row r="606095" spans="9:10" x14ac:dyDescent="0.35">
      <c r="I606095" s="4"/>
      <c r="J606095" s="4"/>
    </row>
    <row r="606096" spans="9:10" x14ac:dyDescent="0.35">
      <c r="I606096" s="4"/>
      <c r="J606096" s="4"/>
    </row>
    <row r="606097" spans="9:10" x14ac:dyDescent="0.35">
      <c r="I606097" s="4"/>
      <c r="J606097" s="4"/>
    </row>
    <row r="606098" spans="9:10" x14ac:dyDescent="0.35">
      <c r="I606098" s="4"/>
      <c r="J606098" s="4"/>
    </row>
    <row r="606099" spans="9:10" x14ac:dyDescent="0.35">
      <c r="I606099" s="4"/>
      <c r="J606099" s="4"/>
    </row>
    <row r="606100" spans="9:10" x14ac:dyDescent="0.35">
      <c r="I606100" s="4"/>
      <c r="J606100" s="4"/>
    </row>
    <row r="606101" spans="9:10" x14ac:dyDescent="0.35">
      <c r="I606101" s="4"/>
      <c r="J606101" s="4"/>
    </row>
    <row r="606102" spans="9:10" x14ac:dyDescent="0.35">
      <c r="I606102" s="4"/>
      <c r="J606102" s="4"/>
    </row>
    <row r="606103" spans="9:10" x14ac:dyDescent="0.35">
      <c r="I606103" s="4"/>
      <c r="J606103" s="4"/>
    </row>
    <row r="606104" spans="9:10" x14ac:dyDescent="0.35">
      <c r="I606104" s="4"/>
      <c r="J606104" s="4"/>
    </row>
    <row r="606105" spans="9:10" x14ac:dyDescent="0.35">
      <c r="I606105" s="4"/>
      <c r="J606105" s="4"/>
    </row>
    <row r="606106" spans="9:10" x14ac:dyDescent="0.35">
      <c r="I606106" s="4"/>
      <c r="J606106" s="4"/>
    </row>
    <row r="606107" spans="9:10" x14ac:dyDescent="0.35">
      <c r="I606107" s="4"/>
      <c r="J606107" s="4"/>
    </row>
    <row r="606108" spans="9:10" x14ac:dyDescent="0.35">
      <c r="I606108" s="4"/>
      <c r="J606108" s="4"/>
    </row>
    <row r="606109" spans="9:10" x14ac:dyDescent="0.35">
      <c r="I606109" s="4"/>
      <c r="J606109" s="4"/>
    </row>
    <row r="606110" spans="9:10" x14ac:dyDescent="0.35">
      <c r="I606110" s="4"/>
      <c r="J606110" s="4"/>
    </row>
    <row r="606111" spans="9:10" x14ac:dyDescent="0.35">
      <c r="I606111" s="4"/>
      <c r="J606111" s="4"/>
    </row>
    <row r="606112" spans="9:10" x14ac:dyDescent="0.35">
      <c r="I606112" s="4"/>
      <c r="J606112" s="4"/>
    </row>
    <row r="606113" spans="9:10" x14ac:dyDescent="0.35">
      <c r="I606113" s="4"/>
      <c r="J606113" s="4"/>
    </row>
    <row r="606114" spans="9:10" x14ac:dyDescent="0.35">
      <c r="I606114" s="4"/>
      <c r="J606114" s="4"/>
    </row>
    <row r="606115" spans="9:10" x14ac:dyDescent="0.35">
      <c r="I606115" s="4"/>
      <c r="J606115" s="4"/>
    </row>
    <row r="606116" spans="9:10" x14ac:dyDescent="0.35">
      <c r="I606116" s="4"/>
      <c r="J606116" s="4"/>
    </row>
    <row r="606117" spans="9:10" x14ac:dyDescent="0.35">
      <c r="I606117" s="4"/>
      <c r="J606117" s="4"/>
    </row>
    <row r="606118" spans="9:10" x14ac:dyDescent="0.35">
      <c r="I606118" s="4"/>
      <c r="J606118" s="4"/>
    </row>
    <row r="606119" spans="9:10" x14ac:dyDescent="0.35">
      <c r="I606119" s="4"/>
      <c r="J606119" s="4"/>
    </row>
    <row r="606120" spans="9:10" x14ac:dyDescent="0.35">
      <c r="I606120" s="4"/>
      <c r="J606120" s="4"/>
    </row>
    <row r="606121" spans="9:10" x14ac:dyDescent="0.35">
      <c r="I606121" s="4"/>
      <c r="J606121" s="4"/>
    </row>
    <row r="606122" spans="9:10" x14ac:dyDescent="0.35">
      <c r="I606122" s="4"/>
      <c r="J606122" s="4"/>
    </row>
    <row r="606123" spans="9:10" x14ac:dyDescent="0.35">
      <c r="I606123" s="4"/>
      <c r="J606123" s="4"/>
    </row>
    <row r="606124" spans="9:10" x14ac:dyDescent="0.35">
      <c r="I606124" s="4"/>
      <c r="J606124" s="4"/>
    </row>
    <row r="606125" spans="9:10" x14ac:dyDescent="0.35">
      <c r="I606125" s="4"/>
      <c r="J606125" s="4"/>
    </row>
    <row r="606126" spans="9:10" x14ac:dyDescent="0.35">
      <c r="I606126" s="4"/>
      <c r="J606126" s="4"/>
    </row>
    <row r="606127" spans="9:10" x14ac:dyDescent="0.35">
      <c r="I606127" s="4"/>
      <c r="J606127" s="4"/>
    </row>
    <row r="606128" spans="9:10" x14ac:dyDescent="0.35">
      <c r="I606128" s="4"/>
      <c r="J606128" s="4"/>
    </row>
    <row r="606129" spans="9:10" x14ac:dyDescent="0.35">
      <c r="I606129" s="4"/>
      <c r="J606129" s="4"/>
    </row>
    <row r="606130" spans="9:10" x14ac:dyDescent="0.35">
      <c r="I606130" s="4"/>
      <c r="J606130" s="4"/>
    </row>
    <row r="606131" spans="9:10" x14ac:dyDescent="0.35">
      <c r="I606131" s="4"/>
      <c r="J606131" s="4"/>
    </row>
    <row r="606132" spans="9:10" x14ac:dyDescent="0.35">
      <c r="I606132" s="4"/>
      <c r="J606132" s="4"/>
    </row>
    <row r="606133" spans="9:10" x14ac:dyDescent="0.35">
      <c r="I606133" s="4"/>
      <c r="J606133" s="4"/>
    </row>
    <row r="606134" spans="9:10" x14ac:dyDescent="0.35">
      <c r="I606134" s="4"/>
      <c r="J606134" s="4"/>
    </row>
    <row r="606135" spans="9:10" x14ac:dyDescent="0.35">
      <c r="I606135" s="4"/>
      <c r="J606135" s="4"/>
    </row>
    <row r="606136" spans="9:10" x14ac:dyDescent="0.35">
      <c r="I606136" s="4"/>
      <c r="J606136" s="4"/>
    </row>
    <row r="606137" spans="9:10" x14ac:dyDescent="0.35">
      <c r="I606137" s="4"/>
      <c r="J606137" s="4"/>
    </row>
    <row r="606138" spans="9:10" x14ac:dyDescent="0.35">
      <c r="I606138" s="4"/>
      <c r="J606138" s="4"/>
    </row>
    <row r="606139" spans="9:10" x14ac:dyDescent="0.35">
      <c r="I606139" s="4"/>
      <c r="J606139" s="4"/>
    </row>
    <row r="606140" spans="9:10" x14ac:dyDescent="0.35">
      <c r="I606140" s="4"/>
      <c r="J606140" s="4"/>
    </row>
    <row r="606141" spans="9:10" x14ac:dyDescent="0.35">
      <c r="I606141" s="4"/>
      <c r="J606141" s="4"/>
    </row>
    <row r="606142" spans="9:10" x14ac:dyDescent="0.35">
      <c r="I606142" s="4"/>
      <c r="J606142" s="4"/>
    </row>
    <row r="606143" spans="9:10" x14ac:dyDescent="0.35">
      <c r="I606143" s="4"/>
      <c r="J606143" s="4"/>
    </row>
    <row r="606144" spans="9:10" x14ac:dyDescent="0.35">
      <c r="I606144" s="4"/>
      <c r="J606144" s="4"/>
    </row>
    <row r="606145" spans="9:10" x14ac:dyDescent="0.35">
      <c r="I606145" s="4"/>
      <c r="J606145" s="4"/>
    </row>
    <row r="606146" spans="9:10" x14ac:dyDescent="0.35">
      <c r="I606146" s="4"/>
      <c r="J606146" s="4"/>
    </row>
    <row r="606147" spans="9:10" x14ac:dyDescent="0.35">
      <c r="I606147" s="4"/>
      <c r="J606147" s="4"/>
    </row>
    <row r="606148" spans="9:10" x14ac:dyDescent="0.35">
      <c r="I606148" s="4"/>
      <c r="J606148" s="4"/>
    </row>
    <row r="606149" spans="9:10" x14ac:dyDescent="0.35">
      <c r="I606149" s="4"/>
      <c r="J606149" s="4"/>
    </row>
    <row r="606150" spans="9:10" x14ac:dyDescent="0.35">
      <c r="I606150" s="4"/>
      <c r="J606150" s="4"/>
    </row>
    <row r="606151" spans="9:10" x14ac:dyDescent="0.35">
      <c r="I606151" s="4"/>
      <c r="J606151" s="4"/>
    </row>
    <row r="606152" spans="9:10" x14ac:dyDescent="0.35">
      <c r="I606152" s="4"/>
      <c r="J606152" s="4"/>
    </row>
    <row r="606153" spans="9:10" x14ac:dyDescent="0.35">
      <c r="I606153" s="4"/>
      <c r="J606153" s="4"/>
    </row>
    <row r="606154" spans="9:10" x14ac:dyDescent="0.35">
      <c r="I606154" s="4"/>
      <c r="J606154" s="4"/>
    </row>
    <row r="606155" spans="9:10" x14ac:dyDescent="0.35">
      <c r="I606155" s="4"/>
      <c r="J606155" s="4"/>
    </row>
    <row r="606156" spans="9:10" x14ac:dyDescent="0.35">
      <c r="I606156" s="4"/>
      <c r="J606156" s="4"/>
    </row>
    <row r="606157" spans="9:10" x14ac:dyDescent="0.35">
      <c r="I606157" s="4"/>
      <c r="J606157" s="4"/>
    </row>
    <row r="606158" spans="9:10" x14ac:dyDescent="0.35">
      <c r="I606158" s="4"/>
      <c r="J606158" s="4"/>
    </row>
    <row r="606159" spans="9:10" x14ac:dyDescent="0.35">
      <c r="I606159" s="4"/>
      <c r="J606159" s="4"/>
    </row>
    <row r="606160" spans="9:10" x14ac:dyDescent="0.35">
      <c r="I606160" s="4"/>
      <c r="J606160" s="4"/>
    </row>
    <row r="606161" spans="9:10" x14ac:dyDescent="0.35">
      <c r="I606161" s="4"/>
      <c r="J606161" s="4"/>
    </row>
    <row r="606162" spans="9:10" x14ac:dyDescent="0.35">
      <c r="I606162" s="4"/>
      <c r="J606162" s="4"/>
    </row>
    <row r="606163" spans="9:10" x14ac:dyDescent="0.35">
      <c r="I606163" s="4"/>
      <c r="J606163" s="4"/>
    </row>
    <row r="606164" spans="9:10" x14ac:dyDescent="0.35">
      <c r="I606164" s="4"/>
      <c r="J606164" s="4"/>
    </row>
    <row r="606165" spans="9:10" x14ac:dyDescent="0.35">
      <c r="I606165" s="4"/>
      <c r="J606165" s="4"/>
    </row>
    <row r="606166" spans="9:10" x14ac:dyDescent="0.35">
      <c r="I606166" s="4"/>
      <c r="J606166" s="4"/>
    </row>
    <row r="606167" spans="9:10" x14ac:dyDescent="0.35">
      <c r="I606167" s="4"/>
      <c r="J606167" s="4"/>
    </row>
    <row r="606168" spans="9:10" x14ac:dyDescent="0.35">
      <c r="I606168" s="4"/>
      <c r="J606168" s="4"/>
    </row>
    <row r="606169" spans="9:10" x14ac:dyDescent="0.35">
      <c r="I606169" s="4"/>
      <c r="J606169" s="4"/>
    </row>
    <row r="606170" spans="9:10" x14ac:dyDescent="0.35">
      <c r="I606170" s="4"/>
      <c r="J606170" s="4"/>
    </row>
    <row r="606171" spans="9:10" x14ac:dyDescent="0.35">
      <c r="I606171" s="4"/>
      <c r="J606171" s="4"/>
    </row>
    <row r="606172" spans="9:10" x14ac:dyDescent="0.35">
      <c r="I606172" s="4"/>
      <c r="J606172" s="4"/>
    </row>
    <row r="606173" spans="9:10" x14ac:dyDescent="0.35">
      <c r="I606173" s="4"/>
      <c r="J606173" s="4"/>
    </row>
    <row r="606174" spans="9:10" x14ac:dyDescent="0.35">
      <c r="I606174" s="4"/>
      <c r="J606174" s="4"/>
    </row>
    <row r="606175" spans="9:10" x14ac:dyDescent="0.35">
      <c r="I606175" s="4"/>
      <c r="J606175" s="4"/>
    </row>
    <row r="606176" spans="9:10" x14ac:dyDescent="0.35">
      <c r="I606176" s="4"/>
      <c r="J606176" s="4"/>
    </row>
    <row r="606177" spans="9:10" x14ac:dyDescent="0.35">
      <c r="I606177" s="4"/>
      <c r="J606177" s="4"/>
    </row>
    <row r="606178" spans="9:10" x14ac:dyDescent="0.35">
      <c r="I606178" s="4"/>
      <c r="J606178" s="4"/>
    </row>
    <row r="606179" spans="9:10" x14ac:dyDescent="0.35">
      <c r="I606179" s="4"/>
      <c r="J606179" s="4"/>
    </row>
    <row r="606180" spans="9:10" x14ac:dyDescent="0.35">
      <c r="I606180" s="4"/>
      <c r="J606180" s="4"/>
    </row>
    <row r="606181" spans="9:10" x14ac:dyDescent="0.35">
      <c r="I606181" s="4"/>
      <c r="J606181" s="4"/>
    </row>
    <row r="606182" spans="9:10" x14ac:dyDescent="0.35">
      <c r="I606182" s="4"/>
      <c r="J606182" s="4"/>
    </row>
    <row r="606183" spans="9:10" x14ac:dyDescent="0.35">
      <c r="I606183" s="4"/>
      <c r="J606183" s="4"/>
    </row>
    <row r="606184" spans="9:10" x14ac:dyDescent="0.35">
      <c r="I606184" s="4"/>
      <c r="J606184" s="4"/>
    </row>
    <row r="606185" spans="9:10" x14ac:dyDescent="0.35">
      <c r="I606185" s="4"/>
      <c r="J606185" s="4"/>
    </row>
    <row r="606186" spans="9:10" x14ac:dyDescent="0.35">
      <c r="I606186" s="4"/>
      <c r="J606186" s="4"/>
    </row>
    <row r="606187" spans="9:10" x14ac:dyDescent="0.35">
      <c r="I606187" s="4"/>
      <c r="J606187" s="4"/>
    </row>
    <row r="606188" spans="9:10" x14ac:dyDescent="0.35">
      <c r="I606188" s="4"/>
      <c r="J606188" s="4"/>
    </row>
    <row r="606189" spans="9:10" x14ac:dyDescent="0.35">
      <c r="I606189" s="4"/>
      <c r="J606189" s="4"/>
    </row>
    <row r="606190" spans="9:10" x14ac:dyDescent="0.35">
      <c r="I606190" s="4"/>
      <c r="J606190" s="4"/>
    </row>
    <row r="606191" spans="9:10" x14ac:dyDescent="0.35">
      <c r="I606191" s="4"/>
      <c r="J606191" s="4"/>
    </row>
    <row r="606192" spans="9:10" x14ac:dyDescent="0.35">
      <c r="I606192" s="4"/>
      <c r="J606192" s="4"/>
    </row>
    <row r="606193" spans="9:10" x14ac:dyDescent="0.35">
      <c r="I606193" s="4"/>
      <c r="J606193" s="4"/>
    </row>
    <row r="606194" spans="9:10" x14ac:dyDescent="0.35">
      <c r="I606194" s="4"/>
      <c r="J606194" s="4"/>
    </row>
    <row r="606195" spans="9:10" x14ac:dyDescent="0.35">
      <c r="I606195" s="4"/>
      <c r="J606195" s="4"/>
    </row>
    <row r="606196" spans="9:10" x14ac:dyDescent="0.35">
      <c r="I606196" s="4"/>
      <c r="J606196" s="4"/>
    </row>
    <row r="606197" spans="9:10" x14ac:dyDescent="0.35">
      <c r="I606197" s="4"/>
      <c r="J606197" s="4"/>
    </row>
    <row r="606198" spans="9:10" x14ac:dyDescent="0.35">
      <c r="I606198" s="4"/>
      <c r="J606198" s="4"/>
    </row>
    <row r="606199" spans="9:10" x14ac:dyDescent="0.35">
      <c r="I606199" s="4"/>
      <c r="J606199" s="4"/>
    </row>
    <row r="606200" spans="9:10" x14ac:dyDescent="0.35">
      <c r="I606200" s="4"/>
      <c r="J606200" s="4"/>
    </row>
    <row r="606201" spans="9:10" x14ac:dyDescent="0.35">
      <c r="I606201" s="4"/>
      <c r="J606201" s="4"/>
    </row>
    <row r="606202" spans="9:10" x14ac:dyDescent="0.35">
      <c r="I606202" s="4"/>
      <c r="J606202" s="4"/>
    </row>
    <row r="606203" spans="9:10" x14ac:dyDescent="0.35">
      <c r="I606203" s="4"/>
      <c r="J606203" s="4"/>
    </row>
    <row r="606204" spans="9:10" x14ac:dyDescent="0.35">
      <c r="I606204" s="4"/>
      <c r="J606204" s="4"/>
    </row>
    <row r="606205" spans="9:10" x14ac:dyDescent="0.35">
      <c r="I606205" s="4"/>
      <c r="J606205" s="4"/>
    </row>
    <row r="606206" spans="9:10" x14ac:dyDescent="0.35">
      <c r="I606206" s="4"/>
      <c r="J606206" s="4"/>
    </row>
    <row r="606207" spans="9:10" x14ac:dyDescent="0.35">
      <c r="I606207" s="4"/>
      <c r="J606207" s="4"/>
    </row>
    <row r="606208" spans="9:10" x14ac:dyDescent="0.35">
      <c r="I606208" s="4"/>
      <c r="J606208" s="4"/>
    </row>
    <row r="606209" spans="9:10" x14ac:dyDescent="0.35">
      <c r="I606209" s="4"/>
      <c r="J606209" s="4"/>
    </row>
    <row r="606210" spans="9:10" x14ac:dyDescent="0.35">
      <c r="I606210" s="4"/>
      <c r="J606210" s="4"/>
    </row>
    <row r="606211" spans="9:10" x14ac:dyDescent="0.35">
      <c r="I606211" s="4"/>
      <c r="J606211" s="4"/>
    </row>
    <row r="606212" spans="9:10" x14ac:dyDescent="0.35">
      <c r="I606212" s="4"/>
      <c r="J606212" s="4"/>
    </row>
    <row r="606213" spans="9:10" x14ac:dyDescent="0.35">
      <c r="I606213" s="4"/>
      <c r="J606213" s="4"/>
    </row>
    <row r="606214" spans="9:10" x14ac:dyDescent="0.35">
      <c r="I606214" s="4"/>
      <c r="J606214" s="4"/>
    </row>
    <row r="606215" spans="9:10" x14ac:dyDescent="0.35">
      <c r="I606215" s="4"/>
      <c r="J606215" s="4"/>
    </row>
    <row r="606216" spans="9:10" x14ac:dyDescent="0.35">
      <c r="I606216" s="4"/>
      <c r="J606216" s="4"/>
    </row>
    <row r="606217" spans="9:10" x14ac:dyDescent="0.35">
      <c r="I606217" s="4"/>
      <c r="J606217" s="4"/>
    </row>
    <row r="606218" spans="9:10" x14ac:dyDescent="0.35">
      <c r="I606218" s="4"/>
      <c r="J606218" s="4"/>
    </row>
    <row r="606219" spans="9:10" x14ac:dyDescent="0.35">
      <c r="I606219" s="4"/>
      <c r="J606219" s="4"/>
    </row>
    <row r="606220" spans="9:10" x14ac:dyDescent="0.35">
      <c r="I606220" s="4"/>
      <c r="J606220" s="4"/>
    </row>
    <row r="606221" spans="9:10" x14ac:dyDescent="0.35">
      <c r="I606221" s="4"/>
      <c r="J606221" s="4"/>
    </row>
    <row r="606222" spans="9:10" x14ac:dyDescent="0.35">
      <c r="I606222" s="4"/>
      <c r="J606222" s="4"/>
    </row>
    <row r="606223" spans="9:10" x14ac:dyDescent="0.35">
      <c r="I606223" s="4"/>
      <c r="J606223" s="4"/>
    </row>
    <row r="606224" spans="9:10" x14ac:dyDescent="0.35">
      <c r="I606224" s="4"/>
      <c r="J606224" s="4"/>
    </row>
    <row r="606225" spans="9:10" x14ac:dyDescent="0.35">
      <c r="I606225" s="4"/>
      <c r="J606225" s="4"/>
    </row>
    <row r="606226" spans="9:10" x14ac:dyDescent="0.35">
      <c r="I606226" s="4"/>
      <c r="J606226" s="4"/>
    </row>
    <row r="606227" spans="9:10" x14ac:dyDescent="0.35">
      <c r="I606227" s="4"/>
      <c r="J606227" s="4"/>
    </row>
    <row r="606228" spans="9:10" x14ac:dyDescent="0.35">
      <c r="I606228" s="4"/>
      <c r="J606228" s="4"/>
    </row>
    <row r="606229" spans="9:10" x14ac:dyDescent="0.35">
      <c r="I606229" s="4"/>
      <c r="J606229" s="4"/>
    </row>
    <row r="606230" spans="9:10" x14ac:dyDescent="0.35">
      <c r="I606230" s="4"/>
      <c r="J606230" s="4"/>
    </row>
    <row r="606231" spans="9:10" x14ac:dyDescent="0.35">
      <c r="I606231" s="4"/>
      <c r="J606231" s="4"/>
    </row>
    <row r="606232" spans="9:10" x14ac:dyDescent="0.35">
      <c r="I606232" s="4"/>
      <c r="J606232" s="4"/>
    </row>
    <row r="606233" spans="9:10" x14ac:dyDescent="0.35">
      <c r="I606233" s="4"/>
      <c r="J606233" s="4"/>
    </row>
    <row r="606234" spans="9:10" x14ac:dyDescent="0.35">
      <c r="I606234" s="4"/>
      <c r="J606234" s="4"/>
    </row>
    <row r="606235" spans="9:10" x14ac:dyDescent="0.35">
      <c r="I606235" s="4"/>
      <c r="J606235" s="4"/>
    </row>
    <row r="606236" spans="9:10" x14ac:dyDescent="0.35">
      <c r="I606236" s="4"/>
      <c r="J606236" s="4"/>
    </row>
    <row r="606237" spans="9:10" x14ac:dyDescent="0.35">
      <c r="I606237" s="4"/>
      <c r="J606237" s="4"/>
    </row>
    <row r="606238" spans="9:10" x14ac:dyDescent="0.35">
      <c r="I606238" s="4"/>
      <c r="J606238" s="4"/>
    </row>
    <row r="606239" spans="9:10" x14ac:dyDescent="0.35">
      <c r="I606239" s="4"/>
      <c r="J606239" s="4"/>
    </row>
    <row r="606240" spans="9:10" x14ac:dyDescent="0.35">
      <c r="I606240" s="4"/>
      <c r="J606240" s="4"/>
    </row>
    <row r="606241" spans="9:10" x14ac:dyDescent="0.35">
      <c r="I606241" s="4"/>
      <c r="J606241" s="4"/>
    </row>
    <row r="606242" spans="9:10" x14ac:dyDescent="0.35">
      <c r="I606242" s="4"/>
      <c r="J606242" s="4"/>
    </row>
    <row r="606243" spans="9:10" x14ac:dyDescent="0.35">
      <c r="I606243" s="4"/>
      <c r="J606243" s="4"/>
    </row>
    <row r="606244" spans="9:10" x14ac:dyDescent="0.35">
      <c r="I606244" s="4"/>
      <c r="J606244" s="4"/>
    </row>
    <row r="606245" spans="9:10" x14ac:dyDescent="0.35">
      <c r="I606245" s="4"/>
      <c r="J606245" s="4"/>
    </row>
    <row r="606246" spans="9:10" x14ac:dyDescent="0.35">
      <c r="I606246" s="4"/>
      <c r="J606246" s="4"/>
    </row>
    <row r="606247" spans="9:10" x14ac:dyDescent="0.35">
      <c r="I606247" s="4"/>
      <c r="J606247" s="4"/>
    </row>
    <row r="606248" spans="9:10" x14ac:dyDescent="0.35">
      <c r="I606248" s="4"/>
      <c r="J606248" s="4"/>
    </row>
    <row r="606249" spans="9:10" x14ac:dyDescent="0.35">
      <c r="I606249" s="4"/>
      <c r="J606249" s="4"/>
    </row>
    <row r="606250" spans="9:10" x14ac:dyDescent="0.35">
      <c r="I606250" s="4"/>
      <c r="J606250" s="4"/>
    </row>
    <row r="606251" spans="9:10" x14ac:dyDescent="0.35">
      <c r="I606251" s="4"/>
      <c r="J606251" s="4"/>
    </row>
    <row r="606252" spans="9:10" x14ac:dyDescent="0.35">
      <c r="I606252" s="4"/>
      <c r="J606252" s="4"/>
    </row>
    <row r="606253" spans="9:10" x14ac:dyDescent="0.35">
      <c r="I606253" s="4"/>
      <c r="J606253" s="4"/>
    </row>
    <row r="606254" spans="9:10" x14ac:dyDescent="0.35">
      <c r="I606254" s="4"/>
      <c r="J606254" s="4"/>
    </row>
    <row r="606255" spans="9:10" x14ac:dyDescent="0.35">
      <c r="I606255" s="4"/>
      <c r="J606255" s="4"/>
    </row>
    <row r="606256" spans="9:10" x14ac:dyDescent="0.35">
      <c r="I606256" s="4"/>
      <c r="J606256" s="4"/>
    </row>
    <row r="606257" spans="9:10" x14ac:dyDescent="0.35">
      <c r="I606257" s="4"/>
      <c r="J606257" s="4"/>
    </row>
    <row r="606258" spans="9:10" x14ac:dyDescent="0.35">
      <c r="I606258" s="4"/>
      <c r="J606258" s="4"/>
    </row>
    <row r="606259" spans="9:10" x14ac:dyDescent="0.35">
      <c r="I606259" s="4"/>
      <c r="J606259" s="4"/>
    </row>
    <row r="606260" spans="9:10" x14ac:dyDescent="0.35">
      <c r="I606260" s="4"/>
      <c r="J606260" s="4"/>
    </row>
    <row r="606261" spans="9:10" x14ac:dyDescent="0.35">
      <c r="I606261" s="4"/>
      <c r="J606261" s="4"/>
    </row>
    <row r="606262" spans="9:10" x14ac:dyDescent="0.35">
      <c r="I606262" s="4"/>
      <c r="J606262" s="4"/>
    </row>
    <row r="606263" spans="9:10" x14ac:dyDescent="0.35">
      <c r="I606263" s="4"/>
      <c r="J606263" s="4"/>
    </row>
    <row r="606264" spans="9:10" x14ac:dyDescent="0.35">
      <c r="I606264" s="4"/>
      <c r="J606264" s="4"/>
    </row>
    <row r="606265" spans="9:10" x14ac:dyDescent="0.35">
      <c r="I606265" s="4"/>
      <c r="J606265" s="4"/>
    </row>
    <row r="606266" spans="9:10" x14ac:dyDescent="0.35">
      <c r="I606266" s="4"/>
      <c r="J606266" s="4"/>
    </row>
    <row r="606267" spans="9:10" x14ac:dyDescent="0.35">
      <c r="I606267" s="4"/>
      <c r="J606267" s="4"/>
    </row>
    <row r="606268" spans="9:10" x14ac:dyDescent="0.35">
      <c r="I606268" s="4"/>
      <c r="J606268" s="4"/>
    </row>
    <row r="606269" spans="9:10" x14ac:dyDescent="0.35">
      <c r="I606269" s="4"/>
      <c r="J606269" s="4"/>
    </row>
    <row r="606270" spans="9:10" x14ac:dyDescent="0.35">
      <c r="I606270" s="4"/>
      <c r="J606270" s="4"/>
    </row>
    <row r="606271" spans="9:10" x14ac:dyDescent="0.35">
      <c r="I606271" s="4"/>
      <c r="J606271" s="4"/>
    </row>
    <row r="606272" spans="9:10" x14ac:dyDescent="0.35">
      <c r="I606272" s="4"/>
      <c r="J606272" s="4"/>
    </row>
    <row r="606273" spans="9:10" x14ac:dyDescent="0.35">
      <c r="I606273" s="4"/>
      <c r="J606273" s="4"/>
    </row>
    <row r="606274" spans="9:10" x14ac:dyDescent="0.35">
      <c r="I606274" s="4"/>
      <c r="J606274" s="4"/>
    </row>
    <row r="606275" spans="9:10" x14ac:dyDescent="0.35">
      <c r="I606275" s="4"/>
      <c r="J606275" s="4"/>
    </row>
    <row r="606276" spans="9:10" x14ac:dyDescent="0.35">
      <c r="I606276" s="4"/>
      <c r="J606276" s="4"/>
    </row>
    <row r="606277" spans="9:10" x14ac:dyDescent="0.35">
      <c r="I606277" s="4"/>
      <c r="J606277" s="4"/>
    </row>
    <row r="606278" spans="9:10" x14ac:dyDescent="0.35">
      <c r="I606278" s="4"/>
      <c r="J606278" s="4"/>
    </row>
    <row r="606279" spans="9:10" x14ac:dyDescent="0.35">
      <c r="I606279" s="4"/>
      <c r="J606279" s="4"/>
    </row>
    <row r="606280" spans="9:10" x14ac:dyDescent="0.35">
      <c r="I606280" s="4"/>
      <c r="J606280" s="4"/>
    </row>
    <row r="606281" spans="9:10" x14ac:dyDescent="0.35">
      <c r="I606281" s="4"/>
      <c r="J606281" s="4"/>
    </row>
    <row r="606282" spans="9:10" x14ac:dyDescent="0.35">
      <c r="I606282" s="4"/>
      <c r="J606282" s="4"/>
    </row>
    <row r="606283" spans="9:10" x14ac:dyDescent="0.35">
      <c r="I606283" s="4"/>
      <c r="J606283" s="4"/>
    </row>
    <row r="606284" spans="9:10" x14ac:dyDescent="0.35">
      <c r="I606284" s="4"/>
      <c r="J606284" s="4"/>
    </row>
    <row r="606285" spans="9:10" x14ac:dyDescent="0.35">
      <c r="I606285" s="4"/>
      <c r="J606285" s="4"/>
    </row>
    <row r="606286" spans="9:10" x14ac:dyDescent="0.35">
      <c r="I606286" s="4"/>
      <c r="J606286" s="4"/>
    </row>
    <row r="606287" spans="9:10" x14ac:dyDescent="0.35">
      <c r="I606287" s="4"/>
      <c r="J606287" s="4"/>
    </row>
    <row r="606288" spans="9:10" x14ac:dyDescent="0.35">
      <c r="I606288" s="4"/>
      <c r="J606288" s="4"/>
    </row>
    <row r="606289" spans="9:10" x14ac:dyDescent="0.35">
      <c r="I606289" s="4"/>
      <c r="J606289" s="4"/>
    </row>
    <row r="606290" spans="9:10" x14ac:dyDescent="0.35">
      <c r="I606290" s="4"/>
      <c r="J606290" s="4"/>
    </row>
    <row r="606291" spans="9:10" x14ac:dyDescent="0.35">
      <c r="I606291" s="4"/>
      <c r="J606291" s="4"/>
    </row>
    <row r="606292" spans="9:10" x14ac:dyDescent="0.35">
      <c r="I606292" s="4"/>
      <c r="J606292" s="4"/>
    </row>
    <row r="606293" spans="9:10" x14ac:dyDescent="0.35">
      <c r="I606293" s="4"/>
      <c r="J606293" s="4"/>
    </row>
    <row r="606294" spans="9:10" x14ac:dyDescent="0.35">
      <c r="I606294" s="4"/>
      <c r="J606294" s="4"/>
    </row>
    <row r="606295" spans="9:10" x14ac:dyDescent="0.35">
      <c r="I606295" s="4"/>
      <c r="J606295" s="4"/>
    </row>
    <row r="606296" spans="9:10" x14ac:dyDescent="0.35">
      <c r="I606296" s="4"/>
      <c r="J606296" s="4"/>
    </row>
    <row r="606297" spans="9:10" x14ac:dyDescent="0.35">
      <c r="I606297" s="4"/>
      <c r="J606297" s="4"/>
    </row>
    <row r="606298" spans="9:10" x14ac:dyDescent="0.35">
      <c r="I606298" s="4"/>
      <c r="J606298" s="4"/>
    </row>
    <row r="606299" spans="9:10" x14ac:dyDescent="0.35">
      <c r="I606299" s="4"/>
      <c r="J606299" s="4"/>
    </row>
    <row r="606300" spans="9:10" x14ac:dyDescent="0.35">
      <c r="I606300" s="4"/>
      <c r="J606300" s="4"/>
    </row>
    <row r="606301" spans="9:10" x14ac:dyDescent="0.35">
      <c r="I606301" s="4"/>
      <c r="J606301" s="4"/>
    </row>
    <row r="606302" spans="9:10" x14ac:dyDescent="0.35">
      <c r="I606302" s="4"/>
      <c r="J606302" s="4"/>
    </row>
    <row r="606303" spans="9:10" x14ac:dyDescent="0.35">
      <c r="I606303" s="4"/>
      <c r="J606303" s="4"/>
    </row>
    <row r="606304" spans="9:10" x14ac:dyDescent="0.35">
      <c r="I606304" s="4"/>
      <c r="J606304" s="4"/>
    </row>
    <row r="606305" spans="9:10" x14ac:dyDescent="0.35">
      <c r="I606305" s="4"/>
      <c r="J606305" s="4"/>
    </row>
    <row r="606306" spans="9:10" x14ac:dyDescent="0.35">
      <c r="I606306" s="4"/>
      <c r="J606306" s="4"/>
    </row>
    <row r="606307" spans="9:10" x14ac:dyDescent="0.35">
      <c r="I606307" s="4"/>
      <c r="J606307" s="4"/>
    </row>
    <row r="606308" spans="9:10" x14ac:dyDescent="0.35">
      <c r="I606308" s="4"/>
      <c r="J606308" s="4"/>
    </row>
    <row r="606309" spans="9:10" x14ac:dyDescent="0.35">
      <c r="I606309" s="4"/>
      <c r="J606309" s="4"/>
    </row>
    <row r="606310" spans="9:10" x14ac:dyDescent="0.35">
      <c r="I606310" s="4"/>
      <c r="J606310" s="4"/>
    </row>
    <row r="606311" spans="9:10" x14ac:dyDescent="0.35">
      <c r="I606311" s="4"/>
      <c r="J606311" s="4"/>
    </row>
    <row r="606312" spans="9:10" x14ac:dyDescent="0.35">
      <c r="I606312" s="4"/>
      <c r="J606312" s="4"/>
    </row>
    <row r="606313" spans="9:10" x14ac:dyDescent="0.35">
      <c r="I606313" s="4"/>
      <c r="J606313" s="4"/>
    </row>
    <row r="606314" spans="9:10" x14ac:dyDescent="0.35">
      <c r="I606314" s="4"/>
      <c r="J606314" s="4"/>
    </row>
    <row r="606315" spans="9:10" x14ac:dyDescent="0.35">
      <c r="I606315" s="4"/>
      <c r="J606315" s="4"/>
    </row>
    <row r="606316" spans="9:10" x14ac:dyDescent="0.35">
      <c r="I606316" s="4"/>
      <c r="J606316" s="4"/>
    </row>
    <row r="606317" spans="9:10" x14ac:dyDescent="0.35">
      <c r="I606317" s="4"/>
      <c r="J606317" s="4"/>
    </row>
    <row r="606318" spans="9:10" x14ac:dyDescent="0.35">
      <c r="I606318" s="4"/>
      <c r="J606318" s="4"/>
    </row>
    <row r="606319" spans="9:10" x14ac:dyDescent="0.35">
      <c r="I606319" s="4"/>
      <c r="J606319" s="4"/>
    </row>
    <row r="606320" spans="9:10" x14ac:dyDescent="0.35">
      <c r="I606320" s="4"/>
      <c r="J606320" s="4"/>
    </row>
    <row r="606321" spans="9:10" x14ac:dyDescent="0.35">
      <c r="I606321" s="4"/>
      <c r="J606321" s="4"/>
    </row>
    <row r="606322" spans="9:10" x14ac:dyDescent="0.35">
      <c r="I606322" s="4"/>
      <c r="J606322" s="4"/>
    </row>
    <row r="606323" spans="9:10" x14ac:dyDescent="0.35">
      <c r="I606323" s="4"/>
      <c r="J606323" s="4"/>
    </row>
    <row r="606324" spans="9:10" x14ac:dyDescent="0.35">
      <c r="I606324" s="4"/>
      <c r="J606324" s="4"/>
    </row>
    <row r="606325" spans="9:10" x14ac:dyDescent="0.35">
      <c r="I606325" s="4"/>
      <c r="J606325" s="4"/>
    </row>
    <row r="606326" spans="9:10" x14ac:dyDescent="0.35">
      <c r="I606326" s="4"/>
      <c r="J606326" s="4"/>
    </row>
    <row r="606327" spans="9:10" x14ac:dyDescent="0.35">
      <c r="I606327" s="4"/>
      <c r="J606327" s="4"/>
    </row>
    <row r="606328" spans="9:10" x14ac:dyDescent="0.35">
      <c r="I606328" s="4"/>
      <c r="J606328" s="4"/>
    </row>
    <row r="606329" spans="9:10" x14ac:dyDescent="0.35">
      <c r="I606329" s="4"/>
      <c r="J606329" s="4"/>
    </row>
    <row r="606330" spans="9:10" x14ac:dyDescent="0.35">
      <c r="I606330" s="4"/>
      <c r="J606330" s="4"/>
    </row>
    <row r="606331" spans="9:10" x14ac:dyDescent="0.35">
      <c r="I606331" s="4"/>
      <c r="J606331" s="4"/>
    </row>
    <row r="606332" spans="9:10" x14ac:dyDescent="0.35">
      <c r="I606332" s="4"/>
      <c r="J606332" s="4"/>
    </row>
    <row r="606333" spans="9:10" x14ac:dyDescent="0.35">
      <c r="I606333" s="4"/>
      <c r="J606333" s="4"/>
    </row>
    <row r="606334" spans="9:10" x14ac:dyDescent="0.35">
      <c r="I606334" s="4"/>
      <c r="J606334" s="4"/>
    </row>
    <row r="606335" spans="9:10" x14ac:dyDescent="0.35">
      <c r="I606335" s="4"/>
      <c r="J606335" s="4"/>
    </row>
    <row r="606336" spans="9:10" x14ac:dyDescent="0.35">
      <c r="I606336" s="4"/>
      <c r="J606336" s="4"/>
    </row>
    <row r="606337" spans="9:10" x14ac:dyDescent="0.35">
      <c r="I606337" s="4"/>
      <c r="J606337" s="4"/>
    </row>
    <row r="606338" spans="9:10" x14ac:dyDescent="0.35">
      <c r="I606338" s="4"/>
      <c r="J606338" s="4"/>
    </row>
    <row r="606339" spans="9:10" x14ac:dyDescent="0.35">
      <c r="I606339" s="4"/>
      <c r="J606339" s="4"/>
    </row>
    <row r="606340" spans="9:10" x14ac:dyDescent="0.35">
      <c r="I606340" s="4"/>
      <c r="J606340" s="4"/>
    </row>
    <row r="606341" spans="9:10" x14ac:dyDescent="0.35">
      <c r="I606341" s="4"/>
      <c r="J606341" s="4"/>
    </row>
    <row r="606342" spans="9:10" x14ac:dyDescent="0.35">
      <c r="I606342" s="4"/>
      <c r="J606342" s="4"/>
    </row>
    <row r="606343" spans="9:10" x14ac:dyDescent="0.35">
      <c r="I606343" s="4"/>
      <c r="J606343" s="4"/>
    </row>
    <row r="606344" spans="9:10" x14ac:dyDescent="0.35">
      <c r="I606344" s="4"/>
      <c r="J606344" s="4"/>
    </row>
    <row r="606345" spans="9:10" x14ac:dyDescent="0.35">
      <c r="I606345" s="4"/>
      <c r="J606345" s="4"/>
    </row>
    <row r="606346" spans="9:10" x14ac:dyDescent="0.35">
      <c r="I606346" s="4"/>
      <c r="J606346" s="4"/>
    </row>
    <row r="606347" spans="9:10" x14ac:dyDescent="0.35">
      <c r="I606347" s="4"/>
      <c r="J606347" s="4"/>
    </row>
    <row r="606348" spans="9:10" x14ac:dyDescent="0.35">
      <c r="I606348" s="4"/>
      <c r="J606348" s="4"/>
    </row>
    <row r="606349" spans="9:10" x14ac:dyDescent="0.35">
      <c r="I606349" s="4"/>
      <c r="J606349" s="4"/>
    </row>
    <row r="606350" spans="9:10" x14ac:dyDescent="0.35">
      <c r="I606350" s="4"/>
      <c r="J606350" s="4"/>
    </row>
    <row r="606351" spans="9:10" x14ac:dyDescent="0.35">
      <c r="I606351" s="4"/>
      <c r="J606351" s="4"/>
    </row>
    <row r="606352" spans="9:10" x14ac:dyDescent="0.35">
      <c r="I606352" s="4"/>
      <c r="J606352" s="4"/>
    </row>
    <row r="606353" spans="9:10" x14ac:dyDescent="0.35">
      <c r="I606353" s="4"/>
      <c r="J606353" s="4"/>
    </row>
    <row r="606354" spans="9:10" x14ac:dyDescent="0.35">
      <c r="I606354" s="4"/>
      <c r="J606354" s="4"/>
    </row>
    <row r="606355" spans="9:10" x14ac:dyDescent="0.35">
      <c r="I606355" s="4"/>
      <c r="J606355" s="4"/>
    </row>
    <row r="606356" spans="9:10" x14ac:dyDescent="0.35">
      <c r="I606356" s="4"/>
      <c r="J606356" s="4"/>
    </row>
    <row r="606357" spans="9:10" x14ac:dyDescent="0.35">
      <c r="I606357" s="4"/>
      <c r="J606357" s="4"/>
    </row>
    <row r="606358" spans="9:10" x14ac:dyDescent="0.35">
      <c r="I606358" s="4"/>
      <c r="J606358" s="4"/>
    </row>
    <row r="606359" spans="9:10" x14ac:dyDescent="0.35">
      <c r="I606359" s="4"/>
      <c r="J606359" s="4"/>
    </row>
    <row r="606360" spans="9:10" x14ac:dyDescent="0.35">
      <c r="I606360" s="4"/>
      <c r="J606360" s="4"/>
    </row>
    <row r="606361" spans="9:10" x14ac:dyDescent="0.35">
      <c r="I606361" s="4"/>
      <c r="J606361" s="4"/>
    </row>
    <row r="606362" spans="9:10" x14ac:dyDescent="0.35">
      <c r="I606362" s="4"/>
      <c r="J606362" s="4"/>
    </row>
    <row r="606363" spans="9:10" x14ac:dyDescent="0.35">
      <c r="I606363" s="4"/>
      <c r="J606363" s="4"/>
    </row>
    <row r="606364" spans="9:10" x14ac:dyDescent="0.35">
      <c r="I606364" s="4"/>
      <c r="J606364" s="4"/>
    </row>
    <row r="606365" spans="9:10" x14ac:dyDescent="0.35">
      <c r="I606365" s="4"/>
      <c r="J606365" s="4"/>
    </row>
    <row r="606366" spans="9:10" x14ac:dyDescent="0.35">
      <c r="I606366" s="4"/>
      <c r="J606366" s="4"/>
    </row>
    <row r="606367" spans="9:10" x14ac:dyDescent="0.35">
      <c r="I606367" s="4"/>
      <c r="J606367" s="4"/>
    </row>
    <row r="606368" spans="9:10" x14ac:dyDescent="0.35">
      <c r="I606368" s="4"/>
      <c r="J606368" s="4"/>
    </row>
    <row r="606369" spans="9:10" x14ac:dyDescent="0.35">
      <c r="I606369" s="4"/>
      <c r="J606369" s="4"/>
    </row>
    <row r="606370" spans="9:10" x14ac:dyDescent="0.35">
      <c r="I606370" s="4"/>
      <c r="J606370" s="4"/>
    </row>
    <row r="606371" spans="9:10" x14ac:dyDescent="0.35">
      <c r="I606371" s="4"/>
      <c r="J606371" s="4"/>
    </row>
    <row r="606372" spans="9:10" x14ac:dyDescent="0.35">
      <c r="I606372" s="4"/>
      <c r="J606372" s="4"/>
    </row>
    <row r="606373" spans="9:10" x14ac:dyDescent="0.35">
      <c r="I606373" s="4"/>
      <c r="J606373" s="4"/>
    </row>
    <row r="606374" spans="9:10" x14ac:dyDescent="0.35">
      <c r="I606374" s="4"/>
      <c r="J606374" s="4"/>
    </row>
    <row r="606375" spans="9:10" x14ac:dyDescent="0.35">
      <c r="I606375" s="4"/>
      <c r="J606375" s="4"/>
    </row>
    <row r="606376" spans="9:10" x14ac:dyDescent="0.35">
      <c r="I606376" s="4"/>
      <c r="J606376" s="4"/>
    </row>
    <row r="606377" spans="9:10" x14ac:dyDescent="0.35">
      <c r="I606377" s="4"/>
      <c r="J606377" s="4"/>
    </row>
    <row r="606378" spans="9:10" x14ac:dyDescent="0.35">
      <c r="I606378" s="4"/>
      <c r="J606378" s="4"/>
    </row>
    <row r="606379" spans="9:10" x14ac:dyDescent="0.35">
      <c r="I606379" s="4"/>
      <c r="J606379" s="4"/>
    </row>
    <row r="606380" spans="9:10" x14ac:dyDescent="0.35">
      <c r="I606380" s="4"/>
      <c r="J606380" s="4"/>
    </row>
    <row r="606381" spans="9:10" x14ac:dyDescent="0.35">
      <c r="I606381" s="4"/>
      <c r="J606381" s="4"/>
    </row>
    <row r="606382" spans="9:10" x14ac:dyDescent="0.35">
      <c r="I606382" s="4"/>
      <c r="J606382" s="4"/>
    </row>
    <row r="606383" spans="9:10" x14ac:dyDescent="0.35">
      <c r="I606383" s="4"/>
      <c r="J606383" s="4"/>
    </row>
    <row r="606384" spans="9:10" x14ac:dyDescent="0.35">
      <c r="I606384" s="4"/>
      <c r="J606384" s="4"/>
    </row>
    <row r="606385" spans="9:10" x14ac:dyDescent="0.35">
      <c r="I606385" s="4"/>
      <c r="J606385" s="4"/>
    </row>
    <row r="606386" spans="9:10" x14ac:dyDescent="0.35">
      <c r="I606386" s="4"/>
      <c r="J606386" s="4"/>
    </row>
    <row r="606387" spans="9:10" x14ac:dyDescent="0.35">
      <c r="I606387" s="4"/>
      <c r="J606387" s="4"/>
    </row>
    <row r="606388" spans="9:10" x14ac:dyDescent="0.35">
      <c r="I606388" s="4"/>
      <c r="J606388" s="4"/>
    </row>
    <row r="606389" spans="9:10" x14ac:dyDescent="0.35">
      <c r="I606389" s="4"/>
      <c r="J606389" s="4"/>
    </row>
    <row r="606390" spans="9:10" x14ac:dyDescent="0.35">
      <c r="I606390" s="4"/>
      <c r="J606390" s="4"/>
    </row>
    <row r="606391" spans="9:10" x14ac:dyDescent="0.35">
      <c r="I606391" s="4"/>
      <c r="J606391" s="4"/>
    </row>
    <row r="606392" spans="9:10" x14ac:dyDescent="0.35">
      <c r="I606392" s="4"/>
      <c r="J606392" s="4"/>
    </row>
    <row r="606393" spans="9:10" x14ac:dyDescent="0.35">
      <c r="I606393" s="4"/>
      <c r="J606393" s="4"/>
    </row>
    <row r="606394" spans="9:10" x14ac:dyDescent="0.35">
      <c r="I606394" s="4"/>
      <c r="J606394" s="4"/>
    </row>
    <row r="606395" spans="9:10" x14ac:dyDescent="0.35">
      <c r="I606395" s="4"/>
      <c r="J606395" s="4"/>
    </row>
    <row r="606396" spans="9:10" x14ac:dyDescent="0.35">
      <c r="I606396" s="4"/>
      <c r="J606396" s="4"/>
    </row>
    <row r="606397" spans="9:10" x14ac:dyDescent="0.35">
      <c r="I606397" s="4"/>
      <c r="J606397" s="4"/>
    </row>
    <row r="606398" spans="9:10" x14ac:dyDescent="0.35">
      <c r="I606398" s="4"/>
      <c r="J606398" s="4"/>
    </row>
    <row r="606399" spans="9:10" x14ac:dyDescent="0.35">
      <c r="I606399" s="4"/>
      <c r="J606399" s="4"/>
    </row>
    <row r="606400" spans="9:10" x14ac:dyDescent="0.35">
      <c r="I606400" s="4"/>
      <c r="J606400" s="4"/>
    </row>
    <row r="606401" spans="9:10" x14ac:dyDescent="0.35">
      <c r="I606401" s="4"/>
      <c r="J606401" s="4"/>
    </row>
    <row r="606402" spans="9:10" x14ac:dyDescent="0.35">
      <c r="I606402" s="4"/>
      <c r="J606402" s="4"/>
    </row>
    <row r="606403" spans="9:10" x14ac:dyDescent="0.35">
      <c r="I606403" s="4"/>
      <c r="J606403" s="4"/>
    </row>
    <row r="606404" spans="9:10" x14ac:dyDescent="0.35">
      <c r="I606404" s="4"/>
      <c r="J606404" s="4"/>
    </row>
    <row r="606405" spans="9:10" x14ac:dyDescent="0.35">
      <c r="I606405" s="4"/>
      <c r="J606405" s="4"/>
    </row>
    <row r="606406" spans="9:10" x14ac:dyDescent="0.35">
      <c r="I606406" s="4"/>
      <c r="J606406" s="4"/>
    </row>
    <row r="606407" spans="9:10" x14ac:dyDescent="0.35">
      <c r="I606407" s="4"/>
      <c r="J606407" s="4"/>
    </row>
    <row r="606408" spans="9:10" x14ac:dyDescent="0.35">
      <c r="I606408" s="4"/>
      <c r="J606408" s="4"/>
    </row>
    <row r="606409" spans="9:10" x14ac:dyDescent="0.35">
      <c r="I606409" s="4"/>
      <c r="J606409" s="4"/>
    </row>
    <row r="606410" spans="9:10" x14ac:dyDescent="0.35">
      <c r="I606410" s="4"/>
      <c r="J606410" s="4"/>
    </row>
    <row r="606411" spans="9:10" x14ac:dyDescent="0.35">
      <c r="I606411" s="4"/>
      <c r="J606411" s="4"/>
    </row>
    <row r="606412" spans="9:10" x14ac:dyDescent="0.35">
      <c r="I606412" s="4"/>
      <c r="J606412" s="4"/>
    </row>
    <row r="606413" spans="9:10" x14ac:dyDescent="0.35">
      <c r="I606413" s="4"/>
      <c r="J606413" s="4"/>
    </row>
    <row r="606414" spans="9:10" x14ac:dyDescent="0.35">
      <c r="I606414" s="4"/>
      <c r="J606414" s="4"/>
    </row>
    <row r="606415" spans="9:10" x14ac:dyDescent="0.35">
      <c r="I606415" s="4"/>
      <c r="J606415" s="4"/>
    </row>
    <row r="606416" spans="9:10" x14ac:dyDescent="0.35">
      <c r="I606416" s="4"/>
      <c r="J606416" s="4"/>
    </row>
    <row r="606417" spans="9:10" x14ac:dyDescent="0.35">
      <c r="I606417" s="4"/>
      <c r="J606417" s="4"/>
    </row>
    <row r="606418" spans="9:10" x14ac:dyDescent="0.35">
      <c r="I606418" s="4"/>
      <c r="J606418" s="4"/>
    </row>
    <row r="606419" spans="9:10" x14ac:dyDescent="0.35">
      <c r="I606419" s="4"/>
      <c r="J606419" s="4"/>
    </row>
    <row r="606420" spans="9:10" x14ac:dyDescent="0.35">
      <c r="I606420" s="4"/>
      <c r="J606420" s="4"/>
    </row>
    <row r="606421" spans="9:10" x14ac:dyDescent="0.35">
      <c r="I606421" s="4"/>
      <c r="J606421" s="4"/>
    </row>
    <row r="606422" spans="9:10" x14ac:dyDescent="0.35">
      <c r="I606422" s="4"/>
      <c r="J606422" s="4"/>
    </row>
    <row r="606423" spans="9:10" x14ac:dyDescent="0.35">
      <c r="I606423" s="4"/>
      <c r="J606423" s="4"/>
    </row>
    <row r="606424" spans="9:10" x14ac:dyDescent="0.35">
      <c r="I606424" s="4"/>
      <c r="J606424" s="4"/>
    </row>
    <row r="606425" spans="9:10" x14ac:dyDescent="0.35">
      <c r="I606425" s="4"/>
      <c r="J606425" s="4"/>
    </row>
    <row r="606426" spans="9:10" x14ac:dyDescent="0.35">
      <c r="I606426" s="4"/>
      <c r="J606426" s="4"/>
    </row>
    <row r="606427" spans="9:10" x14ac:dyDescent="0.35">
      <c r="I606427" s="4"/>
      <c r="J606427" s="4"/>
    </row>
    <row r="606428" spans="9:10" x14ac:dyDescent="0.35">
      <c r="I606428" s="4"/>
      <c r="J606428" s="4"/>
    </row>
    <row r="606429" spans="9:10" x14ac:dyDescent="0.35">
      <c r="I606429" s="4"/>
      <c r="J606429" s="4"/>
    </row>
    <row r="606430" spans="9:10" x14ac:dyDescent="0.35">
      <c r="I606430" s="4"/>
      <c r="J606430" s="4"/>
    </row>
    <row r="606431" spans="9:10" x14ac:dyDescent="0.35">
      <c r="I606431" s="4"/>
      <c r="J606431" s="4"/>
    </row>
    <row r="606432" spans="9:10" x14ac:dyDescent="0.35">
      <c r="I606432" s="4"/>
      <c r="J606432" s="4"/>
    </row>
    <row r="606433" spans="9:10" x14ac:dyDescent="0.35">
      <c r="I606433" s="4"/>
      <c r="J606433" s="4"/>
    </row>
    <row r="606434" spans="9:10" x14ac:dyDescent="0.35">
      <c r="I606434" s="4"/>
      <c r="J606434" s="4"/>
    </row>
    <row r="606435" spans="9:10" x14ac:dyDescent="0.35">
      <c r="I606435" s="4"/>
      <c r="J606435" s="4"/>
    </row>
    <row r="606436" spans="9:10" x14ac:dyDescent="0.35">
      <c r="I606436" s="4"/>
      <c r="J606436" s="4"/>
    </row>
    <row r="606437" spans="9:10" x14ac:dyDescent="0.35">
      <c r="I606437" s="4"/>
      <c r="J606437" s="4"/>
    </row>
    <row r="606438" spans="9:10" x14ac:dyDescent="0.35">
      <c r="I606438" s="4"/>
      <c r="J606438" s="4"/>
    </row>
    <row r="606439" spans="9:10" x14ac:dyDescent="0.35">
      <c r="I606439" s="4"/>
      <c r="J606439" s="4"/>
    </row>
    <row r="606440" spans="9:10" x14ac:dyDescent="0.35">
      <c r="I606440" s="4"/>
      <c r="J606440" s="4"/>
    </row>
    <row r="606441" spans="9:10" x14ac:dyDescent="0.35">
      <c r="I606441" s="4"/>
      <c r="J606441" s="4"/>
    </row>
    <row r="606442" spans="9:10" x14ac:dyDescent="0.35">
      <c r="I606442" s="4"/>
      <c r="J606442" s="4"/>
    </row>
    <row r="606443" spans="9:10" x14ac:dyDescent="0.35">
      <c r="I606443" s="4"/>
      <c r="J606443" s="4"/>
    </row>
    <row r="606444" spans="9:10" x14ac:dyDescent="0.35">
      <c r="I606444" s="4"/>
      <c r="J606444" s="4"/>
    </row>
    <row r="606445" spans="9:10" x14ac:dyDescent="0.35">
      <c r="I606445" s="4"/>
      <c r="J606445" s="4"/>
    </row>
    <row r="606446" spans="9:10" x14ac:dyDescent="0.35">
      <c r="I606446" s="4"/>
      <c r="J606446" s="4"/>
    </row>
    <row r="606447" spans="9:10" x14ac:dyDescent="0.35">
      <c r="I606447" s="4"/>
      <c r="J606447" s="4"/>
    </row>
    <row r="606448" spans="9:10" x14ac:dyDescent="0.35">
      <c r="I606448" s="4"/>
      <c r="J606448" s="4"/>
    </row>
    <row r="606449" spans="9:10" x14ac:dyDescent="0.35">
      <c r="I606449" s="4"/>
      <c r="J606449" s="4"/>
    </row>
    <row r="606450" spans="9:10" x14ac:dyDescent="0.35">
      <c r="I606450" s="4"/>
      <c r="J606450" s="4"/>
    </row>
    <row r="606451" spans="9:10" x14ac:dyDescent="0.35">
      <c r="I606451" s="4"/>
      <c r="J606451" s="4"/>
    </row>
    <row r="606452" spans="9:10" x14ac:dyDescent="0.35">
      <c r="I606452" s="4"/>
      <c r="J606452" s="4"/>
    </row>
    <row r="606453" spans="9:10" x14ac:dyDescent="0.35">
      <c r="I606453" s="4"/>
      <c r="J606453" s="4"/>
    </row>
    <row r="606454" spans="9:10" x14ac:dyDescent="0.35">
      <c r="I606454" s="4"/>
      <c r="J606454" s="4"/>
    </row>
    <row r="606455" spans="9:10" x14ac:dyDescent="0.35">
      <c r="I606455" s="4"/>
      <c r="J606455" s="4"/>
    </row>
    <row r="606456" spans="9:10" x14ac:dyDescent="0.35">
      <c r="I606456" s="4"/>
      <c r="J606456" s="4"/>
    </row>
    <row r="606457" spans="9:10" x14ac:dyDescent="0.35">
      <c r="I606457" s="4"/>
      <c r="J606457" s="4"/>
    </row>
    <row r="606458" spans="9:10" x14ac:dyDescent="0.35">
      <c r="I606458" s="4"/>
      <c r="J606458" s="4"/>
    </row>
    <row r="606459" spans="9:10" x14ac:dyDescent="0.35">
      <c r="I606459" s="4"/>
      <c r="J606459" s="4"/>
    </row>
    <row r="606460" spans="9:10" x14ac:dyDescent="0.35">
      <c r="I606460" s="4"/>
      <c r="J606460" s="4"/>
    </row>
    <row r="606461" spans="9:10" x14ac:dyDescent="0.35">
      <c r="I606461" s="4"/>
      <c r="J606461" s="4"/>
    </row>
    <row r="606462" spans="9:10" x14ac:dyDescent="0.35">
      <c r="I606462" s="4"/>
      <c r="J606462" s="4"/>
    </row>
    <row r="606463" spans="9:10" x14ac:dyDescent="0.35">
      <c r="I606463" s="4"/>
      <c r="J606463" s="4"/>
    </row>
    <row r="606464" spans="9:10" x14ac:dyDescent="0.35">
      <c r="I606464" s="4"/>
      <c r="J606464" s="4"/>
    </row>
    <row r="606465" spans="9:10" x14ac:dyDescent="0.35">
      <c r="I606465" s="4"/>
      <c r="J606465" s="4"/>
    </row>
    <row r="606466" spans="9:10" x14ac:dyDescent="0.35">
      <c r="I606466" s="4"/>
      <c r="J606466" s="4"/>
    </row>
    <row r="606467" spans="9:10" x14ac:dyDescent="0.35">
      <c r="I606467" s="4"/>
      <c r="J606467" s="4"/>
    </row>
    <row r="606468" spans="9:10" x14ac:dyDescent="0.35">
      <c r="I606468" s="4"/>
      <c r="J606468" s="4"/>
    </row>
    <row r="606469" spans="9:10" x14ac:dyDescent="0.35">
      <c r="I606469" s="4"/>
      <c r="J606469" s="4"/>
    </row>
    <row r="606470" spans="9:10" x14ac:dyDescent="0.35">
      <c r="I606470" s="4"/>
      <c r="J606470" s="4"/>
    </row>
    <row r="606471" spans="9:10" x14ac:dyDescent="0.35">
      <c r="I606471" s="4"/>
      <c r="J606471" s="4"/>
    </row>
    <row r="606472" spans="9:10" x14ac:dyDescent="0.35">
      <c r="I606472" s="4"/>
      <c r="J606472" s="4"/>
    </row>
    <row r="606473" spans="9:10" x14ac:dyDescent="0.35">
      <c r="I606473" s="4"/>
      <c r="J606473" s="4"/>
    </row>
    <row r="606474" spans="9:10" x14ac:dyDescent="0.35">
      <c r="I606474" s="4"/>
      <c r="J606474" s="4"/>
    </row>
    <row r="606475" spans="9:10" x14ac:dyDescent="0.35">
      <c r="I606475" s="4"/>
      <c r="J606475" s="4"/>
    </row>
    <row r="606476" spans="9:10" x14ac:dyDescent="0.35">
      <c r="I606476" s="4"/>
      <c r="J606476" s="4"/>
    </row>
    <row r="606477" spans="9:10" x14ac:dyDescent="0.35">
      <c r="I606477" s="4"/>
      <c r="J606477" s="4"/>
    </row>
    <row r="606478" spans="9:10" x14ac:dyDescent="0.35">
      <c r="I606478" s="4"/>
      <c r="J606478" s="4"/>
    </row>
    <row r="606479" spans="9:10" x14ac:dyDescent="0.35">
      <c r="I606479" s="4"/>
      <c r="J606479" s="4"/>
    </row>
    <row r="606480" spans="9:10" x14ac:dyDescent="0.35">
      <c r="I606480" s="4"/>
      <c r="J606480" s="4"/>
    </row>
    <row r="606481" spans="9:10" x14ac:dyDescent="0.35">
      <c r="I606481" s="4"/>
      <c r="J606481" s="4"/>
    </row>
    <row r="606482" spans="9:10" x14ac:dyDescent="0.35">
      <c r="I606482" s="4"/>
      <c r="J606482" s="4"/>
    </row>
    <row r="606483" spans="9:10" x14ac:dyDescent="0.35">
      <c r="I606483" s="4"/>
      <c r="J606483" s="4"/>
    </row>
    <row r="606484" spans="9:10" x14ac:dyDescent="0.35">
      <c r="I606484" s="4"/>
      <c r="J606484" s="4"/>
    </row>
    <row r="606485" spans="9:10" x14ac:dyDescent="0.35">
      <c r="I606485" s="4"/>
      <c r="J606485" s="4"/>
    </row>
    <row r="606486" spans="9:10" x14ac:dyDescent="0.35">
      <c r="I606486" s="4"/>
      <c r="J606486" s="4"/>
    </row>
    <row r="606487" spans="9:10" x14ac:dyDescent="0.35">
      <c r="I606487" s="4"/>
      <c r="J606487" s="4"/>
    </row>
    <row r="606488" spans="9:10" x14ac:dyDescent="0.35">
      <c r="I606488" s="4"/>
      <c r="J606488" s="4"/>
    </row>
    <row r="606489" spans="9:10" x14ac:dyDescent="0.35">
      <c r="I606489" s="4"/>
      <c r="J606489" s="4"/>
    </row>
    <row r="606490" spans="9:10" x14ac:dyDescent="0.35">
      <c r="I606490" s="4"/>
      <c r="J606490" s="4"/>
    </row>
    <row r="606491" spans="9:10" x14ac:dyDescent="0.35">
      <c r="I606491" s="4"/>
      <c r="J606491" s="4"/>
    </row>
    <row r="606492" spans="9:10" x14ac:dyDescent="0.35">
      <c r="I606492" s="4"/>
      <c r="J606492" s="4"/>
    </row>
    <row r="606493" spans="9:10" x14ac:dyDescent="0.35">
      <c r="I606493" s="4"/>
      <c r="J606493" s="4"/>
    </row>
    <row r="606494" spans="9:10" x14ac:dyDescent="0.35">
      <c r="I606494" s="4"/>
      <c r="J606494" s="4"/>
    </row>
    <row r="606495" spans="9:10" x14ac:dyDescent="0.35">
      <c r="I606495" s="4"/>
      <c r="J606495" s="4"/>
    </row>
    <row r="606496" spans="9:10" x14ac:dyDescent="0.35">
      <c r="I606496" s="4"/>
      <c r="J606496" s="4"/>
    </row>
    <row r="606497" spans="9:10" x14ac:dyDescent="0.35">
      <c r="I606497" s="4"/>
      <c r="J606497" s="4"/>
    </row>
    <row r="606498" spans="9:10" x14ac:dyDescent="0.35">
      <c r="I606498" s="4"/>
      <c r="J606498" s="4"/>
    </row>
    <row r="606499" spans="9:10" x14ac:dyDescent="0.35">
      <c r="I606499" s="4"/>
      <c r="J606499" s="4"/>
    </row>
    <row r="606500" spans="9:10" x14ac:dyDescent="0.35">
      <c r="I606500" s="4"/>
      <c r="J606500" s="4"/>
    </row>
    <row r="606501" spans="9:10" x14ac:dyDescent="0.35">
      <c r="I606501" s="4"/>
      <c r="J606501" s="4"/>
    </row>
    <row r="606502" spans="9:10" x14ac:dyDescent="0.35">
      <c r="I606502" s="4"/>
      <c r="J606502" s="4"/>
    </row>
    <row r="606503" spans="9:10" x14ac:dyDescent="0.35">
      <c r="I606503" s="4"/>
      <c r="J606503" s="4"/>
    </row>
    <row r="606504" spans="9:10" x14ac:dyDescent="0.35">
      <c r="I606504" s="4"/>
      <c r="J606504" s="4"/>
    </row>
    <row r="606505" spans="9:10" x14ac:dyDescent="0.35">
      <c r="I606505" s="4"/>
      <c r="J606505" s="4"/>
    </row>
    <row r="606506" spans="9:10" x14ac:dyDescent="0.35">
      <c r="I606506" s="4"/>
      <c r="J606506" s="4"/>
    </row>
    <row r="606507" spans="9:10" x14ac:dyDescent="0.35">
      <c r="I606507" s="4"/>
      <c r="J606507" s="4"/>
    </row>
    <row r="606508" spans="9:10" x14ac:dyDescent="0.35">
      <c r="I606508" s="4"/>
      <c r="J606508" s="4"/>
    </row>
    <row r="606509" spans="9:10" x14ac:dyDescent="0.35">
      <c r="I606509" s="4"/>
      <c r="J606509" s="4"/>
    </row>
    <row r="606510" spans="9:10" x14ac:dyDescent="0.35">
      <c r="I606510" s="4"/>
      <c r="J606510" s="4"/>
    </row>
    <row r="606511" spans="9:10" x14ac:dyDescent="0.35">
      <c r="I606511" s="4"/>
      <c r="J606511" s="4"/>
    </row>
    <row r="606512" spans="9:10" x14ac:dyDescent="0.35">
      <c r="I606512" s="4"/>
      <c r="J606512" s="4"/>
    </row>
    <row r="606513" spans="9:10" x14ac:dyDescent="0.35">
      <c r="I606513" s="4"/>
      <c r="J606513" s="4"/>
    </row>
    <row r="606514" spans="9:10" x14ac:dyDescent="0.35">
      <c r="I606514" s="4"/>
      <c r="J606514" s="4"/>
    </row>
    <row r="606515" spans="9:10" x14ac:dyDescent="0.35">
      <c r="I606515" s="4"/>
      <c r="J606515" s="4"/>
    </row>
    <row r="606516" spans="9:10" x14ac:dyDescent="0.35">
      <c r="I606516" s="4"/>
      <c r="J606516" s="4"/>
    </row>
    <row r="606517" spans="9:10" x14ac:dyDescent="0.35">
      <c r="I606517" s="4"/>
      <c r="J606517" s="4"/>
    </row>
    <row r="606518" spans="9:10" x14ac:dyDescent="0.35">
      <c r="I606518" s="4"/>
      <c r="J606518" s="4"/>
    </row>
    <row r="606519" spans="9:10" x14ac:dyDescent="0.35">
      <c r="I606519" s="4"/>
      <c r="J606519" s="4"/>
    </row>
    <row r="606520" spans="9:10" x14ac:dyDescent="0.35">
      <c r="I606520" s="4"/>
      <c r="J606520" s="4"/>
    </row>
    <row r="606521" spans="9:10" x14ac:dyDescent="0.35">
      <c r="I606521" s="4"/>
      <c r="J606521" s="4"/>
    </row>
    <row r="606522" spans="9:10" x14ac:dyDescent="0.35">
      <c r="I606522" s="4"/>
      <c r="J606522" s="4"/>
    </row>
    <row r="606523" spans="9:10" x14ac:dyDescent="0.35">
      <c r="I606523" s="4"/>
      <c r="J606523" s="4"/>
    </row>
    <row r="606524" spans="9:10" x14ac:dyDescent="0.35">
      <c r="I606524" s="4"/>
      <c r="J606524" s="4"/>
    </row>
    <row r="606525" spans="9:10" x14ac:dyDescent="0.35">
      <c r="I606525" s="4"/>
      <c r="J606525" s="4"/>
    </row>
    <row r="606526" spans="9:10" x14ac:dyDescent="0.35">
      <c r="I606526" s="4"/>
      <c r="J606526" s="4"/>
    </row>
    <row r="606527" spans="9:10" x14ac:dyDescent="0.35">
      <c r="I606527" s="4"/>
      <c r="J606527" s="4"/>
    </row>
    <row r="606528" spans="9:10" x14ac:dyDescent="0.35">
      <c r="I606528" s="4"/>
      <c r="J606528" s="4"/>
    </row>
    <row r="606529" spans="9:10" x14ac:dyDescent="0.35">
      <c r="I606529" s="4"/>
      <c r="J606529" s="4"/>
    </row>
    <row r="606530" spans="9:10" x14ac:dyDescent="0.35">
      <c r="I606530" s="4"/>
      <c r="J606530" s="4"/>
    </row>
    <row r="606531" spans="9:10" x14ac:dyDescent="0.35">
      <c r="I606531" s="4"/>
      <c r="J606531" s="4"/>
    </row>
    <row r="606532" spans="9:10" x14ac:dyDescent="0.35">
      <c r="I606532" s="4"/>
      <c r="J606532" s="4"/>
    </row>
    <row r="606533" spans="9:10" x14ac:dyDescent="0.35">
      <c r="I606533" s="4"/>
      <c r="J606533" s="4"/>
    </row>
    <row r="606534" spans="9:10" x14ac:dyDescent="0.35">
      <c r="I606534" s="4"/>
      <c r="J606534" s="4"/>
    </row>
    <row r="606535" spans="9:10" x14ac:dyDescent="0.35">
      <c r="I606535" s="4"/>
      <c r="J606535" s="4"/>
    </row>
    <row r="606536" spans="9:10" x14ac:dyDescent="0.35">
      <c r="I606536" s="4"/>
      <c r="J606536" s="4"/>
    </row>
    <row r="606537" spans="9:10" x14ac:dyDescent="0.35">
      <c r="I606537" s="4"/>
      <c r="J606537" s="4"/>
    </row>
    <row r="606538" spans="9:10" x14ac:dyDescent="0.35">
      <c r="I606538" s="4"/>
      <c r="J606538" s="4"/>
    </row>
    <row r="606539" spans="9:10" x14ac:dyDescent="0.35">
      <c r="I606539" s="4"/>
      <c r="J606539" s="4"/>
    </row>
    <row r="606540" spans="9:10" x14ac:dyDescent="0.35">
      <c r="I606540" s="4"/>
      <c r="J606540" s="4"/>
    </row>
    <row r="606541" spans="9:10" x14ac:dyDescent="0.35">
      <c r="I606541" s="4"/>
      <c r="J606541" s="4"/>
    </row>
    <row r="606542" spans="9:10" x14ac:dyDescent="0.35">
      <c r="I606542" s="4"/>
      <c r="J606542" s="4"/>
    </row>
    <row r="606543" spans="9:10" x14ac:dyDescent="0.35">
      <c r="I606543" s="4"/>
      <c r="J606543" s="4"/>
    </row>
    <row r="606544" spans="9:10" x14ac:dyDescent="0.35">
      <c r="I606544" s="4"/>
      <c r="J606544" s="4"/>
    </row>
    <row r="606545" spans="9:10" x14ac:dyDescent="0.35">
      <c r="I606545" s="4"/>
      <c r="J606545" s="4"/>
    </row>
    <row r="606546" spans="9:10" x14ac:dyDescent="0.35">
      <c r="I606546" s="4"/>
      <c r="J606546" s="4"/>
    </row>
    <row r="606547" spans="9:10" x14ac:dyDescent="0.35">
      <c r="I606547" s="4"/>
      <c r="J606547" s="4"/>
    </row>
    <row r="606548" spans="9:10" x14ac:dyDescent="0.35">
      <c r="I606548" s="4"/>
      <c r="J606548" s="4"/>
    </row>
    <row r="606549" spans="9:10" x14ac:dyDescent="0.35">
      <c r="I606549" s="4"/>
      <c r="J606549" s="4"/>
    </row>
    <row r="606550" spans="9:10" x14ac:dyDescent="0.35">
      <c r="I606550" s="4"/>
      <c r="J606550" s="4"/>
    </row>
    <row r="606551" spans="9:10" x14ac:dyDescent="0.35">
      <c r="I606551" s="4"/>
      <c r="J606551" s="4"/>
    </row>
    <row r="606552" spans="9:10" x14ac:dyDescent="0.35">
      <c r="I606552" s="4"/>
      <c r="J606552" s="4"/>
    </row>
    <row r="606553" spans="9:10" x14ac:dyDescent="0.35">
      <c r="I606553" s="4"/>
      <c r="J606553" s="4"/>
    </row>
    <row r="606554" spans="9:10" x14ac:dyDescent="0.35">
      <c r="I606554" s="4"/>
      <c r="J606554" s="4"/>
    </row>
    <row r="606555" spans="9:10" x14ac:dyDescent="0.35">
      <c r="I606555" s="4"/>
      <c r="J606555" s="4"/>
    </row>
    <row r="606556" spans="9:10" x14ac:dyDescent="0.35">
      <c r="I606556" s="4"/>
      <c r="J606556" s="4"/>
    </row>
    <row r="606557" spans="9:10" x14ac:dyDescent="0.35">
      <c r="I606557" s="4"/>
      <c r="J606557" s="4"/>
    </row>
    <row r="606558" spans="9:10" x14ac:dyDescent="0.35">
      <c r="I606558" s="4"/>
      <c r="J606558" s="4"/>
    </row>
    <row r="606559" spans="9:10" x14ac:dyDescent="0.35">
      <c r="I606559" s="4"/>
      <c r="J606559" s="4"/>
    </row>
    <row r="606560" spans="9:10" x14ac:dyDescent="0.35">
      <c r="I606560" s="4"/>
      <c r="J606560" s="4"/>
    </row>
    <row r="606561" spans="9:10" x14ac:dyDescent="0.35">
      <c r="I606561" s="4"/>
      <c r="J606561" s="4"/>
    </row>
    <row r="606562" spans="9:10" x14ac:dyDescent="0.35">
      <c r="I606562" s="4"/>
      <c r="J606562" s="4"/>
    </row>
    <row r="606563" spans="9:10" x14ac:dyDescent="0.35">
      <c r="I606563" s="4"/>
      <c r="J606563" s="4"/>
    </row>
    <row r="606564" spans="9:10" x14ac:dyDescent="0.35">
      <c r="I606564" s="4"/>
      <c r="J606564" s="4"/>
    </row>
    <row r="606565" spans="9:10" x14ac:dyDescent="0.35">
      <c r="I606565" s="4"/>
      <c r="J606565" s="4"/>
    </row>
    <row r="606566" spans="9:10" x14ac:dyDescent="0.35">
      <c r="I606566" s="4"/>
      <c r="J606566" s="4"/>
    </row>
    <row r="606567" spans="9:10" x14ac:dyDescent="0.35">
      <c r="I606567" s="4"/>
      <c r="J606567" s="4"/>
    </row>
    <row r="606568" spans="9:10" x14ac:dyDescent="0.35">
      <c r="I606568" s="4"/>
      <c r="J606568" s="4"/>
    </row>
    <row r="606569" spans="9:10" x14ac:dyDescent="0.35">
      <c r="I606569" s="4"/>
      <c r="J606569" s="4"/>
    </row>
    <row r="606570" spans="9:10" x14ac:dyDescent="0.35">
      <c r="I606570" s="4"/>
      <c r="J606570" s="4"/>
    </row>
    <row r="606571" spans="9:10" x14ac:dyDescent="0.35">
      <c r="I606571" s="4"/>
      <c r="J606571" s="4"/>
    </row>
    <row r="606572" spans="9:10" x14ac:dyDescent="0.35">
      <c r="I606572" s="4"/>
      <c r="J606572" s="4"/>
    </row>
    <row r="606573" spans="9:10" x14ac:dyDescent="0.35">
      <c r="I606573" s="4"/>
      <c r="J606573" s="4"/>
    </row>
    <row r="606574" spans="9:10" x14ac:dyDescent="0.35">
      <c r="I606574" s="4"/>
      <c r="J606574" s="4"/>
    </row>
    <row r="606575" spans="9:10" x14ac:dyDescent="0.35">
      <c r="I606575" s="4"/>
      <c r="J606575" s="4"/>
    </row>
    <row r="606576" spans="9:10" x14ac:dyDescent="0.35">
      <c r="I606576" s="4"/>
      <c r="J606576" s="4"/>
    </row>
    <row r="606577" spans="9:10" x14ac:dyDescent="0.35">
      <c r="I606577" s="4"/>
      <c r="J606577" s="4"/>
    </row>
    <row r="606578" spans="9:10" x14ac:dyDescent="0.35">
      <c r="I606578" s="4"/>
      <c r="J606578" s="4"/>
    </row>
    <row r="606579" spans="9:10" x14ac:dyDescent="0.35">
      <c r="I606579" s="4"/>
      <c r="J606579" s="4"/>
    </row>
    <row r="606580" spans="9:10" x14ac:dyDescent="0.35">
      <c r="I606580" s="4"/>
      <c r="J606580" s="4"/>
    </row>
    <row r="606581" spans="9:10" x14ac:dyDescent="0.35">
      <c r="I606581" s="4"/>
      <c r="J606581" s="4"/>
    </row>
    <row r="606582" spans="9:10" x14ac:dyDescent="0.35">
      <c r="I606582" s="4"/>
      <c r="J606582" s="4"/>
    </row>
    <row r="606583" spans="9:10" x14ac:dyDescent="0.35">
      <c r="I606583" s="4"/>
      <c r="J606583" s="4"/>
    </row>
    <row r="606584" spans="9:10" x14ac:dyDescent="0.35">
      <c r="I606584" s="4"/>
      <c r="J606584" s="4"/>
    </row>
    <row r="606585" spans="9:10" x14ac:dyDescent="0.35">
      <c r="I606585" s="4"/>
      <c r="J606585" s="4"/>
    </row>
    <row r="606586" spans="9:10" x14ac:dyDescent="0.35">
      <c r="I606586" s="4"/>
      <c r="J606586" s="4"/>
    </row>
    <row r="606587" spans="9:10" x14ac:dyDescent="0.35">
      <c r="I606587" s="4"/>
      <c r="J606587" s="4"/>
    </row>
    <row r="606588" spans="9:10" x14ac:dyDescent="0.35">
      <c r="I606588" s="4"/>
      <c r="J606588" s="4"/>
    </row>
    <row r="606589" spans="9:10" x14ac:dyDescent="0.35">
      <c r="I606589" s="4"/>
      <c r="J606589" s="4"/>
    </row>
    <row r="606590" spans="9:10" x14ac:dyDescent="0.35">
      <c r="I606590" s="4"/>
      <c r="J606590" s="4"/>
    </row>
    <row r="606591" spans="9:10" x14ac:dyDescent="0.35">
      <c r="I606591" s="4"/>
      <c r="J606591" s="4"/>
    </row>
    <row r="606592" spans="9:10" x14ac:dyDescent="0.35">
      <c r="I606592" s="4"/>
      <c r="J606592" s="4"/>
    </row>
    <row r="606593" spans="9:10" x14ac:dyDescent="0.35">
      <c r="I606593" s="4"/>
      <c r="J606593" s="4"/>
    </row>
    <row r="606594" spans="9:10" x14ac:dyDescent="0.35">
      <c r="I606594" s="4"/>
      <c r="J606594" s="4"/>
    </row>
    <row r="606595" spans="9:10" x14ac:dyDescent="0.35">
      <c r="I606595" s="4"/>
      <c r="J606595" s="4"/>
    </row>
    <row r="606596" spans="9:10" x14ac:dyDescent="0.35">
      <c r="I606596" s="4"/>
      <c r="J606596" s="4"/>
    </row>
    <row r="606597" spans="9:10" x14ac:dyDescent="0.35">
      <c r="I606597" s="4"/>
      <c r="J606597" s="4"/>
    </row>
    <row r="606598" spans="9:10" x14ac:dyDescent="0.35">
      <c r="I606598" s="4"/>
      <c r="J606598" s="4"/>
    </row>
    <row r="606599" spans="9:10" x14ac:dyDescent="0.35">
      <c r="I606599" s="4"/>
      <c r="J606599" s="4"/>
    </row>
    <row r="606600" spans="9:10" x14ac:dyDescent="0.35">
      <c r="I606600" s="4"/>
      <c r="J606600" s="4"/>
    </row>
    <row r="606601" spans="9:10" x14ac:dyDescent="0.35">
      <c r="I606601" s="4"/>
      <c r="J606601" s="4"/>
    </row>
    <row r="606602" spans="9:10" x14ac:dyDescent="0.35">
      <c r="I606602" s="4"/>
      <c r="J606602" s="4"/>
    </row>
    <row r="606603" spans="9:10" x14ac:dyDescent="0.35">
      <c r="I606603" s="4"/>
      <c r="J606603" s="4"/>
    </row>
    <row r="606604" spans="9:10" x14ac:dyDescent="0.35">
      <c r="I606604" s="4"/>
      <c r="J606604" s="4"/>
    </row>
    <row r="606605" spans="9:10" x14ac:dyDescent="0.35">
      <c r="I606605" s="4"/>
      <c r="J606605" s="4"/>
    </row>
    <row r="606606" spans="9:10" x14ac:dyDescent="0.35">
      <c r="I606606" s="4"/>
      <c r="J606606" s="4"/>
    </row>
    <row r="606607" spans="9:10" x14ac:dyDescent="0.35">
      <c r="I606607" s="4"/>
      <c r="J606607" s="4"/>
    </row>
    <row r="606608" spans="9:10" x14ac:dyDescent="0.35">
      <c r="I606608" s="4"/>
      <c r="J606608" s="4"/>
    </row>
    <row r="606609" spans="9:10" x14ac:dyDescent="0.35">
      <c r="I606609" s="4"/>
      <c r="J606609" s="4"/>
    </row>
    <row r="606610" spans="9:10" x14ac:dyDescent="0.35">
      <c r="I606610" s="4"/>
      <c r="J606610" s="4"/>
    </row>
    <row r="606611" spans="9:10" x14ac:dyDescent="0.35">
      <c r="I606611" s="4"/>
      <c r="J606611" s="4"/>
    </row>
    <row r="606612" spans="9:10" x14ac:dyDescent="0.35">
      <c r="I606612" s="4"/>
      <c r="J606612" s="4"/>
    </row>
    <row r="606613" spans="9:10" x14ac:dyDescent="0.35">
      <c r="I606613" s="4"/>
      <c r="J606613" s="4"/>
    </row>
    <row r="606614" spans="9:10" x14ac:dyDescent="0.35">
      <c r="I606614" s="4"/>
      <c r="J606614" s="4"/>
    </row>
    <row r="606615" spans="9:10" x14ac:dyDescent="0.35">
      <c r="I606615" s="4"/>
      <c r="J606615" s="4"/>
    </row>
    <row r="606616" spans="9:10" x14ac:dyDescent="0.35">
      <c r="I606616" s="4"/>
      <c r="J606616" s="4"/>
    </row>
    <row r="606617" spans="9:10" x14ac:dyDescent="0.35">
      <c r="I606617" s="4"/>
      <c r="J606617" s="4"/>
    </row>
    <row r="606618" spans="9:10" x14ac:dyDescent="0.35">
      <c r="I606618" s="4"/>
      <c r="J606618" s="4"/>
    </row>
    <row r="606619" spans="9:10" x14ac:dyDescent="0.35">
      <c r="I606619" s="4"/>
      <c r="J606619" s="4"/>
    </row>
    <row r="606620" spans="9:10" x14ac:dyDescent="0.35">
      <c r="I606620" s="4"/>
      <c r="J606620" s="4"/>
    </row>
    <row r="606621" spans="9:10" x14ac:dyDescent="0.35">
      <c r="I606621" s="4"/>
      <c r="J606621" s="4"/>
    </row>
    <row r="606622" spans="9:10" x14ac:dyDescent="0.35">
      <c r="I606622" s="4"/>
      <c r="J606622" s="4"/>
    </row>
    <row r="606623" spans="9:10" x14ac:dyDescent="0.35">
      <c r="I606623" s="4"/>
      <c r="J606623" s="4"/>
    </row>
    <row r="606624" spans="9:10" x14ac:dyDescent="0.35">
      <c r="I606624" s="4"/>
      <c r="J606624" s="4"/>
    </row>
    <row r="606625" spans="9:10" x14ac:dyDescent="0.35">
      <c r="I606625" s="4"/>
      <c r="J606625" s="4"/>
    </row>
    <row r="606626" spans="9:10" x14ac:dyDescent="0.35">
      <c r="I606626" s="4"/>
      <c r="J606626" s="4"/>
    </row>
    <row r="606627" spans="9:10" x14ac:dyDescent="0.35">
      <c r="I606627" s="4"/>
      <c r="J606627" s="4"/>
    </row>
    <row r="606628" spans="9:10" x14ac:dyDescent="0.35">
      <c r="I606628" s="4"/>
      <c r="J606628" s="4"/>
    </row>
    <row r="606629" spans="9:10" x14ac:dyDescent="0.35">
      <c r="I606629" s="4"/>
      <c r="J606629" s="4"/>
    </row>
    <row r="606630" spans="9:10" x14ac:dyDescent="0.35">
      <c r="I606630" s="4"/>
      <c r="J606630" s="4"/>
    </row>
    <row r="606631" spans="9:10" x14ac:dyDescent="0.35">
      <c r="I606631" s="4"/>
      <c r="J606631" s="4"/>
    </row>
    <row r="606632" spans="9:10" x14ac:dyDescent="0.35">
      <c r="I606632" s="4"/>
      <c r="J606632" s="4"/>
    </row>
    <row r="606633" spans="9:10" x14ac:dyDescent="0.35">
      <c r="I606633" s="4"/>
      <c r="J606633" s="4"/>
    </row>
    <row r="606634" spans="9:10" x14ac:dyDescent="0.35">
      <c r="I606634" s="4"/>
      <c r="J606634" s="4"/>
    </row>
    <row r="606635" spans="9:10" x14ac:dyDescent="0.35">
      <c r="I606635" s="4"/>
      <c r="J606635" s="4"/>
    </row>
    <row r="606636" spans="9:10" x14ac:dyDescent="0.35">
      <c r="I606636" s="4"/>
      <c r="J606636" s="4"/>
    </row>
    <row r="606637" spans="9:10" x14ac:dyDescent="0.35">
      <c r="I606637" s="4"/>
      <c r="J606637" s="4"/>
    </row>
    <row r="606638" spans="9:10" x14ac:dyDescent="0.35">
      <c r="I606638" s="4"/>
      <c r="J606638" s="4"/>
    </row>
    <row r="606639" spans="9:10" x14ac:dyDescent="0.35">
      <c r="I606639" s="4"/>
      <c r="J606639" s="4"/>
    </row>
    <row r="606640" spans="9:10" x14ac:dyDescent="0.35">
      <c r="I606640" s="4"/>
      <c r="J606640" s="4"/>
    </row>
    <row r="606641" spans="9:10" x14ac:dyDescent="0.35">
      <c r="I606641" s="4"/>
      <c r="J606641" s="4"/>
    </row>
    <row r="606642" spans="9:10" x14ac:dyDescent="0.35">
      <c r="I606642" s="4"/>
      <c r="J606642" s="4"/>
    </row>
    <row r="606643" spans="9:10" x14ac:dyDescent="0.35">
      <c r="I606643" s="4"/>
      <c r="J606643" s="4"/>
    </row>
    <row r="606644" spans="9:10" x14ac:dyDescent="0.35">
      <c r="I606644" s="4"/>
      <c r="J606644" s="4"/>
    </row>
    <row r="606645" spans="9:10" x14ac:dyDescent="0.35">
      <c r="I606645" s="4"/>
      <c r="J606645" s="4"/>
    </row>
    <row r="606646" spans="9:10" x14ac:dyDescent="0.35">
      <c r="I606646" s="4"/>
      <c r="J606646" s="4"/>
    </row>
    <row r="606647" spans="9:10" x14ac:dyDescent="0.35">
      <c r="I606647" s="4"/>
      <c r="J606647" s="4"/>
    </row>
    <row r="606648" spans="9:10" x14ac:dyDescent="0.35">
      <c r="I606648" s="4"/>
      <c r="J606648" s="4"/>
    </row>
    <row r="606649" spans="9:10" x14ac:dyDescent="0.35">
      <c r="I606649" s="4"/>
      <c r="J606649" s="4"/>
    </row>
    <row r="606650" spans="9:10" x14ac:dyDescent="0.35">
      <c r="I606650" s="4"/>
      <c r="J606650" s="4"/>
    </row>
    <row r="606651" spans="9:10" x14ac:dyDescent="0.35">
      <c r="I606651" s="4"/>
      <c r="J606651" s="4"/>
    </row>
    <row r="606652" spans="9:10" x14ac:dyDescent="0.35">
      <c r="I606652" s="4"/>
      <c r="J606652" s="4"/>
    </row>
    <row r="606653" spans="9:10" x14ac:dyDescent="0.35">
      <c r="I606653" s="4"/>
      <c r="J606653" s="4"/>
    </row>
    <row r="606654" spans="9:10" x14ac:dyDescent="0.35">
      <c r="I606654" s="4"/>
      <c r="J606654" s="4"/>
    </row>
    <row r="606655" spans="9:10" x14ac:dyDescent="0.35">
      <c r="I606655" s="4"/>
      <c r="J606655" s="4"/>
    </row>
    <row r="606656" spans="9:10" x14ac:dyDescent="0.35">
      <c r="I606656" s="4"/>
      <c r="J606656" s="4"/>
    </row>
    <row r="606657" spans="9:10" x14ac:dyDescent="0.35">
      <c r="I606657" s="4"/>
      <c r="J606657" s="4"/>
    </row>
    <row r="606658" spans="9:10" x14ac:dyDescent="0.35">
      <c r="I606658" s="4"/>
      <c r="J606658" s="4"/>
    </row>
    <row r="606659" spans="9:10" x14ac:dyDescent="0.35">
      <c r="I606659" s="4"/>
      <c r="J606659" s="4"/>
    </row>
    <row r="606660" spans="9:10" x14ac:dyDescent="0.35">
      <c r="I606660" s="4"/>
      <c r="J606660" s="4"/>
    </row>
    <row r="606661" spans="9:10" x14ac:dyDescent="0.35">
      <c r="I606661" s="4"/>
      <c r="J606661" s="4"/>
    </row>
    <row r="606662" spans="9:10" x14ac:dyDescent="0.35">
      <c r="I606662" s="4"/>
      <c r="J606662" s="4"/>
    </row>
    <row r="606663" spans="9:10" x14ac:dyDescent="0.35">
      <c r="I606663" s="4"/>
      <c r="J606663" s="4"/>
    </row>
    <row r="606664" spans="9:10" x14ac:dyDescent="0.35">
      <c r="I606664" s="4"/>
      <c r="J606664" s="4"/>
    </row>
    <row r="606665" spans="9:10" x14ac:dyDescent="0.35">
      <c r="I606665" s="4"/>
      <c r="J606665" s="4"/>
    </row>
    <row r="606666" spans="9:10" x14ac:dyDescent="0.35">
      <c r="I606666" s="4"/>
      <c r="J606666" s="4"/>
    </row>
    <row r="606667" spans="9:10" x14ac:dyDescent="0.35">
      <c r="I606667" s="4"/>
      <c r="J606667" s="4"/>
    </row>
    <row r="606668" spans="9:10" x14ac:dyDescent="0.35">
      <c r="I606668" s="4"/>
      <c r="J606668" s="4"/>
    </row>
    <row r="606669" spans="9:10" x14ac:dyDescent="0.35">
      <c r="I606669" s="4"/>
      <c r="J606669" s="4"/>
    </row>
    <row r="606670" spans="9:10" x14ac:dyDescent="0.35">
      <c r="I606670" s="4"/>
      <c r="J606670" s="4"/>
    </row>
    <row r="606671" spans="9:10" x14ac:dyDescent="0.35">
      <c r="I606671" s="4"/>
      <c r="J606671" s="4"/>
    </row>
    <row r="606672" spans="9:10" x14ac:dyDescent="0.35">
      <c r="I606672" s="4"/>
      <c r="J606672" s="4"/>
    </row>
    <row r="606673" spans="9:10" x14ac:dyDescent="0.35">
      <c r="I606673" s="4"/>
      <c r="J606673" s="4"/>
    </row>
    <row r="606674" spans="9:10" x14ac:dyDescent="0.35">
      <c r="I606674" s="4"/>
      <c r="J606674" s="4"/>
    </row>
    <row r="606675" spans="9:10" x14ac:dyDescent="0.35">
      <c r="I606675" s="4"/>
      <c r="J606675" s="4"/>
    </row>
    <row r="606676" spans="9:10" x14ac:dyDescent="0.35">
      <c r="I606676" s="4"/>
      <c r="J606676" s="4"/>
    </row>
    <row r="606677" spans="9:10" x14ac:dyDescent="0.35">
      <c r="I606677" s="4"/>
      <c r="J606677" s="4"/>
    </row>
    <row r="606678" spans="9:10" x14ac:dyDescent="0.35">
      <c r="I606678" s="4"/>
      <c r="J606678" s="4"/>
    </row>
    <row r="606679" spans="9:10" x14ac:dyDescent="0.35">
      <c r="I606679" s="4"/>
      <c r="J606679" s="4"/>
    </row>
    <row r="606680" spans="9:10" x14ac:dyDescent="0.35">
      <c r="I606680" s="4"/>
      <c r="J606680" s="4"/>
    </row>
    <row r="606681" spans="9:10" x14ac:dyDescent="0.35">
      <c r="I606681" s="4"/>
      <c r="J606681" s="4"/>
    </row>
    <row r="606682" spans="9:10" x14ac:dyDescent="0.35">
      <c r="I606682" s="4"/>
      <c r="J606682" s="4"/>
    </row>
    <row r="606683" spans="9:10" x14ac:dyDescent="0.35">
      <c r="I606683" s="4"/>
      <c r="J606683" s="4"/>
    </row>
    <row r="606684" spans="9:10" x14ac:dyDescent="0.35">
      <c r="I606684" s="4"/>
      <c r="J606684" s="4"/>
    </row>
    <row r="606685" spans="9:10" x14ac:dyDescent="0.35">
      <c r="I606685" s="4"/>
      <c r="J606685" s="4"/>
    </row>
    <row r="606686" spans="9:10" x14ac:dyDescent="0.35">
      <c r="I606686" s="4"/>
      <c r="J606686" s="4"/>
    </row>
    <row r="606687" spans="9:10" x14ac:dyDescent="0.35">
      <c r="I606687" s="4"/>
      <c r="J606687" s="4"/>
    </row>
    <row r="606688" spans="9:10" x14ac:dyDescent="0.35">
      <c r="I606688" s="4"/>
      <c r="J606688" s="4"/>
    </row>
    <row r="606689" spans="9:10" x14ac:dyDescent="0.35">
      <c r="I606689" s="4"/>
      <c r="J606689" s="4"/>
    </row>
    <row r="606690" spans="9:10" x14ac:dyDescent="0.35">
      <c r="I606690" s="4"/>
      <c r="J606690" s="4"/>
    </row>
    <row r="606691" spans="9:10" x14ac:dyDescent="0.35">
      <c r="I606691" s="4"/>
      <c r="J606691" s="4"/>
    </row>
    <row r="606692" spans="9:10" x14ac:dyDescent="0.35">
      <c r="I606692" s="4"/>
      <c r="J606692" s="4"/>
    </row>
    <row r="606693" spans="9:10" x14ac:dyDescent="0.35">
      <c r="I606693" s="4"/>
      <c r="J606693" s="4"/>
    </row>
    <row r="606694" spans="9:10" x14ac:dyDescent="0.35">
      <c r="I606694" s="4"/>
      <c r="J606694" s="4"/>
    </row>
    <row r="606695" spans="9:10" x14ac:dyDescent="0.35">
      <c r="I606695" s="4"/>
      <c r="J606695" s="4"/>
    </row>
    <row r="606696" spans="9:10" x14ac:dyDescent="0.35">
      <c r="I606696" s="4"/>
      <c r="J606696" s="4"/>
    </row>
    <row r="606697" spans="9:10" x14ac:dyDescent="0.35">
      <c r="I606697" s="4"/>
      <c r="J606697" s="4"/>
    </row>
    <row r="606698" spans="9:10" x14ac:dyDescent="0.35">
      <c r="I606698" s="4"/>
      <c r="J606698" s="4"/>
    </row>
    <row r="606699" spans="9:10" x14ac:dyDescent="0.35">
      <c r="I606699" s="4"/>
      <c r="J606699" s="4"/>
    </row>
    <row r="606700" spans="9:10" x14ac:dyDescent="0.35">
      <c r="I606700" s="4"/>
      <c r="J606700" s="4"/>
    </row>
    <row r="606701" spans="9:10" x14ac:dyDescent="0.35">
      <c r="I606701" s="4"/>
      <c r="J606701" s="4"/>
    </row>
    <row r="606702" spans="9:10" x14ac:dyDescent="0.35">
      <c r="I606702" s="4"/>
      <c r="J606702" s="4"/>
    </row>
    <row r="606703" spans="9:10" x14ac:dyDescent="0.35">
      <c r="I606703" s="4"/>
      <c r="J606703" s="4"/>
    </row>
    <row r="606704" spans="9:10" x14ac:dyDescent="0.35">
      <c r="I606704" s="4"/>
      <c r="J606704" s="4"/>
    </row>
    <row r="606705" spans="9:10" x14ac:dyDescent="0.35">
      <c r="I606705" s="4"/>
      <c r="J606705" s="4"/>
    </row>
    <row r="606706" spans="9:10" x14ac:dyDescent="0.35">
      <c r="I606706" s="4"/>
      <c r="J606706" s="4"/>
    </row>
    <row r="606707" spans="9:10" x14ac:dyDescent="0.35">
      <c r="I606707" s="4"/>
      <c r="J606707" s="4"/>
    </row>
    <row r="606708" spans="9:10" x14ac:dyDescent="0.35">
      <c r="I606708" s="4"/>
      <c r="J606708" s="4"/>
    </row>
    <row r="606709" spans="9:10" x14ac:dyDescent="0.35">
      <c r="I606709" s="4"/>
      <c r="J606709" s="4"/>
    </row>
    <row r="606710" spans="9:10" x14ac:dyDescent="0.35">
      <c r="I606710" s="4"/>
      <c r="J606710" s="4"/>
    </row>
    <row r="606711" spans="9:10" x14ac:dyDescent="0.35">
      <c r="I606711" s="4"/>
      <c r="J606711" s="4"/>
    </row>
    <row r="606712" spans="9:10" x14ac:dyDescent="0.35">
      <c r="I606712" s="4"/>
      <c r="J606712" s="4"/>
    </row>
    <row r="606713" spans="9:10" x14ac:dyDescent="0.35">
      <c r="I606713" s="4"/>
      <c r="J606713" s="4"/>
    </row>
    <row r="606714" spans="9:10" x14ac:dyDescent="0.35">
      <c r="I606714" s="4"/>
      <c r="J606714" s="4"/>
    </row>
    <row r="606715" spans="9:10" x14ac:dyDescent="0.35">
      <c r="I606715" s="4"/>
      <c r="J606715" s="4"/>
    </row>
    <row r="606716" spans="9:10" x14ac:dyDescent="0.35">
      <c r="I606716" s="4"/>
      <c r="J606716" s="4"/>
    </row>
    <row r="606717" spans="9:10" x14ac:dyDescent="0.35">
      <c r="I606717" s="4"/>
      <c r="J606717" s="4"/>
    </row>
    <row r="606718" spans="9:10" x14ac:dyDescent="0.35">
      <c r="I606718" s="4"/>
      <c r="J606718" s="4"/>
    </row>
    <row r="606719" spans="9:10" x14ac:dyDescent="0.35">
      <c r="I606719" s="4"/>
      <c r="J606719" s="4"/>
    </row>
    <row r="606720" spans="9:10" x14ac:dyDescent="0.35">
      <c r="I606720" s="4"/>
      <c r="J606720" s="4"/>
    </row>
    <row r="606721" spans="9:10" x14ac:dyDescent="0.35">
      <c r="I606721" s="4"/>
      <c r="J606721" s="4"/>
    </row>
    <row r="606722" spans="9:10" x14ac:dyDescent="0.35">
      <c r="I606722" s="4"/>
      <c r="J606722" s="4"/>
    </row>
    <row r="606723" spans="9:10" x14ac:dyDescent="0.35">
      <c r="I606723" s="4"/>
      <c r="J606723" s="4"/>
    </row>
    <row r="606724" spans="9:10" x14ac:dyDescent="0.35">
      <c r="I606724" s="4"/>
      <c r="J606724" s="4"/>
    </row>
    <row r="606725" spans="9:10" x14ac:dyDescent="0.35">
      <c r="I606725" s="4"/>
      <c r="J606725" s="4"/>
    </row>
    <row r="606726" spans="9:10" x14ac:dyDescent="0.35">
      <c r="I606726" s="4"/>
      <c r="J606726" s="4"/>
    </row>
    <row r="606727" spans="9:10" x14ac:dyDescent="0.35">
      <c r="I606727" s="4"/>
      <c r="J606727" s="4"/>
    </row>
    <row r="606728" spans="9:10" x14ac:dyDescent="0.35">
      <c r="I606728" s="4"/>
      <c r="J606728" s="4"/>
    </row>
    <row r="606729" spans="9:10" x14ac:dyDescent="0.35">
      <c r="I606729" s="4"/>
      <c r="J606729" s="4"/>
    </row>
    <row r="606730" spans="9:10" x14ac:dyDescent="0.35">
      <c r="I606730" s="4"/>
      <c r="J606730" s="4"/>
    </row>
    <row r="606731" spans="9:10" x14ac:dyDescent="0.35">
      <c r="I606731" s="4"/>
      <c r="J606731" s="4"/>
    </row>
    <row r="606732" spans="9:10" x14ac:dyDescent="0.35">
      <c r="I606732" s="4"/>
      <c r="J606732" s="4"/>
    </row>
    <row r="606733" spans="9:10" x14ac:dyDescent="0.35">
      <c r="I606733" s="4"/>
      <c r="J606733" s="4"/>
    </row>
    <row r="606734" spans="9:10" x14ac:dyDescent="0.35">
      <c r="I606734" s="4"/>
      <c r="J606734" s="4"/>
    </row>
    <row r="606735" spans="9:10" x14ac:dyDescent="0.35">
      <c r="I606735" s="4"/>
      <c r="J606735" s="4"/>
    </row>
    <row r="606736" spans="9:10" x14ac:dyDescent="0.35">
      <c r="I606736" s="4"/>
      <c r="J606736" s="4"/>
    </row>
    <row r="606737" spans="9:10" x14ac:dyDescent="0.35">
      <c r="I606737" s="4"/>
      <c r="J606737" s="4"/>
    </row>
    <row r="606738" spans="9:10" x14ac:dyDescent="0.35">
      <c r="I606738" s="4"/>
      <c r="J606738" s="4"/>
    </row>
    <row r="606739" spans="9:10" x14ac:dyDescent="0.35">
      <c r="I606739" s="4"/>
      <c r="J606739" s="4"/>
    </row>
    <row r="606740" spans="9:10" x14ac:dyDescent="0.35">
      <c r="I606740" s="4"/>
      <c r="J606740" s="4"/>
    </row>
    <row r="606741" spans="9:10" x14ac:dyDescent="0.35">
      <c r="I606741" s="4"/>
      <c r="J606741" s="4"/>
    </row>
    <row r="606742" spans="9:10" x14ac:dyDescent="0.35">
      <c r="I606742" s="4"/>
      <c r="J606742" s="4"/>
    </row>
    <row r="606743" spans="9:10" x14ac:dyDescent="0.35">
      <c r="I606743" s="4"/>
      <c r="J606743" s="4"/>
    </row>
    <row r="606744" spans="9:10" x14ac:dyDescent="0.35">
      <c r="I606744" s="4"/>
      <c r="J606744" s="4"/>
    </row>
    <row r="606745" spans="9:10" x14ac:dyDescent="0.35">
      <c r="I606745" s="4"/>
      <c r="J606745" s="4"/>
    </row>
    <row r="606746" spans="9:10" x14ac:dyDescent="0.35">
      <c r="I606746" s="4"/>
      <c r="J606746" s="4"/>
    </row>
    <row r="606747" spans="9:10" x14ac:dyDescent="0.35">
      <c r="I606747" s="4"/>
      <c r="J606747" s="4"/>
    </row>
    <row r="606748" spans="9:10" x14ac:dyDescent="0.35">
      <c r="I606748" s="4"/>
      <c r="J606748" s="4"/>
    </row>
    <row r="606749" spans="9:10" x14ac:dyDescent="0.35">
      <c r="I606749" s="4"/>
      <c r="J606749" s="4"/>
    </row>
    <row r="606750" spans="9:10" x14ac:dyDescent="0.35">
      <c r="I606750" s="4"/>
      <c r="J606750" s="4"/>
    </row>
    <row r="606751" spans="9:10" x14ac:dyDescent="0.35">
      <c r="I606751" s="4"/>
      <c r="J606751" s="4"/>
    </row>
    <row r="606752" spans="9:10" x14ac:dyDescent="0.35">
      <c r="I606752" s="4"/>
      <c r="J606752" s="4"/>
    </row>
    <row r="606753" spans="9:10" x14ac:dyDescent="0.35">
      <c r="I606753" s="4"/>
      <c r="J606753" s="4"/>
    </row>
    <row r="606754" spans="9:10" x14ac:dyDescent="0.35">
      <c r="I606754" s="4"/>
      <c r="J606754" s="4"/>
    </row>
    <row r="606755" spans="9:10" x14ac:dyDescent="0.35">
      <c r="I606755" s="4"/>
      <c r="J606755" s="4"/>
    </row>
    <row r="606756" spans="9:10" x14ac:dyDescent="0.35">
      <c r="I606756" s="4"/>
      <c r="J606756" s="4"/>
    </row>
    <row r="606757" spans="9:10" x14ac:dyDescent="0.35">
      <c r="I606757" s="4"/>
      <c r="J606757" s="4"/>
    </row>
    <row r="606758" spans="9:10" x14ac:dyDescent="0.35">
      <c r="I606758" s="4"/>
      <c r="J606758" s="4"/>
    </row>
    <row r="606759" spans="9:10" x14ac:dyDescent="0.35">
      <c r="I606759" s="4"/>
      <c r="J606759" s="4"/>
    </row>
    <row r="606760" spans="9:10" x14ac:dyDescent="0.35">
      <c r="I606760" s="4"/>
      <c r="J606760" s="4"/>
    </row>
    <row r="606761" spans="9:10" x14ac:dyDescent="0.35">
      <c r="I606761" s="4"/>
      <c r="J606761" s="4"/>
    </row>
    <row r="606762" spans="9:10" x14ac:dyDescent="0.35">
      <c r="I606762" s="4"/>
      <c r="J606762" s="4"/>
    </row>
    <row r="606763" spans="9:10" x14ac:dyDescent="0.35">
      <c r="I606763" s="4"/>
      <c r="J606763" s="4"/>
    </row>
    <row r="606764" spans="9:10" x14ac:dyDescent="0.35">
      <c r="I606764" s="4"/>
      <c r="J606764" s="4"/>
    </row>
    <row r="606765" spans="9:10" x14ac:dyDescent="0.35">
      <c r="I606765" s="4"/>
      <c r="J606765" s="4"/>
    </row>
    <row r="606766" spans="9:10" x14ac:dyDescent="0.35">
      <c r="I606766" s="4"/>
      <c r="J606766" s="4"/>
    </row>
    <row r="606767" spans="9:10" x14ac:dyDescent="0.35">
      <c r="I606767" s="4"/>
      <c r="J606767" s="4"/>
    </row>
    <row r="606768" spans="9:10" x14ac:dyDescent="0.35">
      <c r="I606768" s="4"/>
      <c r="J606768" s="4"/>
    </row>
    <row r="606769" spans="9:10" x14ac:dyDescent="0.35">
      <c r="I606769" s="4"/>
      <c r="J606769" s="4"/>
    </row>
    <row r="606770" spans="9:10" x14ac:dyDescent="0.35">
      <c r="I606770" s="4"/>
      <c r="J606770" s="4"/>
    </row>
    <row r="606771" spans="9:10" x14ac:dyDescent="0.35">
      <c r="I606771" s="4"/>
      <c r="J606771" s="4"/>
    </row>
    <row r="606772" spans="9:10" x14ac:dyDescent="0.35">
      <c r="I606772" s="4"/>
      <c r="J606772" s="4"/>
    </row>
    <row r="606773" spans="9:10" x14ac:dyDescent="0.35">
      <c r="I606773" s="4"/>
      <c r="J606773" s="4"/>
    </row>
    <row r="606774" spans="9:10" x14ac:dyDescent="0.35">
      <c r="I606774" s="4"/>
      <c r="J606774" s="4"/>
    </row>
    <row r="606775" spans="9:10" x14ac:dyDescent="0.35">
      <c r="I606775" s="4"/>
      <c r="J606775" s="4"/>
    </row>
    <row r="606776" spans="9:10" x14ac:dyDescent="0.35">
      <c r="I606776" s="4"/>
      <c r="J606776" s="4"/>
    </row>
    <row r="606777" spans="9:10" x14ac:dyDescent="0.35">
      <c r="I606777" s="4"/>
      <c r="J606777" s="4"/>
    </row>
    <row r="606778" spans="9:10" x14ac:dyDescent="0.35">
      <c r="I606778" s="4"/>
      <c r="J606778" s="4"/>
    </row>
    <row r="606779" spans="9:10" x14ac:dyDescent="0.35">
      <c r="I606779" s="4"/>
      <c r="J606779" s="4"/>
    </row>
    <row r="606780" spans="9:10" x14ac:dyDescent="0.35">
      <c r="I606780" s="4"/>
      <c r="J606780" s="4"/>
    </row>
    <row r="606781" spans="9:10" x14ac:dyDescent="0.35">
      <c r="I606781" s="4"/>
      <c r="J606781" s="4"/>
    </row>
    <row r="606782" spans="9:10" x14ac:dyDescent="0.35">
      <c r="I606782" s="4"/>
      <c r="J606782" s="4"/>
    </row>
    <row r="606783" spans="9:10" x14ac:dyDescent="0.35">
      <c r="I606783" s="4"/>
      <c r="J606783" s="4"/>
    </row>
    <row r="606784" spans="9:10" x14ac:dyDescent="0.35">
      <c r="I606784" s="4"/>
      <c r="J606784" s="4"/>
    </row>
    <row r="606785" spans="9:10" x14ac:dyDescent="0.35">
      <c r="I606785" s="4"/>
      <c r="J606785" s="4"/>
    </row>
    <row r="606786" spans="9:10" x14ac:dyDescent="0.35">
      <c r="I606786" s="4"/>
      <c r="J606786" s="4"/>
    </row>
    <row r="606787" spans="9:10" x14ac:dyDescent="0.35">
      <c r="I606787" s="4"/>
      <c r="J606787" s="4"/>
    </row>
    <row r="606788" spans="9:10" x14ac:dyDescent="0.35">
      <c r="I606788" s="4"/>
      <c r="J606788" s="4"/>
    </row>
    <row r="606789" spans="9:10" x14ac:dyDescent="0.35">
      <c r="I606789" s="4"/>
      <c r="J606789" s="4"/>
    </row>
    <row r="606790" spans="9:10" x14ac:dyDescent="0.35">
      <c r="I606790" s="4"/>
      <c r="J606790" s="4"/>
    </row>
    <row r="606791" spans="9:10" x14ac:dyDescent="0.35">
      <c r="I606791" s="4"/>
      <c r="J606791" s="4"/>
    </row>
    <row r="606792" spans="9:10" x14ac:dyDescent="0.35">
      <c r="I606792" s="4"/>
      <c r="J606792" s="4"/>
    </row>
    <row r="606793" spans="9:10" x14ac:dyDescent="0.35">
      <c r="I606793" s="4"/>
      <c r="J606793" s="4"/>
    </row>
    <row r="606794" spans="9:10" x14ac:dyDescent="0.35">
      <c r="I606794" s="4"/>
      <c r="J606794" s="4"/>
    </row>
    <row r="606795" spans="9:10" x14ac:dyDescent="0.35">
      <c r="I606795" s="4"/>
      <c r="J606795" s="4"/>
    </row>
    <row r="606796" spans="9:10" x14ac:dyDescent="0.35">
      <c r="I606796" s="4"/>
      <c r="J606796" s="4"/>
    </row>
    <row r="606797" spans="9:10" x14ac:dyDescent="0.35">
      <c r="I606797" s="4"/>
      <c r="J606797" s="4"/>
    </row>
    <row r="606798" spans="9:10" x14ac:dyDescent="0.35">
      <c r="I606798" s="4"/>
      <c r="J606798" s="4"/>
    </row>
    <row r="606799" spans="9:10" x14ac:dyDescent="0.35">
      <c r="I606799" s="4"/>
      <c r="J606799" s="4"/>
    </row>
    <row r="606800" spans="9:10" x14ac:dyDescent="0.35">
      <c r="I606800" s="4"/>
      <c r="J606800" s="4"/>
    </row>
    <row r="606801" spans="9:10" x14ac:dyDescent="0.35">
      <c r="I606801" s="4"/>
      <c r="J606801" s="4"/>
    </row>
    <row r="606802" spans="9:10" x14ac:dyDescent="0.35">
      <c r="I606802" s="4"/>
      <c r="J606802" s="4"/>
    </row>
    <row r="606803" spans="9:10" x14ac:dyDescent="0.35">
      <c r="I606803" s="4"/>
      <c r="J606803" s="4"/>
    </row>
    <row r="606804" spans="9:10" x14ac:dyDescent="0.35">
      <c r="I606804" s="4"/>
      <c r="J606804" s="4"/>
    </row>
    <row r="606805" spans="9:10" x14ac:dyDescent="0.35">
      <c r="I606805" s="4"/>
      <c r="J606805" s="4"/>
    </row>
    <row r="606806" spans="9:10" x14ac:dyDescent="0.35">
      <c r="I606806" s="4"/>
      <c r="J606806" s="4"/>
    </row>
    <row r="606807" spans="9:10" x14ac:dyDescent="0.35">
      <c r="I606807" s="4"/>
      <c r="J606807" s="4"/>
    </row>
    <row r="606808" spans="9:10" x14ac:dyDescent="0.35">
      <c r="I606808" s="4"/>
      <c r="J606808" s="4"/>
    </row>
    <row r="606809" spans="9:10" x14ac:dyDescent="0.35">
      <c r="I606809" s="4"/>
      <c r="J606809" s="4"/>
    </row>
    <row r="606810" spans="9:10" x14ac:dyDescent="0.35">
      <c r="I606810" s="4"/>
      <c r="J606810" s="4"/>
    </row>
    <row r="606811" spans="9:10" x14ac:dyDescent="0.35">
      <c r="I606811" s="4"/>
      <c r="J606811" s="4"/>
    </row>
    <row r="606812" spans="9:10" x14ac:dyDescent="0.35">
      <c r="I606812" s="4"/>
      <c r="J606812" s="4"/>
    </row>
    <row r="606813" spans="9:10" x14ac:dyDescent="0.35">
      <c r="I606813" s="4"/>
      <c r="J606813" s="4"/>
    </row>
    <row r="606814" spans="9:10" x14ac:dyDescent="0.35">
      <c r="I606814" s="4"/>
      <c r="J606814" s="4"/>
    </row>
    <row r="606815" spans="9:10" x14ac:dyDescent="0.35">
      <c r="I606815" s="4"/>
      <c r="J606815" s="4"/>
    </row>
    <row r="606816" spans="9:10" x14ac:dyDescent="0.35">
      <c r="I606816" s="4"/>
      <c r="J606816" s="4"/>
    </row>
    <row r="606817" spans="9:10" x14ac:dyDescent="0.35">
      <c r="I606817" s="4"/>
      <c r="J606817" s="4"/>
    </row>
    <row r="606818" spans="9:10" x14ac:dyDescent="0.35">
      <c r="I606818" s="4"/>
      <c r="J606818" s="4"/>
    </row>
    <row r="606819" spans="9:10" x14ac:dyDescent="0.35">
      <c r="I606819" s="4"/>
      <c r="J606819" s="4"/>
    </row>
    <row r="606820" spans="9:10" x14ac:dyDescent="0.35">
      <c r="I606820" s="4"/>
      <c r="J606820" s="4"/>
    </row>
    <row r="606821" spans="9:10" x14ac:dyDescent="0.35">
      <c r="I606821" s="4"/>
      <c r="J606821" s="4"/>
    </row>
    <row r="606822" spans="9:10" x14ac:dyDescent="0.35">
      <c r="I606822" s="4"/>
      <c r="J606822" s="4"/>
    </row>
    <row r="606823" spans="9:10" x14ac:dyDescent="0.35">
      <c r="I606823" s="4"/>
      <c r="J606823" s="4"/>
    </row>
    <row r="606824" spans="9:10" x14ac:dyDescent="0.35">
      <c r="I606824" s="4"/>
      <c r="J606824" s="4"/>
    </row>
    <row r="606825" spans="9:10" x14ac:dyDescent="0.35">
      <c r="I606825" s="4"/>
      <c r="J606825" s="4"/>
    </row>
    <row r="606826" spans="9:10" x14ac:dyDescent="0.35">
      <c r="I606826" s="4"/>
      <c r="J606826" s="4"/>
    </row>
    <row r="606827" spans="9:10" x14ac:dyDescent="0.35">
      <c r="I606827" s="4"/>
      <c r="J606827" s="4"/>
    </row>
    <row r="606828" spans="9:10" x14ac:dyDescent="0.35">
      <c r="I606828" s="4"/>
      <c r="J606828" s="4"/>
    </row>
    <row r="606829" spans="9:10" x14ac:dyDescent="0.35">
      <c r="I606829" s="4"/>
      <c r="J606829" s="4"/>
    </row>
    <row r="606830" spans="9:10" x14ac:dyDescent="0.35">
      <c r="I606830" s="4"/>
      <c r="J606830" s="4"/>
    </row>
    <row r="606831" spans="9:10" x14ac:dyDescent="0.35">
      <c r="I606831" s="4"/>
      <c r="J606831" s="4"/>
    </row>
    <row r="606832" spans="9:10" x14ac:dyDescent="0.35">
      <c r="I606832" s="4"/>
      <c r="J606832" s="4"/>
    </row>
    <row r="606833" spans="9:10" x14ac:dyDescent="0.35">
      <c r="I606833" s="4"/>
      <c r="J606833" s="4"/>
    </row>
    <row r="606834" spans="9:10" x14ac:dyDescent="0.35">
      <c r="I606834" s="4"/>
      <c r="J606834" s="4"/>
    </row>
    <row r="606835" spans="9:10" x14ac:dyDescent="0.35">
      <c r="I606835" s="4"/>
      <c r="J606835" s="4"/>
    </row>
    <row r="606836" spans="9:10" x14ac:dyDescent="0.35">
      <c r="I606836" s="4"/>
      <c r="J606836" s="4"/>
    </row>
    <row r="606837" spans="9:10" x14ac:dyDescent="0.35">
      <c r="I606837" s="4"/>
      <c r="J606837" s="4"/>
    </row>
    <row r="606838" spans="9:10" x14ac:dyDescent="0.35">
      <c r="I606838" s="4"/>
      <c r="J606838" s="4"/>
    </row>
    <row r="606839" spans="9:10" x14ac:dyDescent="0.35">
      <c r="I606839" s="4"/>
      <c r="J606839" s="4"/>
    </row>
    <row r="606840" spans="9:10" x14ac:dyDescent="0.35">
      <c r="I606840" s="4"/>
      <c r="J606840" s="4"/>
    </row>
    <row r="606841" spans="9:10" x14ac:dyDescent="0.35">
      <c r="I606841" s="4"/>
      <c r="J606841" s="4"/>
    </row>
    <row r="606842" spans="9:10" x14ac:dyDescent="0.35">
      <c r="I606842" s="4"/>
      <c r="J606842" s="4"/>
    </row>
    <row r="606843" spans="9:10" x14ac:dyDescent="0.35">
      <c r="I606843" s="4"/>
      <c r="J606843" s="4"/>
    </row>
    <row r="606844" spans="9:10" x14ac:dyDescent="0.35">
      <c r="I606844" s="4"/>
      <c r="J606844" s="4"/>
    </row>
    <row r="606845" spans="9:10" x14ac:dyDescent="0.35">
      <c r="I606845" s="4"/>
      <c r="J606845" s="4"/>
    </row>
    <row r="606846" spans="9:10" x14ac:dyDescent="0.35">
      <c r="I606846" s="4"/>
      <c r="J606846" s="4"/>
    </row>
    <row r="606847" spans="9:10" x14ac:dyDescent="0.35">
      <c r="I606847" s="4"/>
      <c r="J606847" s="4"/>
    </row>
    <row r="606848" spans="9:10" x14ac:dyDescent="0.35">
      <c r="I606848" s="4"/>
      <c r="J606848" s="4"/>
    </row>
    <row r="606849" spans="9:10" x14ac:dyDescent="0.35">
      <c r="I606849" s="4"/>
      <c r="J606849" s="4"/>
    </row>
    <row r="606850" spans="9:10" x14ac:dyDescent="0.35">
      <c r="I606850" s="4"/>
      <c r="J606850" s="4"/>
    </row>
    <row r="606851" spans="9:10" x14ac:dyDescent="0.35">
      <c r="I606851" s="4"/>
      <c r="J606851" s="4"/>
    </row>
    <row r="606852" spans="9:10" x14ac:dyDescent="0.35">
      <c r="I606852" s="4"/>
      <c r="J606852" s="4"/>
    </row>
    <row r="606853" spans="9:10" x14ac:dyDescent="0.35">
      <c r="I606853" s="4"/>
      <c r="J606853" s="4"/>
    </row>
    <row r="606854" spans="9:10" x14ac:dyDescent="0.35">
      <c r="I606854" s="4"/>
      <c r="J606854" s="4"/>
    </row>
    <row r="606855" spans="9:10" x14ac:dyDescent="0.35">
      <c r="I606855" s="4"/>
      <c r="J606855" s="4"/>
    </row>
    <row r="606856" spans="9:10" x14ac:dyDescent="0.35">
      <c r="I606856" s="4"/>
      <c r="J606856" s="4"/>
    </row>
    <row r="606857" spans="9:10" x14ac:dyDescent="0.35">
      <c r="I606857" s="4"/>
      <c r="J606857" s="4"/>
    </row>
    <row r="606858" spans="9:10" x14ac:dyDescent="0.35">
      <c r="I606858" s="4"/>
      <c r="J606858" s="4"/>
    </row>
    <row r="606859" spans="9:10" x14ac:dyDescent="0.35">
      <c r="I606859" s="4"/>
      <c r="J606859" s="4"/>
    </row>
    <row r="606860" spans="9:10" x14ac:dyDescent="0.35">
      <c r="I606860" s="4"/>
      <c r="J606860" s="4"/>
    </row>
    <row r="606861" spans="9:10" x14ac:dyDescent="0.35">
      <c r="I606861" s="4"/>
      <c r="J606861" s="4"/>
    </row>
    <row r="606862" spans="9:10" x14ac:dyDescent="0.35">
      <c r="I606862" s="4"/>
      <c r="J606862" s="4"/>
    </row>
    <row r="606863" spans="9:10" x14ac:dyDescent="0.35">
      <c r="I606863" s="4"/>
      <c r="J606863" s="4"/>
    </row>
    <row r="606864" spans="9:10" x14ac:dyDescent="0.35">
      <c r="I606864" s="4"/>
      <c r="J606864" s="4"/>
    </row>
    <row r="606865" spans="9:10" x14ac:dyDescent="0.35">
      <c r="I606865" s="4"/>
      <c r="J606865" s="4"/>
    </row>
    <row r="606866" spans="9:10" x14ac:dyDescent="0.35">
      <c r="I606866" s="4"/>
      <c r="J606866" s="4"/>
    </row>
    <row r="606867" spans="9:10" x14ac:dyDescent="0.35">
      <c r="I606867" s="4"/>
      <c r="J606867" s="4"/>
    </row>
    <row r="606868" spans="9:10" x14ac:dyDescent="0.35">
      <c r="I606868" s="4"/>
      <c r="J606868" s="4"/>
    </row>
    <row r="606869" spans="9:10" x14ac:dyDescent="0.35">
      <c r="I606869" s="4"/>
      <c r="J606869" s="4"/>
    </row>
    <row r="606870" spans="9:10" x14ac:dyDescent="0.35">
      <c r="I606870" s="4"/>
      <c r="J606870" s="4"/>
    </row>
    <row r="606871" spans="9:10" x14ac:dyDescent="0.35">
      <c r="I606871" s="4"/>
      <c r="J606871" s="4"/>
    </row>
    <row r="606872" spans="9:10" x14ac:dyDescent="0.35">
      <c r="I606872" s="4"/>
      <c r="J606872" s="4"/>
    </row>
    <row r="606873" spans="9:10" x14ac:dyDescent="0.35">
      <c r="I606873" s="4"/>
      <c r="J606873" s="4"/>
    </row>
    <row r="606874" spans="9:10" x14ac:dyDescent="0.35">
      <c r="I606874" s="4"/>
      <c r="J606874" s="4"/>
    </row>
    <row r="606875" spans="9:10" x14ac:dyDescent="0.35">
      <c r="I606875" s="4"/>
      <c r="J606875" s="4"/>
    </row>
    <row r="606876" spans="9:10" x14ac:dyDescent="0.35">
      <c r="I606876" s="4"/>
      <c r="J606876" s="4"/>
    </row>
    <row r="606877" spans="9:10" x14ac:dyDescent="0.35">
      <c r="I606877" s="4"/>
      <c r="J606877" s="4"/>
    </row>
    <row r="606878" spans="9:10" x14ac:dyDescent="0.35">
      <c r="I606878" s="4"/>
      <c r="J606878" s="4"/>
    </row>
    <row r="606879" spans="9:10" x14ac:dyDescent="0.35">
      <c r="I606879" s="4"/>
      <c r="J606879" s="4"/>
    </row>
    <row r="606880" spans="9:10" x14ac:dyDescent="0.35">
      <c r="I606880" s="4"/>
      <c r="J606880" s="4"/>
    </row>
    <row r="606881" spans="9:10" x14ac:dyDescent="0.35">
      <c r="I606881" s="4"/>
      <c r="J606881" s="4"/>
    </row>
    <row r="606882" spans="9:10" x14ac:dyDescent="0.35">
      <c r="I606882" s="4"/>
      <c r="J606882" s="4"/>
    </row>
    <row r="606883" spans="9:10" x14ac:dyDescent="0.35">
      <c r="I606883" s="4"/>
      <c r="J606883" s="4"/>
    </row>
    <row r="606884" spans="9:10" x14ac:dyDescent="0.35">
      <c r="I606884" s="4"/>
      <c r="J606884" s="4"/>
    </row>
    <row r="606885" spans="9:10" x14ac:dyDescent="0.35">
      <c r="I606885" s="4"/>
      <c r="J606885" s="4"/>
    </row>
    <row r="606886" spans="9:10" x14ac:dyDescent="0.35">
      <c r="I606886" s="4"/>
      <c r="J606886" s="4"/>
    </row>
    <row r="606887" spans="9:10" x14ac:dyDescent="0.35">
      <c r="I606887" s="4"/>
      <c r="J606887" s="4"/>
    </row>
    <row r="606888" spans="9:10" x14ac:dyDescent="0.35">
      <c r="I606888" s="4"/>
      <c r="J606888" s="4"/>
    </row>
    <row r="606889" spans="9:10" x14ac:dyDescent="0.35">
      <c r="I606889" s="4"/>
      <c r="J606889" s="4"/>
    </row>
    <row r="606890" spans="9:10" x14ac:dyDescent="0.35">
      <c r="I606890" s="4"/>
      <c r="J606890" s="4"/>
    </row>
    <row r="606891" spans="9:10" x14ac:dyDescent="0.35">
      <c r="I606891" s="4"/>
      <c r="J606891" s="4"/>
    </row>
    <row r="606892" spans="9:10" x14ac:dyDescent="0.35">
      <c r="I606892" s="4"/>
      <c r="J606892" s="4"/>
    </row>
    <row r="606893" spans="9:10" x14ac:dyDescent="0.35">
      <c r="I606893" s="4"/>
      <c r="J606893" s="4"/>
    </row>
    <row r="606894" spans="9:10" x14ac:dyDescent="0.35">
      <c r="I606894" s="4"/>
      <c r="J606894" s="4"/>
    </row>
    <row r="606895" spans="9:10" x14ac:dyDescent="0.35">
      <c r="I606895" s="4"/>
      <c r="J606895" s="4"/>
    </row>
    <row r="606896" spans="9:10" x14ac:dyDescent="0.35">
      <c r="I606896" s="4"/>
      <c r="J606896" s="4"/>
    </row>
    <row r="606897" spans="9:10" x14ac:dyDescent="0.35">
      <c r="I606897" s="4"/>
      <c r="J606897" s="4"/>
    </row>
    <row r="606898" spans="9:10" x14ac:dyDescent="0.35">
      <c r="I606898" s="4"/>
      <c r="J606898" s="4"/>
    </row>
    <row r="606899" spans="9:10" x14ac:dyDescent="0.35">
      <c r="I606899" s="4"/>
      <c r="J606899" s="4"/>
    </row>
    <row r="606900" spans="9:10" x14ac:dyDescent="0.35">
      <c r="I606900" s="4"/>
      <c r="J606900" s="4"/>
    </row>
    <row r="606901" spans="9:10" x14ac:dyDescent="0.35">
      <c r="I606901" s="4"/>
      <c r="J606901" s="4"/>
    </row>
    <row r="606902" spans="9:10" x14ac:dyDescent="0.35">
      <c r="I606902" s="4"/>
      <c r="J606902" s="4"/>
    </row>
    <row r="606903" spans="9:10" x14ac:dyDescent="0.35">
      <c r="I606903" s="4"/>
      <c r="J606903" s="4"/>
    </row>
    <row r="606904" spans="9:10" x14ac:dyDescent="0.35">
      <c r="I606904" s="4"/>
      <c r="J606904" s="4"/>
    </row>
    <row r="606905" spans="9:10" x14ac:dyDescent="0.35">
      <c r="I606905" s="4"/>
      <c r="J606905" s="4"/>
    </row>
    <row r="606906" spans="9:10" x14ac:dyDescent="0.35">
      <c r="I606906" s="4"/>
      <c r="J606906" s="4"/>
    </row>
    <row r="606907" spans="9:10" x14ac:dyDescent="0.35">
      <c r="I606907" s="4"/>
      <c r="J606907" s="4"/>
    </row>
    <row r="606908" spans="9:10" x14ac:dyDescent="0.35">
      <c r="I606908" s="4"/>
      <c r="J606908" s="4"/>
    </row>
    <row r="606909" spans="9:10" x14ac:dyDescent="0.35">
      <c r="I606909" s="4"/>
      <c r="J606909" s="4"/>
    </row>
    <row r="606910" spans="9:10" x14ac:dyDescent="0.35">
      <c r="I606910" s="4"/>
      <c r="J606910" s="4"/>
    </row>
    <row r="606911" spans="9:10" x14ac:dyDescent="0.35">
      <c r="I606911" s="4"/>
      <c r="J606911" s="4"/>
    </row>
    <row r="606912" spans="9:10" x14ac:dyDescent="0.35">
      <c r="I606912" s="4"/>
      <c r="J606912" s="4"/>
    </row>
    <row r="606913" spans="9:10" x14ac:dyDescent="0.35">
      <c r="I606913" s="4"/>
      <c r="J606913" s="4"/>
    </row>
    <row r="606914" spans="9:10" x14ac:dyDescent="0.35">
      <c r="I606914" s="4"/>
      <c r="J606914" s="4"/>
    </row>
    <row r="606915" spans="9:10" x14ac:dyDescent="0.35">
      <c r="I606915" s="4"/>
      <c r="J606915" s="4"/>
    </row>
    <row r="606916" spans="9:10" x14ac:dyDescent="0.35">
      <c r="I606916" s="4"/>
      <c r="J606916" s="4"/>
    </row>
    <row r="606917" spans="9:10" x14ac:dyDescent="0.35">
      <c r="I606917" s="4"/>
      <c r="J606917" s="4"/>
    </row>
    <row r="606918" spans="9:10" x14ac:dyDescent="0.35">
      <c r="I606918" s="4"/>
      <c r="J606918" s="4"/>
    </row>
    <row r="606919" spans="9:10" x14ac:dyDescent="0.35">
      <c r="I606919" s="4"/>
      <c r="J606919" s="4"/>
    </row>
    <row r="606920" spans="9:10" x14ac:dyDescent="0.35">
      <c r="I606920" s="4"/>
      <c r="J606920" s="4"/>
    </row>
    <row r="606921" spans="9:10" x14ac:dyDescent="0.35">
      <c r="I606921" s="4"/>
      <c r="J606921" s="4"/>
    </row>
    <row r="606922" spans="9:10" x14ac:dyDescent="0.35">
      <c r="I606922" s="4"/>
      <c r="J606922" s="4"/>
    </row>
    <row r="606923" spans="9:10" x14ac:dyDescent="0.35">
      <c r="I606923" s="4"/>
      <c r="J606923" s="4"/>
    </row>
    <row r="606924" spans="9:10" x14ac:dyDescent="0.35">
      <c r="I606924" s="4"/>
      <c r="J606924" s="4"/>
    </row>
    <row r="606925" spans="9:10" x14ac:dyDescent="0.35">
      <c r="I606925" s="4"/>
      <c r="J606925" s="4"/>
    </row>
    <row r="606926" spans="9:10" x14ac:dyDescent="0.35">
      <c r="I606926" s="4"/>
      <c r="J606926" s="4"/>
    </row>
    <row r="606927" spans="9:10" x14ac:dyDescent="0.35">
      <c r="I606927" s="4"/>
      <c r="J606927" s="4"/>
    </row>
    <row r="606928" spans="9:10" x14ac:dyDescent="0.35">
      <c r="I606928" s="4"/>
      <c r="J606928" s="4"/>
    </row>
    <row r="606929" spans="9:10" x14ac:dyDescent="0.35">
      <c r="I606929" s="4"/>
      <c r="J606929" s="4"/>
    </row>
    <row r="606930" spans="9:10" x14ac:dyDescent="0.35">
      <c r="I606930" s="4"/>
      <c r="J606930" s="4"/>
    </row>
    <row r="606931" spans="9:10" x14ac:dyDescent="0.35">
      <c r="I606931" s="4"/>
      <c r="J606931" s="4"/>
    </row>
    <row r="606932" spans="9:10" x14ac:dyDescent="0.35">
      <c r="I606932" s="4"/>
      <c r="J606932" s="4"/>
    </row>
    <row r="606933" spans="9:10" x14ac:dyDescent="0.35">
      <c r="I606933" s="4"/>
      <c r="J606933" s="4"/>
    </row>
    <row r="606934" spans="9:10" x14ac:dyDescent="0.35">
      <c r="I606934" s="4"/>
      <c r="J606934" s="4"/>
    </row>
    <row r="606935" spans="9:10" x14ac:dyDescent="0.35">
      <c r="I606935" s="4"/>
      <c r="J606935" s="4"/>
    </row>
    <row r="606936" spans="9:10" x14ac:dyDescent="0.35">
      <c r="I606936" s="4"/>
      <c r="J606936" s="4"/>
    </row>
    <row r="606937" spans="9:10" x14ac:dyDescent="0.35">
      <c r="I606937" s="4"/>
      <c r="J606937" s="4"/>
    </row>
    <row r="606938" spans="9:10" x14ac:dyDescent="0.35">
      <c r="I606938" s="4"/>
      <c r="J606938" s="4"/>
    </row>
    <row r="606939" spans="9:10" x14ac:dyDescent="0.35">
      <c r="I606939" s="4"/>
      <c r="J606939" s="4"/>
    </row>
    <row r="606940" spans="9:10" x14ac:dyDescent="0.35">
      <c r="I606940" s="4"/>
      <c r="J606940" s="4"/>
    </row>
    <row r="606941" spans="9:10" x14ac:dyDescent="0.35">
      <c r="I606941" s="4"/>
      <c r="J606941" s="4"/>
    </row>
    <row r="606942" spans="9:10" x14ac:dyDescent="0.35">
      <c r="I606942" s="4"/>
      <c r="J606942" s="4"/>
    </row>
    <row r="606943" spans="9:10" x14ac:dyDescent="0.35">
      <c r="I606943" s="4"/>
      <c r="J606943" s="4"/>
    </row>
    <row r="606944" spans="9:10" x14ac:dyDescent="0.35">
      <c r="I606944" s="4"/>
      <c r="J606944" s="4"/>
    </row>
    <row r="606945" spans="9:10" x14ac:dyDescent="0.35">
      <c r="I606945" s="4"/>
      <c r="J606945" s="4"/>
    </row>
    <row r="606946" spans="9:10" x14ac:dyDescent="0.35">
      <c r="I606946" s="4"/>
      <c r="J606946" s="4"/>
    </row>
    <row r="606947" spans="9:10" x14ac:dyDescent="0.35">
      <c r="I606947" s="4"/>
      <c r="J606947" s="4"/>
    </row>
    <row r="606948" spans="9:10" x14ac:dyDescent="0.35">
      <c r="I606948" s="4"/>
      <c r="J606948" s="4"/>
    </row>
    <row r="606949" spans="9:10" x14ac:dyDescent="0.35">
      <c r="I606949" s="4"/>
      <c r="J606949" s="4"/>
    </row>
    <row r="606950" spans="9:10" x14ac:dyDescent="0.35">
      <c r="I606950" s="4"/>
      <c r="J606950" s="4"/>
    </row>
    <row r="606951" spans="9:10" x14ac:dyDescent="0.35">
      <c r="I606951" s="4"/>
      <c r="J606951" s="4"/>
    </row>
    <row r="606952" spans="9:10" x14ac:dyDescent="0.35">
      <c r="I606952" s="4"/>
      <c r="J606952" s="4"/>
    </row>
    <row r="606953" spans="9:10" x14ac:dyDescent="0.35">
      <c r="I606953" s="4"/>
      <c r="J606953" s="4"/>
    </row>
    <row r="606954" spans="9:10" x14ac:dyDescent="0.35">
      <c r="I606954" s="4"/>
      <c r="J606954" s="4"/>
    </row>
    <row r="606955" spans="9:10" x14ac:dyDescent="0.35">
      <c r="I606955" s="4"/>
      <c r="J606955" s="4"/>
    </row>
    <row r="606956" spans="9:10" x14ac:dyDescent="0.35">
      <c r="I606956" s="4"/>
      <c r="J606956" s="4"/>
    </row>
    <row r="606957" spans="9:10" x14ac:dyDescent="0.35">
      <c r="I606957" s="4"/>
      <c r="J606957" s="4"/>
    </row>
    <row r="606958" spans="9:10" x14ac:dyDescent="0.35">
      <c r="I606958" s="4"/>
      <c r="J606958" s="4"/>
    </row>
    <row r="606959" spans="9:10" x14ac:dyDescent="0.35">
      <c r="I606959" s="4"/>
      <c r="J606959" s="4"/>
    </row>
    <row r="606960" spans="9:10" x14ac:dyDescent="0.35">
      <c r="I606960" s="4"/>
      <c r="J606960" s="4"/>
    </row>
    <row r="606961" spans="9:10" x14ac:dyDescent="0.35">
      <c r="I606961" s="4"/>
      <c r="J606961" s="4"/>
    </row>
    <row r="606962" spans="9:10" x14ac:dyDescent="0.35">
      <c r="I606962" s="4"/>
      <c r="J606962" s="4"/>
    </row>
    <row r="606963" spans="9:10" x14ac:dyDescent="0.35">
      <c r="I606963" s="4"/>
      <c r="J606963" s="4"/>
    </row>
    <row r="606964" spans="9:10" x14ac:dyDescent="0.35">
      <c r="I606964" s="4"/>
      <c r="J606964" s="4"/>
    </row>
    <row r="606965" spans="9:10" x14ac:dyDescent="0.35">
      <c r="I606965" s="4"/>
      <c r="J606965" s="4"/>
    </row>
    <row r="606966" spans="9:10" x14ac:dyDescent="0.35">
      <c r="I606966" s="4"/>
      <c r="J606966" s="4"/>
    </row>
    <row r="606967" spans="9:10" x14ac:dyDescent="0.35">
      <c r="I606967" s="4"/>
      <c r="J606967" s="4"/>
    </row>
    <row r="606968" spans="9:10" x14ac:dyDescent="0.35">
      <c r="I606968" s="4"/>
      <c r="J606968" s="4"/>
    </row>
    <row r="606969" spans="9:10" x14ac:dyDescent="0.35">
      <c r="I606969" s="4"/>
      <c r="J606969" s="4"/>
    </row>
    <row r="606970" spans="9:10" x14ac:dyDescent="0.35">
      <c r="I606970" s="4"/>
      <c r="J606970" s="4"/>
    </row>
    <row r="606971" spans="9:10" x14ac:dyDescent="0.35">
      <c r="I606971" s="4"/>
      <c r="J606971" s="4"/>
    </row>
    <row r="606972" spans="9:10" x14ac:dyDescent="0.35">
      <c r="I606972" s="4"/>
      <c r="J606972" s="4"/>
    </row>
    <row r="606973" spans="9:10" x14ac:dyDescent="0.35">
      <c r="I606973" s="4"/>
      <c r="J606973" s="4"/>
    </row>
    <row r="606974" spans="9:10" x14ac:dyDescent="0.35">
      <c r="I606974" s="4"/>
      <c r="J606974" s="4"/>
    </row>
    <row r="606975" spans="9:10" x14ac:dyDescent="0.35">
      <c r="I606975" s="4"/>
      <c r="J606975" s="4"/>
    </row>
    <row r="606976" spans="9:10" x14ac:dyDescent="0.35">
      <c r="I606976" s="4"/>
      <c r="J606976" s="4"/>
    </row>
    <row r="606977" spans="9:10" x14ac:dyDescent="0.35">
      <c r="I606977" s="4"/>
      <c r="J606977" s="4"/>
    </row>
    <row r="606978" spans="9:10" x14ac:dyDescent="0.35">
      <c r="I606978" s="4"/>
      <c r="J606978" s="4"/>
    </row>
    <row r="606979" spans="9:10" x14ac:dyDescent="0.35">
      <c r="I606979" s="4"/>
      <c r="J606979" s="4"/>
    </row>
    <row r="606980" spans="9:10" x14ac:dyDescent="0.35">
      <c r="I606980" s="4"/>
      <c r="J606980" s="4"/>
    </row>
    <row r="606981" spans="9:10" x14ac:dyDescent="0.35">
      <c r="I606981" s="4"/>
      <c r="J606981" s="4"/>
    </row>
    <row r="606982" spans="9:10" x14ac:dyDescent="0.35">
      <c r="I606982" s="4"/>
      <c r="J606982" s="4"/>
    </row>
    <row r="606983" spans="9:10" x14ac:dyDescent="0.35">
      <c r="I606983" s="4"/>
      <c r="J606983" s="4"/>
    </row>
    <row r="606984" spans="9:10" x14ac:dyDescent="0.35">
      <c r="I606984" s="4"/>
      <c r="J606984" s="4"/>
    </row>
    <row r="606985" spans="9:10" x14ac:dyDescent="0.35">
      <c r="I606985" s="4"/>
      <c r="J606985" s="4"/>
    </row>
    <row r="606986" spans="9:10" x14ac:dyDescent="0.35">
      <c r="I606986" s="4"/>
      <c r="J606986" s="4"/>
    </row>
    <row r="606987" spans="9:10" x14ac:dyDescent="0.35">
      <c r="I606987" s="4"/>
      <c r="J606987" s="4"/>
    </row>
    <row r="606988" spans="9:10" x14ac:dyDescent="0.35">
      <c r="I606988" s="4"/>
      <c r="J606988" s="4"/>
    </row>
    <row r="606989" spans="9:10" x14ac:dyDescent="0.35">
      <c r="I606989" s="4"/>
      <c r="J606989" s="4"/>
    </row>
    <row r="606990" spans="9:10" x14ac:dyDescent="0.35">
      <c r="I606990" s="4"/>
      <c r="J606990" s="4"/>
    </row>
    <row r="606991" spans="9:10" x14ac:dyDescent="0.35">
      <c r="I606991" s="4"/>
      <c r="J606991" s="4"/>
    </row>
    <row r="606992" spans="9:10" x14ac:dyDescent="0.35">
      <c r="I606992" s="4"/>
      <c r="J606992" s="4"/>
    </row>
    <row r="606993" spans="9:10" x14ac:dyDescent="0.35">
      <c r="I606993" s="4"/>
      <c r="J606993" s="4"/>
    </row>
    <row r="606994" spans="9:10" x14ac:dyDescent="0.35">
      <c r="I606994" s="4"/>
      <c r="J606994" s="4"/>
    </row>
    <row r="606995" spans="9:10" x14ac:dyDescent="0.35">
      <c r="I606995" s="4"/>
      <c r="J606995" s="4"/>
    </row>
    <row r="606996" spans="9:10" x14ac:dyDescent="0.35">
      <c r="I606996" s="4"/>
      <c r="J606996" s="4"/>
    </row>
    <row r="606997" spans="9:10" x14ac:dyDescent="0.35">
      <c r="I606997" s="4"/>
      <c r="J606997" s="4"/>
    </row>
    <row r="606998" spans="9:10" x14ac:dyDescent="0.35">
      <c r="I606998" s="4"/>
      <c r="J606998" s="4"/>
    </row>
    <row r="606999" spans="9:10" x14ac:dyDescent="0.35">
      <c r="I606999" s="4"/>
      <c r="J606999" s="4"/>
    </row>
    <row r="607000" spans="9:10" x14ac:dyDescent="0.35">
      <c r="I607000" s="4"/>
      <c r="J607000" s="4"/>
    </row>
    <row r="607001" spans="9:10" x14ac:dyDescent="0.35">
      <c r="I607001" s="4"/>
      <c r="J607001" s="4"/>
    </row>
    <row r="607002" spans="9:10" x14ac:dyDescent="0.35">
      <c r="I607002" s="4"/>
      <c r="J607002" s="4"/>
    </row>
    <row r="607003" spans="9:10" x14ac:dyDescent="0.35">
      <c r="I607003" s="4"/>
      <c r="J607003" s="4"/>
    </row>
    <row r="607004" spans="9:10" x14ac:dyDescent="0.35">
      <c r="I607004" s="4"/>
      <c r="J607004" s="4"/>
    </row>
    <row r="607005" spans="9:10" x14ac:dyDescent="0.35">
      <c r="I607005" s="4"/>
      <c r="J607005" s="4"/>
    </row>
    <row r="607006" spans="9:10" x14ac:dyDescent="0.35">
      <c r="I607006" s="4"/>
      <c r="J607006" s="4"/>
    </row>
    <row r="607007" spans="9:10" x14ac:dyDescent="0.35">
      <c r="I607007" s="4"/>
      <c r="J607007" s="4"/>
    </row>
    <row r="607008" spans="9:10" x14ac:dyDescent="0.35">
      <c r="I607008" s="4"/>
      <c r="J607008" s="4"/>
    </row>
    <row r="607009" spans="9:10" x14ac:dyDescent="0.35">
      <c r="I607009" s="4"/>
      <c r="J607009" s="4"/>
    </row>
    <row r="607010" spans="9:10" x14ac:dyDescent="0.35">
      <c r="I607010" s="4"/>
      <c r="J607010" s="4"/>
    </row>
    <row r="607011" spans="9:10" x14ac:dyDescent="0.35">
      <c r="I607011" s="4"/>
      <c r="J607011" s="4"/>
    </row>
    <row r="607012" spans="9:10" x14ac:dyDescent="0.35">
      <c r="I607012" s="4"/>
      <c r="J607012" s="4"/>
    </row>
    <row r="607013" spans="9:10" x14ac:dyDescent="0.35">
      <c r="I607013" s="4"/>
      <c r="J607013" s="4"/>
    </row>
    <row r="607014" spans="9:10" x14ac:dyDescent="0.35">
      <c r="I607014" s="4"/>
      <c r="J607014" s="4"/>
    </row>
    <row r="607015" spans="9:10" x14ac:dyDescent="0.35">
      <c r="I607015" s="4"/>
      <c r="J607015" s="4"/>
    </row>
    <row r="607016" spans="9:10" x14ac:dyDescent="0.35">
      <c r="I607016" s="4"/>
      <c r="J607016" s="4"/>
    </row>
    <row r="607017" spans="9:10" x14ac:dyDescent="0.35">
      <c r="I607017" s="4"/>
      <c r="J607017" s="4"/>
    </row>
    <row r="607018" spans="9:10" x14ac:dyDescent="0.35">
      <c r="I607018" s="4"/>
      <c r="J607018" s="4"/>
    </row>
    <row r="607019" spans="9:10" x14ac:dyDescent="0.35">
      <c r="I607019" s="4"/>
      <c r="J607019" s="4"/>
    </row>
    <row r="607020" spans="9:10" x14ac:dyDescent="0.35">
      <c r="I607020" s="4"/>
      <c r="J607020" s="4"/>
    </row>
    <row r="607021" spans="9:10" x14ac:dyDescent="0.35">
      <c r="I607021" s="4"/>
      <c r="J607021" s="4"/>
    </row>
    <row r="607022" spans="9:10" x14ac:dyDescent="0.35">
      <c r="I607022" s="4"/>
      <c r="J607022" s="4"/>
    </row>
    <row r="607023" spans="9:10" x14ac:dyDescent="0.35">
      <c r="I607023" s="4"/>
      <c r="J607023" s="4"/>
    </row>
    <row r="607024" spans="9:10" x14ac:dyDescent="0.35">
      <c r="I607024" s="4"/>
      <c r="J607024" s="4"/>
    </row>
    <row r="607025" spans="9:10" x14ac:dyDescent="0.35">
      <c r="I607025" s="4"/>
      <c r="J607025" s="4"/>
    </row>
    <row r="607026" spans="9:10" x14ac:dyDescent="0.35">
      <c r="I607026" s="4"/>
      <c r="J607026" s="4"/>
    </row>
    <row r="607027" spans="9:10" x14ac:dyDescent="0.35">
      <c r="I607027" s="4"/>
      <c r="J607027" s="4"/>
    </row>
    <row r="607028" spans="9:10" x14ac:dyDescent="0.35">
      <c r="I607028" s="4"/>
      <c r="J607028" s="4"/>
    </row>
    <row r="607029" spans="9:10" x14ac:dyDescent="0.35">
      <c r="I607029" s="4"/>
      <c r="J607029" s="4"/>
    </row>
    <row r="607030" spans="9:10" x14ac:dyDescent="0.35">
      <c r="I607030" s="4"/>
      <c r="J607030" s="4"/>
    </row>
    <row r="607031" spans="9:10" x14ac:dyDescent="0.35">
      <c r="I607031" s="4"/>
      <c r="J607031" s="4"/>
    </row>
    <row r="607032" spans="9:10" x14ac:dyDescent="0.35">
      <c r="I607032" s="4"/>
      <c r="J607032" s="4"/>
    </row>
    <row r="607033" spans="9:10" x14ac:dyDescent="0.35">
      <c r="I607033" s="4"/>
      <c r="J607033" s="4"/>
    </row>
    <row r="607034" spans="9:10" x14ac:dyDescent="0.35">
      <c r="I607034" s="4"/>
      <c r="J607034" s="4"/>
    </row>
    <row r="607035" spans="9:10" x14ac:dyDescent="0.35">
      <c r="I607035" s="4"/>
      <c r="J607035" s="4"/>
    </row>
    <row r="607036" spans="9:10" x14ac:dyDescent="0.35">
      <c r="I607036" s="4"/>
      <c r="J607036" s="4"/>
    </row>
    <row r="607037" spans="9:10" x14ac:dyDescent="0.35">
      <c r="I607037" s="4"/>
      <c r="J607037" s="4"/>
    </row>
    <row r="607038" spans="9:10" x14ac:dyDescent="0.35">
      <c r="I607038" s="4"/>
      <c r="J607038" s="4"/>
    </row>
    <row r="607039" spans="9:10" x14ac:dyDescent="0.35">
      <c r="I607039" s="4"/>
      <c r="J607039" s="4"/>
    </row>
    <row r="607040" spans="9:10" x14ac:dyDescent="0.35">
      <c r="I607040" s="4"/>
      <c r="J607040" s="4"/>
    </row>
    <row r="607041" spans="9:10" x14ac:dyDescent="0.35">
      <c r="I607041" s="4"/>
      <c r="J607041" s="4"/>
    </row>
    <row r="607042" spans="9:10" x14ac:dyDescent="0.35">
      <c r="I607042" s="4"/>
      <c r="J607042" s="4"/>
    </row>
    <row r="607043" spans="9:10" x14ac:dyDescent="0.35">
      <c r="I607043" s="4"/>
      <c r="J607043" s="4"/>
    </row>
    <row r="607044" spans="9:10" x14ac:dyDescent="0.35">
      <c r="I607044" s="4"/>
      <c r="J607044" s="4"/>
    </row>
    <row r="607045" spans="9:10" x14ac:dyDescent="0.35">
      <c r="I607045" s="4"/>
      <c r="J607045" s="4"/>
    </row>
    <row r="607046" spans="9:10" x14ac:dyDescent="0.35">
      <c r="I607046" s="4"/>
      <c r="J607046" s="4"/>
    </row>
    <row r="607047" spans="9:10" x14ac:dyDescent="0.35">
      <c r="I607047" s="4"/>
      <c r="J607047" s="4"/>
    </row>
    <row r="607048" spans="9:10" x14ac:dyDescent="0.35">
      <c r="I607048" s="4"/>
      <c r="J607048" s="4"/>
    </row>
    <row r="607049" spans="9:10" x14ac:dyDescent="0.35">
      <c r="I607049" s="4"/>
      <c r="J607049" s="4"/>
    </row>
    <row r="607050" spans="9:10" x14ac:dyDescent="0.35">
      <c r="I607050" s="4"/>
      <c r="J607050" s="4"/>
    </row>
    <row r="607051" spans="9:10" x14ac:dyDescent="0.35">
      <c r="I607051" s="4"/>
      <c r="J607051" s="4"/>
    </row>
    <row r="607052" spans="9:10" x14ac:dyDescent="0.35">
      <c r="I607052" s="4"/>
      <c r="J607052" s="4"/>
    </row>
    <row r="607053" spans="9:10" x14ac:dyDescent="0.35">
      <c r="I607053" s="4"/>
      <c r="J607053" s="4"/>
    </row>
    <row r="607054" spans="9:10" x14ac:dyDescent="0.35">
      <c r="I607054" s="4"/>
      <c r="J607054" s="4"/>
    </row>
    <row r="607055" spans="9:10" x14ac:dyDescent="0.35">
      <c r="I607055" s="4"/>
      <c r="J607055" s="4"/>
    </row>
    <row r="607056" spans="9:10" x14ac:dyDescent="0.35">
      <c r="I607056" s="4"/>
      <c r="J607056" s="4"/>
    </row>
    <row r="607057" spans="9:10" x14ac:dyDescent="0.35">
      <c r="I607057" s="4"/>
      <c r="J607057" s="4"/>
    </row>
    <row r="607058" spans="9:10" x14ac:dyDescent="0.35">
      <c r="I607058" s="4"/>
      <c r="J607058" s="4"/>
    </row>
    <row r="607059" spans="9:10" x14ac:dyDescent="0.35">
      <c r="I607059" s="4"/>
      <c r="J607059" s="4"/>
    </row>
    <row r="607060" spans="9:10" x14ac:dyDescent="0.35">
      <c r="I607060" s="4"/>
      <c r="J607060" s="4"/>
    </row>
    <row r="607061" spans="9:10" x14ac:dyDescent="0.35">
      <c r="I607061" s="4"/>
      <c r="J607061" s="4"/>
    </row>
    <row r="607062" spans="9:10" x14ac:dyDescent="0.35">
      <c r="I607062" s="4"/>
      <c r="J607062" s="4"/>
    </row>
    <row r="607063" spans="9:10" x14ac:dyDescent="0.35">
      <c r="I607063" s="4"/>
      <c r="J607063" s="4"/>
    </row>
    <row r="607064" spans="9:10" x14ac:dyDescent="0.35">
      <c r="I607064" s="4"/>
      <c r="J607064" s="4"/>
    </row>
    <row r="607065" spans="9:10" x14ac:dyDescent="0.35">
      <c r="I607065" s="4"/>
      <c r="J607065" s="4"/>
    </row>
    <row r="607066" spans="9:10" x14ac:dyDescent="0.35">
      <c r="I607066" s="4"/>
      <c r="J607066" s="4"/>
    </row>
    <row r="607067" spans="9:10" x14ac:dyDescent="0.35">
      <c r="I607067" s="4"/>
      <c r="J607067" s="4"/>
    </row>
    <row r="607068" spans="9:10" x14ac:dyDescent="0.35">
      <c r="I607068" s="4"/>
      <c r="J607068" s="4"/>
    </row>
    <row r="607069" spans="9:10" x14ac:dyDescent="0.35">
      <c r="I607069" s="4"/>
      <c r="J607069" s="4"/>
    </row>
    <row r="607070" spans="9:10" x14ac:dyDescent="0.35">
      <c r="I607070" s="4"/>
      <c r="J607070" s="4"/>
    </row>
    <row r="607071" spans="9:10" x14ac:dyDescent="0.35">
      <c r="I607071" s="4"/>
      <c r="J607071" s="4"/>
    </row>
    <row r="607072" spans="9:10" x14ac:dyDescent="0.35">
      <c r="I607072" s="4"/>
      <c r="J607072" s="4"/>
    </row>
    <row r="607073" spans="9:10" x14ac:dyDescent="0.35">
      <c r="I607073" s="4"/>
      <c r="J607073" s="4"/>
    </row>
    <row r="607074" spans="9:10" x14ac:dyDescent="0.35">
      <c r="I607074" s="4"/>
      <c r="J607074" s="4"/>
    </row>
    <row r="607075" spans="9:10" x14ac:dyDescent="0.35">
      <c r="I607075" s="4"/>
      <c r="J607075" s="4"/>
    </row>
    <row r="607076" spans="9:10" x14ac:dyDescent="0.35">
      <c r="I607076" s="4"/>
      <c r="J607076" s="4"/>
    </row>
    <row r="607077" spans="9:10" x14ac:dyDescent="0.35">
      <c r="I607077" s="4"/>
      <c r="J607077" s="4"/>
    </row>
    <row r="607078" spans="9:10" x14ac:dyDescent="0.35">
      <c r="I607078" s="4"/>
      <c r="J607078" s="4"/>
    </row>
    <row r="607079" spans="9:10" x14ac:dyDescent="0.35">
      <c r="I607079" s="4"/>
      <c r="J607079" s="4"/>
    </row>
    <row r="607080" spans="9:10" x14ac:dyDescent="0.35">
      <c r="I607080" s="4"/>
      <c r="J607080" s="4"/>
    </row>
    <row r="607081" spans="9:10" x14ac:dyDescent="0.35">
      <c r="I607081" s="4"/>
      <c r="J607081" s="4"/>
    </row>
    <row r="607082" spans="9:10" x14ac:dyDescent="0.35">
      <c r="I607082" s="4"/>
      <c r="J607082" s="4"/>
    </row>
    <row r="607083" spans="9:10" x14ac:dyDescent="0.35">
      <c r="I607083" s="4"/>
      <c r="J607083" s="4"/>
    </row>
    <row r="607084" spans="9:10" x14ac:dyDescent="0.35">
      <c r="I607084" s="4"/>
      <c r="J607084" s="4"/>
    </row>
    <row r="607085" spans="9:10" x14ac:dyDescent="0.35">
      <c r="I607085" s="4"/>
      <c r="J607085" s="4"/>
    </row>
    <row r="607086" spans="9:10" x14ac:dyDescent="0.35">
      <c r="I607086" s="4"/>
      <c r="J607086" s="4"/>
    </row>
    <row r="607087" spans="9:10" x14ac:dyDescent="0.35">
      <c r="I607087" s="4"/>
      <c r="J607087" s="4"/>
    </row>
    <row r="607088" spans="9:10" x14ac:dyDescent="0.35">
      <c r="I607088" s="4"/>
      <c r="J607088" s="4"/>
    </row>
    <row r="607089" spans="9:10" x14ac:dyDescent="0.35">
      <c r="I607089" s="4"/>
      <c r="J607089" s="4"/>
    </row>
    <row r="607090" spans="9:10" x14ac:dyDescent="0.35">
      <c r="I607090" s="4"/>
      <c r="J607090" s="4"/>
    </row>
    <row r="607091" spans="9:10" x14ac:dyDescent="0.35">
      <c r="I607091" s="4"/>
      <c r="J607091" s="4"/>
    </row>
    <row r="607092" spans="9:10" x14ac:dyDescent="0.35">
      <c r="I607092" s="4"/>
      <c r="J607092" s="4"/>
    </row>
    <row r="607093" spans="9:10" x14ac:dyDescent="0.35">
      <c r="I607093" s="4"/>
      <c r="J607093" s="4"/>
    </row>
    <row r="607094" spans="9:10" x14ac:dyDescent="0.35">
      <c r="I607094" s="4"/>
      <c r="J607094" s="4"/>
    </row>
    <row r="607095" spans="9:10" x14ac:dyDescent="0.35">
      <c r="I607095" s="4"/>
      <c r="J607095" s="4"/>
    </row>
    <row r="607096" spans="9:10" x14ac:dyDescent="0.35">
      <c r="I607096" s="4"/>
      <c r="J607096" s="4"/>
    </row>
    <row r="607097" spans="9:10" x14ac:dyDescent="0.35">
      <c r="I607097" s="4"/>
      <c r="J607097" s="4"/>
    </row>
    <row r="607098" spans="9:10" x14ac:dyDescent="0.35">
      <c r="I607098" s="4"/>
      <c r="J607098" s="4"/>
    </row>
    <row r="607099" spans="9:10" x14ac:dyDescent="0.35">
      <c r="I607099" s="4"/>
      <c r="J607099" s="4"/>
    </row>
    <row r="607100" spans="9:10" x14ac:dyDescent="0.35">
      <c r="I607100" s="4"/>
      <c r="J607100" s="4"/>
    </row>
    <row r="607101" spans="9:10" x14ac:dyDescent="0.35">
      <c r="I607101" s="4"/>
      <c r="J607101" s="4"/>
    </row>
    <row r="607102" spans="9:10" x14ac:dyDescent="0.35">
      <c r="I607102" s="4"/>
      <c r="J607102" s="4"/>
    </row>
    <row r="607103" spans="9:10" x14ac:dyDescent="0.35">
      <c r="I607103" s="4"/>
      <c r="J607103" s="4"/>
    </row>
    <row r="607104" spans="9:10" x14ac:dyDescent="0.35">
      <c r="I607104" s="4"/>
      <c r="J607104" s="4"/>
    </row>
    <row r="607105" spans="9:10" x14ac:dyDescent="0.35">
      <c r="I607105" s="4"/>
      <c r="J607105" s="4"/>
    </row>
    <row r="607106" spans="9:10" x14ac:dyDescent="0.35">
      <c r="I607106" s="4"/>
      <c r="J607106" s="4"/>
    </row>
    <row r="607107" spans="9:10" x14ac:dyDescent="0.35">
      <c r="I607107" s="4"/>
      <c r="J607107" s="4"/>
    </row>
    <row r="607108" spans="9:10" x14ac:dyDescent="0.35">
      <c r="I607108" s="4"/>
      <c r="J607108" s="4"/>
    </row>
    <row r="607109" spans="9:10" x14ac:dyDescent="0.35">
      <c r="I607109" s="4"/>
      <c r="J607109" s="4"/>
    </row>
    <row r="607110" spans="9:10" x14ac:dyDescent="0.35">
      <c r="I607110" s="4"/>
      <c r="J607110" s="4"/>
    </row>
    <row r="607111" spans="9:10" x14ac:dyDescent="0.35">
      <c r="I607111" s="4"/>
      <c r="J607111" s="4"/>
    </row>
    <row r="607112" spans="9:10" x14ac:dyDescent="0.35">
      <c r="I607112" s="4"/>
      <c r="J607112" s="4"/>
    </row>
    <row r="607113" spans="9:10" x14ac:dyDescent="0.35">
      <c r="I607113" s="4"/>
      <c r="J607113" s="4"/>
    </row>
    <row r="607114" spans="9:10" x14ac:dyDescent="0.35">
      <c r="I607114" s="4"/>
      <c r="J607114" s="4"/>
    </row>
    <row r="607115" spans="9:10" x14ac:dyDescent="0.35">
      <c r="I607115" s="4"/>
      <c r="J607115" s="4"/>
    </row>
    <row r="607116" spans="9:10" x14ac:dyDescent="0.35">
      <c r="I607116" s="4"/>
      <c r="J607116" s="4"/>
    </row>
    <row r="607117" spans="9:10" x14ac:dyDescent="0.35">
      <c r="I607117" s="4"/>
      <c r="J607117" s="4"/>
    </row>
    <row r="607118" spans="9:10" x14ac:dyDescent="0.35">
      <c r="I607118" s="4"/>
      <c r="J607118" s="4"/>
    </row>
    <row r="607119" spans="9:10" x14ac:dyDescent="0.35">
      <c r="I607119" s="4"/>
      <c r="J607119" s="4"/>
    </row>
    <row r="607120" spans="9:10" x14ac:dyDescent="0.35">
      <c r="I607120" s="4"/>
      <c r="J607120" s="4"/>
    </row>
    <row r="607121" spans="9:10" x14ac:dyDescent="0.35">
      <c r="I607121" s="4"/>
      <c r="J607121" s="4"/>
    </row>
    <row r="607122" spans="9:10" x14ac:dyDescent="0.35">
      <c r="I607122" s="4"/>
      <c r="J607122" s="4"/>
    </row>
    <row r="607123" spans="9:10" x14ac:dyDescent="0.35">
      <c r="I607123" s="4"/>
      <c r="J607123" s="4"/>
    </row>
    <row r="607124" spans="9:10" x14ac:dyDescent="0.35">
      <c r="I607124" s="4"/>
      <c r="J607124" s="4"/>
    </row>
    <row r="607125" spans="9:10" x14ac:dyDescent="0.35">
      <c r="I607125" s="4"/>
      <c r="J607125" s="4"/>
    </row>
    <row r="607126" spans="9:10" x14ac:dyDescent="0.35">
      <c r="I607126" s="4"/>
      <c r="J607126" s="4"/>
    </row>
    <row r="607127" spans="9:10" x14ac:dyDescent="0.35">
      <c r="I607127" s="4"/>
      <c r="J607127" s="4"/>
    </row>
    <row r="607128" spans="9:10" x14ac:dyDescent="0.35">
      <c r="I607128" s="4"/>
      <c r="J607128" s="4"/>
    </row>
    <row r="607129" spans="9:10" x14ac:dyDescent="0.35">
      <c r="I607129" s="4"/>
      <c r="J607129" s="4"/>
    </row>
    <row r="607130" spans="9:10" x14ac:dyDescent="0.35">
      <c r="I607130" s="4"/>
      <c r="J607130" s="4"/>
    </row>
    <row r="607131" spans="9:10" x14ac:dyDescent="0.35">
      <c r="I607131" s="4"/>
      <c r="J607131" s="4"/>
    </row>
    <row r="607132" spans="9:10" x14ac:dyDescent="0.35">
      <c r="I607132" s="4"/>
      <c r="J607132" s="4"/>
    </row>
    <row r="607133" spans="9:10" x14ac:dyDescent="0.35">
      <c r="I607133" s="4"/>
      <c r="J607133" s="4"/>
    </row>
    <row r="607134" spans="9:10" x14ac:dyDescent="0.35">
      <c r="I607134" s="4"/>
      <c r="J607134" s="4"/>
    </row>
    <row r="607135" spans="9:10" x14ac:dyDescent="0.35">
      <c r="I607135" s="4"/>
      <c r="J607135" s="4"/>
    </row>
    <row r="607136" spans="9:10" x14ac:dyDescent="0.35">
      <c r="I607136" s="4"/>
      <c r="J607136" s="4"/>
    </row>
    <row r="607137" spans="9:10" x14ac:dyDescent="0.35">
      <c r="I607137" s="4"/>
      <c r="J607137" s="4"/>
    </row>
    <row r="607138" spans="9:10" x14ac:dyDescent="0.35">
      <c r="I607138" s="4"/>
      <c r="J607138" s="4"/>
    </row>
    <row r="607139" spans="9:10" x14ac:dyDescent="0.35">
      <c r="I607139" s="4"/>
      <c r="J607139" s="4"/>
    </row>
    <row r="607140" spans="9:10" x14ac:dyDescent="0.35">
      <c r="I607140" s="4"/>
      <c r="J607140" s="4"/>
    </row>
    <row r="607141" spans="9:10" x14ac:dyDescent="0.35">
      <c r="I607141" s="4"/>
      <c r="J607141" s="4"/>
    </row>
    <row r="607142" spans="9:10" x14ac:dyDescent="0.35">
      <c r="I607142" s="4"/>
      <c r="J607142" s="4"/>
    </row>
    <row r="607143" spans="9:10" x14ac:dyDescent="0.35">
      <c r="I607143" s="4"/>
      <c r="J607143" s="4"/>
    </row>
    <row r="607144" spans="9:10" x14ac:dyDescent="0.35">
      <c r="I607144" s="4"/>
      <c r="J607144" s="4"/>
    </row>
    <row r="607145" spans="9:10" x14ac:dyDescent="0.35">
      <c r="I607145" s="4"/>
      <c r="J607145" s="4"/>
    </row>
    <row r="607146" spans="9:10" x14ac:dyDescent="0.35">
      <c r="I607146" s="4"/>
      <c r="J607146" s="4"/>
    </row>
    <row r="607147" spans="9:10" x14ac:dyDescent="0.35">
      <c r="I607147" s="4"/>
      <c r="J607147" s="4"/>
    </row>
    <row r="607148" spans="9:10" x14ac:dyDescent="0.35">
      <c r="I607148" s="4"/>
      <c r="J607148" s="4"/>
    </row>
    <row r="607149" spans="9:10" x14ac:dyDescent="0.35">
      <c r="I607149" s="4"/>
      <c r="J607149" s="4"/>
    </row>
    <row r="607150" spans="9:10" x14ac:dyDescent="0.35">
      <c r="I607150" s="4"/>
      <c r="J607150" s="4"/>
    </row>
    <row r="607151" spans="9:10" x14ac:dyDescent="0.35">
      <c r="I607151" s="4"/>
      <c r="J607151" s="4"/>
    </row>
    <row r="607152" spans="9:10" x14ac:dyDescent="0.35">
      <c r="I607152" s="4"/>
      <c r="J607152" s="4"/>
    </row>
    <row r="607153" spans="9:10" x14ac:dyDescent="0.35">
      <c r="I607153" s="4"/>
      <c r="J607153" s="4"/>
    </row>
    <row r="607154" spans="9:10" x14ac:dyDescent="0.35">
      <c r="I607154" s="4"/>
      <c r="J607154" s="4"/>
    </row>
    <row r="607155" spans="9:10" x14ac:dyDescent="0.35">
      <c r="I607155" s="4"/>
      <c r="J607155" s="4"/>
    </row>
    <row r="607156" spans="9:10" x14ac:dyDescent="0.35">
      <c r="I607156" s="4"/>
      <c r="J607156" s="4"/>
    </row>
    <row r="607157" spans="9:10" x14ac:dyDescent="0.35">
      <c r="I607157" s="4"/>
      <c r="J607157" s="4"/>
    </row>
    <row r="607158" spans="9:10" x14ac:dyDescent="0.35">
      <c r="I607158" s="4"/>
      <c r="J607158" s="4"/>
    </row>
    <row r="607159" spans="9:10" x14ac:dyDescent="0.35">
      <c r="I607159" s="4"/>
      <c r="J607159" s="4"/>
    </row>
    <row r="607160" spans="9:10" x14ac:dyDescent="0.35">
      <c r="I607160" s="4"/>
      <c r="J607160" s="4"/>
    </row>
    <row r="607161" spans="9:10" x14ac:dyDescent="0.35">
      <c r="I607161" s="4"/>
      <c r="J607161" s="4"/>
    </row>
    <row r="607162" spans="9:10" x14ac:dyDescent="0.35">
      <c r="I607162" s="4"/>
      <c r="J607162" s="4"/>
    </row>
    <row r="607163" spans="9:10" x14ac:dyDescent="0.35">
      <c r="I607163" s="4"/>
      <c r="J607163" s="4"/>
    </row>
    <row r="607164" spans="9:10" x14ac:dyDescent="0.35">
      <c r="I607164" s="4"/>
      <c r="J607164" s="4"/>
    </row>
    <row r="607165" spans="9:10" x14ac:dyDescent="0.35">
      <c r="I607165" s="4"/>
      <c r="J607165" s="4"/>
    </row>
    <row r="607166" spans="9:10" x14ac:dyDescent="0.35">
      <c r="I607166" s="4"/>
      <c r="J607166" s="4"/>
    </row>
    <row r="607167" spans="9:10" x14ac:dyDescent="0.35">
      <c r="I607167" s="4"/>
      <c r="J607167" s="4"/>
    </row>
    <row r="607168" spans="9:10" x14ac:dyDescent="0.35">
      <c r="I607168" s="4"/>
      <c r="J607168" s="4"/>
    </row>
    <row r="607169" spans="9:10" x14ac:dyDescent="0.35">
      <c r="I607169" s="4"/>
      <c r="J607169" s="4"/>
    </row>
    <row r="607170" spans="9:10" x14ac:dyDescent="0.35">
      <c r="I607170" s="4"/>
      <c r="J607170" s="4"/>
    </row>
    <row r="607171" spans="9:10" x14ac:dyDescent="0.35">
      <c r="I607171" s="4"/>
      <c r="J607171" s="4"/>
    </row>
    <row r="607172" spans="9:10" x14ac:dyDescent="0.35">
      <c r="I607172" s="4"/>
      <c r="J607172" s="4"/>
    </row>
    <row r="607173" spans="9:10" x14ac:dyDescent="0.35">
      <c r="I607173" s="4"/>
      <c r="J607173" s="4"/>
    </row>
    <row r="607174" spans="9:10" x14ac:dyDescent="0.35">
      <c r="I607174" s="4"/>
      <c r="J607174" s="4"/>
    </row>
    <row r="607175" spans="9:10" x14ac:dyDescent="0.35">
      <c r="I607175" s="4"/>
      <c r="J607175" s="4"/>
    </row>
    <row r="607176" spans="9:10" x14ac:dyDescent="0.35">
      <c r="I607176" s="4"/>
      <c r="J607176" s="4"/>
    </row>
    <row r="607177" spans="9:10" x14ac:dyDescent="0.35">
      <c r="I607177" s="4"/>
      <c r="J607177" s="4"/>
    </row>
    <row r="607178" spans="9:10" x14ac:dyDescent="0.35">
      <c r="I607178" s="4"/>
      <c r="J607178" s="4"/>
    </row>
    <row r="607179" spans="9:10" x14ac:dyDescent="0.35">
      <c r="I607179" s="4"/>
      <c r="J607179" s="4"/>
    </row>
    <row r="607180" spans="9:10" x14ac:dyDescent="0.35">
      <c r="I607180" s="4"/>
      <c r="J607180" s="4"/>
    </row>
    <row r="607181" spans="9:10" x14ac:dyDescent="0.35">
      <c r="I607181" s="4"/>
      <c r="J607181" s="4"/>
    </row>
    <row r="607182" spans="9:10" x14ac:dyDescent="0.35">
      <c r="I607182" s="4"/>
      <c r="J607182" s="4"/>
    </row>
    <row r="607183" spans="9:10" x14ac:dyDescent="0.35">
      <c r="I607183" s="4"/>
      <c r="J607183" s="4"/>
    </row>
    <row r="607184" spans="9:10" x14ac:dyDescent="0.35">
      <c r="I607184" s="4"/>
      <c r="J607184" s="4"/>
    </row>
    <row r="607185" spans="9:10" x14ac:dyDescent="0.35">
      <c r="I607185" s="4"/>
      <c r="J607185" s="4"/>
    </row>
    <row r="607186" spans="9:10" x14ac:dyDescent="0.35">
      <c r="I607186" s="4"/>
      <c r="J607186" s="4"/>
    </row>
    <row r="607187" spans="9:10" x14ac:dyDescent="0.35">
      <c r="I607187" s="4"/>
      <c r="J607187" s="4"/>
    </row>
    <row r="607188" spans="9:10" x14ac:dyDescent="0.35">
      <c r="I607188" s="4"/>
      <c r="J607188" s="4"/>
    </row>
    <row r="607189" spans="9:10" x14ac:dyDescent="0.35">
      <c r="I607189" s="4"/>
      <c r="J607189" s="4"/>
    </row>
    <row r="607190" spans="9:10" x14ac:dyDescent="0.35">
      <c r="I607190" s="4"/>
      <c r="J607190" s="4"/>
    </row>
    <row r="607191" spans="9:10" x14ac:dyDescent="0.35">
      <c r="I607191" s="4"/>
      <c r="J607191" s="4"/>
    </row>
    <row r="607192" spans="9:10" x14ac:dyDescent="0.35">
      <c r="I607192" s="4"/>
      <c r="J607192" s="4"/>
    </row>
    <row r="607193" spans="9:10" x14ac:dyDescent="0.35">
      <c r="I607193" s="4"/>
      <c r="J607193" s="4"/>
    </row>
    <row r="607194" spans="9:10" x14ac:dyDescent="0.35">
      <c r="I607194" s="4"/>
      <c r="J607194" s="4"/>
    </row>
    <row r="607195" spans="9:10" x14ac:dyDescent="0.35">
      <c r="I607195" s="4"/>
      <c r="J607195" s="4"/>
    </row>
    <row r="607196" spans="9:10" x14ac:dyDescent="0.35">
      <c r="I607196" s="4"/>
      <c r="J607196" s="4"/>
    </row>
    <row r="607197" spans="9:10" x14ac:dyDescent="0.35">
      <c r="I607197" s="4"/>
      <c r="J607197" s="4"/>
    </row>
    <row r="607198" spans="9:10" x14ac:dyDescent="0.35">
      <c r="I607198" s="4"/>
      <c r="J607198" s="4"/>
    </row>
    <row r="607199" spans="9:10" x14ac:dyDescent="0.35">
      <c r="I607199" s="4"/>
      <c r="J607199" s="4"/>
    </row>
    <row r="607200" spans="9:10" x14ac:dyDescent="0.35">
      <c r="I607200" s="4"/>
      <c r="J607200" s="4"/>
    </row>
    <row r="607201" spans="9:10" x14ac:dyDescent="0.35">
      <c r="I607201" s="4"/>
      <c r="J607201" s="4"/>
    </row>
    <row r="607202" spans="9:10" x14ac:dyDescent="0.35">
      <c r="I607202" s="4"/>
      <c r="J607202" s="4"/>
    </row>
    <row r="607203" spans="9:10" x14ac:dyDescent="0.35">
      <c r="I607203" s="4"/>
      <c r="J607203" s="4"/>
    </row>
    <row r="607204" spans="9:10" x14ac:dyDescent="0.35">
      <c r="I607204" s="4"/>
      <c r="J607204" s="4"/>
    </row>
    <row r="607205" spans="9:10" x14ac:dyDescent="0.35">
      <c r="I607205" s="4"/>
      <c r="J607205" s="4"/>
    </row>
    <row r="607206" spans="9:10" x14ac:dyDescent="0.35">
      <c r="I607206" s="4"/>
      <c r="J607206" s="4"/>
    </row>
    <row r="607207" spans="9:10" x14ac:dyDescent="0.35">
      <c r="I607207" s="4"/>
      <c r="J607207" s="4"/>
    </row>
    <row r="607208" spans="9:10" x14ac:dyDescent="0.35">
      <c r="I607208" s="4"/>
      <c r="J607208" s="4"/>
    </row>
    <row r="607209" spans="9:10" x14ac:dyDescent="0.35">
      <c r="I607209" s="4"/>
      <c r="J607209" s="4"/>
    </row>
    <row r="607210" spans="9:10" x14ac:dyDescent="0.35">
      <c r="I607210" s="4"/>
      <c r="J607210" s="4"/>
    </row>
    <row r="607211" spans="9:10" x14ac:dyDescent="0.35">
      <c r="I607211" s="4"/>
      <c r="J607211" s="4"/>
    </row>
    <row r="607212" spans="9:10" x14ac:dyDescent="0.35">
      <c r="I607212" s="4"/>
      <c r="J607212" s="4"/>
    </row>
    <row r="607213" spans="9:10" x14ac:dyDescent="0.35">
      <c r="I607213" s="4"/>
      <c r="J607213" s="4"/>
    </row>
    <row r="607214" spans="9:10" x14ac:dyDescent="0.35">
      <c r="I607214" s="4"/>
      <c r="J607214" s="4"/>
    </row>
    <row r="607215" spans="9:10" x14ac:dyDescent="0.35">
      <c r="I607215" s="4"/>
      <c r="J607215" s="4"/>
    </row>
    <row r="607216" spans="9:10" x14ac:dyDescent="0.35">
      <c r="I607216" s="4"/>
      <c r="J607216" s="4"/>
    </row>
    <row r="607217" spans="9:10" x14ac:dyDescent="0.35">
      <c r="I607217" s="4"/>
      <c r="J607217" s="4"/>
    </row>
    <row r="607218" spans="9:10" x14ac:dyDescent="0.35">
      <c r="I607218" s="4"/>
      <c r="J607218" s="4"/>
    </row>
    <row r="607219" spans="9:10" x14ac:dyDescent="0.35">
      <c r="I607219" s="4"/>
      <c r="J607219" s="4"/>
    </row>
    <row r="607220" spans="9:10" x14ac:dyDescent="0.35">
      <c r="I607220" s="4"/>
      <c r="J607220" s="4"/>
    </row>
    <row r="607221" spans="9:10" x14ac:dyDescent="0.35">
      <c r="I607221" s="4"/>
      <c r="J607221" s="4"/>
    </row>
    <row r="607222" spans="9:10" x14ac:dyDescent="0.35">
      <c r="I607222" s="4"/>
      <c r="J607222" s="4"/>
    </row>
    <row r="607223" spans="9:10" x14ac:dyDescent="0.35">
      <c r="I607223" s="4"/>
      <c r="J607223" s="4"/>
    </row>
    <row r="607224" spans="9:10" x14ac:dyDescent="0.35">
      <c r="I607224" s="4"/>
      <c r="J607224" s="4"/>
    </row>
    <row r="607225" spans="9:10" x14ac:dyDescent="0.35">
      <c r="I607225" s="4"/>
      <c r="J607225" s="4"/>
    </row>
    <row r="607226" spans="9:10" x14ac:dyDescent="0.35">
      <c r="I607226" s="4"/>
      <c r="J607226" s="4"/>
    </row>
    <row r="607227" spans="9:10" x14ac:dyDescent="0.35">
      <c r="I607227" s="4"/>
      <c r="J607227" s="4"/>
    </row>
    <row r="607228" spans="9:10" x14ac:dyDescent="0.35">
      <c r="I607228" s="4"/>
      <c r="J607228" s="4"/>
    </row>
    <row r="607229" spans="9:10" x14ac:dyDescent="0.35">
      <c r="I607229" s="4"/>
      <c r="J607229" s="4"/>
    </row>
    <row r="607230" spans="9:10" x14ac:dyDescent="0.35">
      <c r="I607230" s="4"/>
      <c r="J607230" s="4"/>
    </row>
    <row r="607231" spans="9:10" x14ac:dyDescent="0.35">
      <c r="I607231" s="4"/>
      <c r="J607231" s="4"/>
    </row>
    <row r="607232" spans="9:10" x14ac:dyDescent="0.35">
      <c r="I607232" s="4"/>
      <c r="J607232" s="4"/>
    </row>
    <row r="607233" spans="9:10" x14ac:dyDescent="0.35">
      <c r="I607233" s="4"/>
      <c r="J607233" s="4"/>
    </row>
    <row r="607234" spans="9:10" x14ac:dyDescent="0.35">
      <c r="I607234" s="4"/>
      <c r="J607234" s="4"/>
    </row>
    <row r="607235" spans="9:10" x14ac:dyDescent="0.35">
      <c r="I607235" s="4"/>
      <c r="J607235" s="4"/>
    </row>
    <row r="607236" spans="9:10" x14ac:dyDescent="0.35">
      <c r="I607236" s="4"/>
      <c r="J607236" s="4"/>
    </row>
    <row r="607237" spans="9:10" x14ac:dyDescent="0.35">
      <c r="I607237" s="4"/>
      <c r="J607237" s="4"/>
    </row>
    <row r="607238" spans="9:10" x14ac:dyDescent="0.35">
      <c r="I607238" s="4"/>
      <c r="J607238" s="4"/>
    </row>
    <row r="607239" spans="9:10" x14ac:dyDescent="0.35">
      <c r="I607239" s="4"/>
      <c r="J607239" s="4"/>
    </row>
    <row r="607240" spans="9:10" x14ac:dyDescent="0.35">
      <c r="I607240" s="4"/>
      <c r="J607240" s="4"/>
    </row>
    <row r="607241" spans="9:10" x14ac:dyDescent="0.35">
      <c r="I607241" s="4"/>
      <c r="J607241" s="4"/>
    </row>
    <row r="607242" spans="9:10" x14ac:dyDescent="0.35">
      <c r="I607242" s="4"/>
      <c r="J607242" s="4"/>
    </row>
    <row r="607243" spans="9:10" x14ac:dyDescent="0.35">
      <c r="I607243" s="4"/>
      <c r="J607243" s="4"/>
    </row>
    <row r="607244" spans="9:10" x14ac:dyDescent="0.35">
      <c r="I607244" s="4"/>
      <c r="J607244" s="4"/>
    </row>
    <row r="607245" spans="9:10" x14ac:dyDescent="0.35">
      <c r="I607245" s="4"/>
      <c r="J607245" s="4"/>
    </row>
    <row r="607246" spans="9:10" x14ac:dyDescent="0.35">
      <c r="I607246" s="4"/>
      <c r="J607246" s="4"/>
    </row>
    <row r="607247" spans="9:10" x14ac:dyDescent="0.35">
      <c r="I607247" s="4"/>
      <c r="J607247" s="4"/>
    </row>
    <row r="607248" spans="9:10" x14ac:dyDescent="0.35">
      <c r="I607248" s="4"/>
      <c r="J607248" s="4"/>
    </row>
    <row r="607249" spans="9:10" x14ac:dyDescent="0.35">
      <c r="I607249" s="4"/>
      <c r="J607249" s="4"/>
    </row>
    <row r="607250" spans="9:10" x14ac:dyDescent="0.35">
      <c r="I607250" s="4"/>
      <c r="J607250" s="4"/>
    </row>
    <row r="607251" spans="9:10" x14ac:dyDescent="0.35">
      <c r="I607251" s="4"/>
      <c r="J607251" s="4"/>
    </row>
    <row r="607252" spans="9:10" x14ac:dyDescent="0.35">
      <c r="I607252" s="4"/>
      <c r="J607252" s="4"/>
    </row>
    <row r="607253" spans="9:10" x14ac:dyDescent="0.35">
      <c r="I607253" s="4"/>
      <c r="J607253" s="4"/>
    </row>
    <row r="607254" spans="9:10" x14ac:dyDescent="0.35">
      <c r="I607254" s="4"/>
      <c r="J607254" s="4"/>
    </row>
    <row r="607255" spans="9:10" x14ac:dyDescent="0.35">
      <c r="I607255" s="4"/>
      <c r="J607255" s="4"/>
    </row>
    <row r="607256" spans="9:10" x14ac:dyDescent="0.35">
      <c r="I607256" s="4"/>
      <c r="J607256" s="4"/>
    </row>
    <row r="607257" spans="9:10" x14ac:dyDescent="0.35">
      <c r="I607257" s="4"/>
      <c r="J607257" s="4"/>
    </row>
    <row r="607258" spans="9:10" x14ac:dyDescent="0.35">
      <c r="I607258" s="4"/>
      <c r="J607258" s="4"/>
    </row>
    <row r="607259" spans="9:10" x14ac:dyDescent="0.35">
      <c r="I607259" s="4"/>
      <c r="J607259" s="4"/>
    </row>
    <row r="607260" spans="9:10" x14ac:dyDescent="0.35">
      <c r="I607260" s="4"/>
      <c r="J607260" s="4"/>
    </row>
    <row r="607261" spans="9:10" x14ac:dyDescent="0.35">
      <c r="I607261" s="4"/>
      <c r="J607261" s="4"/>
    </row>
    <row r="607262" spans="9:10" x14ac:dyDescent="0.35">
      <c r="I607262" s="4"/>
      <c r="J607262" s="4"/>
    </row>
    <row r="607263" spans="9:10" x14ac:dyDescent="0.35">
      <c r="I607263" s="4"/>
      <c r="J607263" s="4"/>
    </row>
    <row r="607264" spans="9:10" x14ac:dyDescent="0.35">
      <c r="I607264" s="4"/>
      <c r="J607264" s="4"/>
    </row>
    <row r="607265" spans="9:10" x14ac:dyDescent="0.35">
      <c r="I607265" s="4"/>
      <c r="J607265" s="4"/>
    </row>
    <row r="607266" spans="9:10" x14ac:dyDescent="0.35">
      <c r="I607266" s="4"/>
      <c r="J607266" s="4"/>
    </row>
    <row r="607267" spans="9:10" x14ac:dyDescent="0.35">
      <c r="I607267" s="4"/>
      <c r="J607267" s="4"/>
    </row>
    <row r="607268" spans="9:10" x14ac:dyDescent="0.35">
      <c r="I607268" s="4"/>
      <c r="J607268" s="4"/>
    </row>
    <row r="607269" spans="9:10" x14ac:dyDescent="0.35">
      <c r="I607269" s="4"/>
      <c r="J607269" s="4"/>
    </row>
    <row r="607270" spans="9:10" x14ac:dyDescent="0.35">
      <c r="I607270" s="4"/>
      <c r="J607270" s="4"/>
    </row>
    <row r="607271" spans="9:10" x14ac:dyDescent="0.35">
      <c r="I607271" s="4"/>
      <c r="J607271" s="4"/>
    </row>
    <row r="607272" spans="9:10" x14ac:dyDescent="0.35">
      <c r="I607272" s="4"/>
      <c r="J607272" s="4"/>
    </row>
    <row r="607273" spans="9:10" x14ac:dyDescent="0.35">
      <c r="I607273" s="4"/>
      <c r="J607273" s="4"/>
    </row>
    <row r="607274" spans="9:10" x14ac:dyDescent="0.35">
      <c r="I607274" s="4"/>
      <c r="J607274" s="4"/>
    </row>
    <row r="607275" spans="9:10" x14ac:dyDescent="0.35">
      <c r="I607275" s="4"/>
      <c r="J607275" s="4"/>
    </row>
    <row r="607276" spans="9:10" x14ac:dyDescent="0.35">
      <c r="I607276" s="4"/>
      <c r="J607276" s="4"/>
    </row>
    <row r="607277" spans="9:10" x14ac:dyDescent="0.35">
      <c r="I607277" s="4"/>
      <c r="J607277" s="4"/>
    </row>
    <row r="607278" spans="9:10" x14ac:dyDescent="0.35">
      <c r="I607278" s="4"/>
      <c r="J607278" s="4"/>
    </row>
    <row r="607279" spans="9:10" x14ac:dyDescent="0.35">
      <c r="I607279" s="4"/>
      <c r="J607279" s="4"/>
    </row>
    <row r="607280" spans="9:10" x14ac:dyDescent="0.35">
      <c r="I607280" s="4"/>
      <c r="J607280" s="4"/>
    </row>
    <row r="607281" spans="9:10" x14ac:dyDescent="0.35">
      <c r="I607281" s="4"/>
      <c r="J607281" s="4"/>
    </row>
    <row r="607282" spans="9:10" x14ac:dyDescent="0.35">
      <c r="I607282" s="4"/>
      <c r="J607282" s="4"/>
    </row>
    <row r="607283" spans="9:10" x14ac:dyDescent="0.35">
      <c r="I607283" s="4"/>
      <c r="J607283" s="4"/>
    </row>
    <row r="607284" spans="9:10" x14ac:dyDescent="0.35">
      <c r="I607284" s="4"/>
      <c r="J607284" s="4"/>
    </row>
    <row r="607285" spans="9:10" x14ac:dyDescent="0.35">
      <c r="I607285" s="4"/>
      <c r="J607285" s="4"/>
    </row>
    <row r="607286" spans="9:10" x14ac:dyDescent="0.35">
      <c r="I607286" s="4"/>
      <c r="J607286" s="4"/>
    </row>
    <row r="607287" spans="9:10" x14ac:dyDescent="0.35">
      <c r="I607287" s="4"/>
      <c r="J607287" s="4"/>
    </row>
    <row r="607288" spans="9:10" x14ac:dyDescent="0.35">
      <c r="I607288" s="4"/>
      <c r="J607288" s="4"/>
    </row>
    <row r="607289" spans="9:10" x14ac:dyDescent="0.35">
      <c r="I607289" s="4"/>
      <c r="J607289" s="4"/>
    </row>
    <row r="607290" spans="9:10" x14ac:dyDescent="0.35">
      <c r="I607290" s="4"/>
      <c r="J607290" s="4"/>
    </row>
    <row r="607291" spans="9:10" x14ac:dyDescent="0.35">
      <c r="I607291" s="4"/>
      <c r="J607291" s="4"/>
    </row>
    <row r="607292" spans="9:10" x14ac:dyDescent="0.35">
      <c r="I607292" s="4"/>
      <c r="J607292" s="4"/>
    </row>
    <row r="607293" spans="9:10" x14ac:dyDescent="0.35">
      <c r="I607293" s="4"/>
      <c r="J607293" s="4"/>
    </row>
    <row r="607294" spans="9:10" x14ac:dyDescent="0.35">
      <c r="I607294" s="4"/>
      <c r="J607294" s="4"/>
    </row>
    <row r="607295" spans="9:10" x14ac:dyDescent="0.35">
      <c r="I607295" s="4"/>
      <c r="J607295" s="4"/>
    </row>
    <row r="607296" spans="9:10" x14ac:dyDescent="0.35">
      <c r="I607296" s="4"/>
      <c r="J607296" s="4"/>
    </row>
    <row r="607297" spans="9:10" x14ac:dyDescent="0.35">
      <c r="I607297" s="4"/>
      <c r="J607297" s="4"/>
    </row>
    <row r="607298" spans="9:10" x14ac:dyDescent="0.35">
      <c r="I607298" s="4"/>
      <c r="J607298" s="4"/>
    </row>
    <row r="607299" spans="9:10" x14ac:dyDescent="0.35">
      <c r="I607299" s="4"/>
      <c r="J607299" s="4"/>
    </row>
    <row r="607300" spans="9:10" x14ac:dyDescent="0.35">
      <c r="I607300" s="4"/>
      <c r="J607300" s="4"/>
    </row>
    <row r="607301" spans="9:10" x14ac:dyDescent="0.35">
      <c r="I607301" s="4"/>
      <c r="J607301" s="4"/>
    </row>
    <row r="607302" spans="9:10" x14ac:dyDescent="0.35">
      <c r="I607302" s="4"/>
      <c r="J607302" s="4"/>
    </row>
    <row r="607303" spans="9:10" x14ac:dyDescent="0.35">
      <c r="I607303" s="4"/>
      <c r="J607303" s="4"/>
    </row>
    <row r="607304" spans="9:10" x14ac:dyDescent="0.35">
      <c r="I607304" s="4"/>
      <c r="J607304" s="4"/>
    </row>
    <row r="607305" spans="9:10" x14ac:dyDescent="0.35">
      <c r="I607305" s="4"/>
      <c r="J607305" s="4"/>
    </row>
    <row r="607306" spans="9:10" x14ac:dyDescent="0.35">
      <c r="I607306" s="4"/>
      <c r="J607306" s="4"/>
    </row>
    <row r="607307" spans="9:10" x14ac:dyDescent="0.35">
      <c r="I607307" s="4"/>
      <c r="J607307" s="4"/>
    </row>
    <row r="607308" spans="9:10" x14ac:dyDescent="0.35">
      <c r="I607308" s="4"/>
      <c r="J607308" s="4"/>
    </row>
    <row r="607309" spans="9:10" x14ac:dyDescent="0.35">
      <c r="I607309" s="4"/>
      <c r="J607309" s="4"/>
    </row>
    <row r="607310" spans="9:10" x14ac:dyDescent="0.35">
      <c r="I607310" s="4"/>
      <c r="J607310" s="4"/>
    </row>
    <row r="607311" spans="9:10" x14ac:dyDescent="0.35">
      <c r="I607311" s="4"/>
      <c r="J607311" s="4"/>
    </row>
    <row r="607312" spans="9:10" x14ac:dyDescent="0.35">
      <c r="I607312" s="4"/>
      <c r="J607312" s="4"/>
    </row>
    <row r="607313" spans="9:10" x14ac:dyDescent="0.35">
      <c r="I607313" s="4"/>
      <c r="J607313" s="4"/>
    </row>
    <row r="607314" spans="9:10" x14ac:dyDescent="0.35">
      <c r="I607314" s="4"/>
      <c r="J607314" s="4"/>
    </row>
    <row r="607315" spans="9:10" x14ac:dyDescent="0.35">
      <c r="I607315" s="4"/>
      <c r="J607315" s="4"/>
    </row>
    <row r="607316" spans="9:10" x14ac:dyDescent="0.35">
      <c r="I607316" s="4"/>
      <c r="J607316" s="4"/>
    </row>
    <row r="607317" spans="9:10" x14ac:dyDescent="0.35">
      <c r="I607317" s="4"/>
      <c r="J607317" s="4"/>
    </row>
    <row r="607318" spans="9:10" x14ac:dyDescent="0.35">
      <c r="I607318" s="4"/>
      <c r="J607318" s="4"/>
    </row>
    <row r="607319" spans="9:10" x14ac:dyDescent="0.35">
      <c r="I607319" s="4"/>
      <c r="J607319" s="4"/>
    </row>
    <row r="607320" spans="9:10" x14ac:dyDescent="0.35">
      <c r="I607320" s="4"/>
      <c r="J607320" s="4"/>
    </row>
    <row r="607321" spans="9:10" x14ac:dyDescent="0.35">
      <c r="I607321" s="4"/>
      <c r="J607321" s="4"/>
    </row>
    <row r="607322" spans="9:10" x14ac:dyDescent="0.35">
      <c r="I607322" s="4"/>
      <c r="J607322" s="4"/>
    </row>
    <row r="607323" spans="9:10" x14ac:dyDescent="0.35">
      <c r="I607323" s="4"/>
      <c r="J607323" s="4"/>
    </row>
    <row r="607324" spans="9:10" x14ac:dyDescent="0.35">
      <c r="I607324" s="4"/>
      <c r="J607324" s="4"/>
    </row>
    <row r="607325" spans="9:10" x14ac:dyDescent="0.35">
      <c r="I607325" s="4"/>
      <c r="J607325" s="4"/>
    </row>
    <row r="607326" spans="9:10" x14ac:dyDescent="0.35">
      <c r="I607326" s="4"/>
      <c r="J607326" s="4"/>
    </row>
    <row r="607327" spans="9:10" x14ac:dyDescent="0.35">
      <c r="I607327" s="4"/>
      <c r="J607327" s="4"/>
    </row>
    <row r="607328" spans="9:10" x14ac:dyDescent="0.35">
      <c r="I607328" s="4"/>
      <c r="J607328" s="4"/>
    </row>
    <row r="607329" spans="9:10" x14ac:dyDescent="0.35">
      <c r="I607329" s="4"/>
      <c r="J607329" s="4"/>
    </row>
    <row r="607330" spans="9:10" x14ac:dyDescent="0.35">
      <c r="I607330" s="4"/>
      <c r="J607330" s="4"/>
    </row>
    <row r="607331" spans="9:10" x14ac:dyDescent="0.35">
      <c r="I607331" s="4"/>
      <c r="J607331" s="4"/>
    </row>
    <row r="607332" spans="9:10" x14ac:dyDescent="0.35">
      <c r="I607332" s="4"/>
      <c r="J607332" s="4"/>
    </row>
    <row r="607333" spans="9:10" x14ac:dyDescent="0.35">
      <c r="I607333" s="4"/>
      <c r="J607333" s="4"/>
    </row>
    <row r="607334" spans="9:10" x14ac:dyDescent="0.35">
      <c r="I607334" s="4"/>
      <c r="J607334" s="4"/>
    </row>
    <row r="607335" spans="9:10" x14ac:dyDescent="0.35">
      <c r="I607335" s="4"/>
      <c r="J607335" s="4"/>
    </row>
    <row r="607336" spans="9:10" x14ac:dyDescent="0.35">
      <c r="I607336" s="4"/>
      <c r="J607336" s="4"/>
    </row>
    <row r="607337" spans="9:10" x14ac:dyDescent="0.35">
      <c r="I607337" s="4"/>
      <c r="J607337" s="4"/>
    </row>
    <row r="607338" spans="9:10" x14ac:dyDescent="0.35">
      <c r="I607338" s="4"/>
      <c r="J607338" s="4"/>
    </row>
    <row r="607339" spans="9:10" x14ac:dyDescent="0.35">
      <c r="I607339" s="4"/>
      <c r="J607339" s="4"/>
    </row>
    <row r="607340" spans="9:10" x14ac:dyDescent="0.35">
      <c r="I607340" s="4"/>
      <c r="J607340" s="4"/>
    </row>
    <row r="607341" spans="9:10" x14ac:dyDescent="0.35">
      <c r="I607341" s="4"/>
      <c r="J607341" s="4"/>
    </row>
    <row r="607342" spans="9:10" x14ac:dyDescent="0.35">
      <c r="I607342" s="4"/>
      <c r="J607342" s="4"/>
    </row>
    <row r="607343" spans="9:10" x14ac:dyDescent="0.35">
      <c r="I607343" s="4"/>
      <c r="J607343" s="4"/>
    </row>
    <row r="607344" spans="9:10" x14ac:dyDescent="0.35">
      <c r="I607344" s="4"/>
      <c r="J607344" s="4"/>
    </row>
    <row r="607345" spans="9:10" x14ac:dyDescent="0.35">
      <c r="I607345" s="4"/>
      <c r="J607345" s="4"/>
    </row>
    <row r="607346" spans="9:10" x14ac:dyDescent="0.35">
      <c r="I607346" s="4"/>
      <c r="J607346" s="4"/>
    </row>
    <row r="607347" spans="9:10" x14ac:dyDescent="0.35">
      <c r="I607347" s="4"/>
      <c r="J607347" s="4"/>
    </row>
    <row r="607348" spans="9:10" x14ac:dyDescent="0.35">
      <c r="I607348" s="4"/>
      <c r="J607348" s="4"/>
    </row>
    <row r="607349" spans="9:10" x14ac:dyDescent="0.35">
      <c r="I607349" s="4"/>
      <c r="J607349" s="4"/>
    </row>
    <row r="607350" spans="9:10" x14ac:dyDescent="0.35">
      <c r="I607350" s="4"/>
      <c r="J607350" s="4"/>
    </row>
    <row r="607351" spans="9:10" x14ac:dyDescent="0.35">
      <c r="I607351" s="4"/>
      <c r="J607351" s="4"/>
    </row>
    <row r="607352" spans="9:10" x14ac:dyDescent="0.35">
      <c r="I607352" s="4"/>
      <c r="J607352" s="4"/>
    </row>
    <row r="607353" spans="9:10" x14ac:dyDescent="0.35">
      <c r="I607353" s="4"/>
      <c r="J607353" s="4"/>
    </row>
    <row r="607354" spans="9:10" x14ac:dyDescent="0.35">
      <c r="I607354" s="4"/>
      <c r="J607354" s="4"/>
    </row>
    <row r="607355" spans="9:10" x14ac:dyDescent="0.35">
      <c r="I607355" s="4"/>
      <c r="J607355" s="4"/>
    </row>
    <row r="607356" spans="9:10" x14ac:dyDescent="0.35">
      <c r="I607356" s="4"/>
      <c r="J607356" s="4"/>
    </row>
    <row r="607357" spans="9:10" x14ac:dyDescent="0.35">
      <c r="I607357" s="4"/>
      <c r="J607357" s="4"/>
    </row>
    <row r="607358" spans="9:10" x14ac:dyDescent="0.35">
      <c r="I607358" s="4"/>
      <c r="J607358" s="4"/>
    </row>
    <row r="607359" spans="9:10" x14ac:dyDescent="0.35">
      <c r="I607359" s="4"/>
      <c r="J607359" s="4"/>
    </row>
    <row r="607360" spans="9:10" x14ac:dyDescent="0.35">
      <c r="I607360" s="4"/>
      <c r="J607360" s="4"/>
    </row>
    <row r="607361" spans="9:10" x14ac:dyDescent="0.35">
      <c r="I607361" s="4"/>
      <c r="J607361" s="4"/>
    </row>
    <row r="607362" spans="9:10" x14ac:dyDescent="0.35">
      <c r="I607362" s="4"/>
      <c r="J607362" s="4"/>
    </row>
    <row r="607363" spans="9:10" x14ac:dyDescent="0.35">
      <c r="I607363" s="4"/>
      <c r="J607363" s="4"/>
    </row>
    <row r="607364" spans="9:10" x14ac:dyDescent="0.35">
      <c r="I607364" s="4"/>
      <c r="J607364" s="4"/>
    </row>
    <row r="607365" spans="9:10" x14ac:dyDescent="0.35">
      <c r="I607365" s="4"/>
      <c r="J607365" s="4"/>
    </row>
    <row r="607366" spans="9:10" x14ac:dyDescent="0.35">
      <c r="I607366" s="4"/>
      <c r="J607366" s="4"/>
    </row>
    <row r="607367" spans="9:10" x14ac:dyDescent="0.35">
      <c r="I607367" s="4"/>
      <c r="J607367" s="4"/>
    </row>
    <row r="607368" spans="9:10" x14ac:dyDescent="0.35">
      <c r="I607368" s="4"/>
      <c r="J607368" s="4"/>
    </row>
    <row r="607369" spans="9:10" x14ac:dyDescent="0.35">
      <c r="I607369" s="4"/>
      <c r="J607369" s="4"/>
    </row>
    <row r="607370" spans="9:10" x14ac:dyDescent="0.35">
      <c r="I607370" s="4"/>
      <c r="J607370" s="4"/>
    </row>
    <row r="607371" spans="9:10" x14ac:dyDescent="0.35">
      <c r="I607371" s="4"/>
      <c r="J607371" s="4"/>
    </row>
    <row r="607372" spans="9:10" x14ac:dyDescent="0.35">
      <c r="I607372" s="4"/>
      <c r="J607372" s="4"/>
    </row>
    <row r="607373" spans="9:10" x14ac:dyDescent="0.35">
      <c r="I607373" s="4"/>
      <c r="J607373" s="4"/>
    </row>
    <row r="607374" spans="9:10" x14ac:dyDescent="0.35">
      <c r="I607374" s="4"/>
      <c r="J607374" s="4"/>
    </row>
    <row r="607375" spans="9:10" x14ac:dyDescent="0.35">
      <c r="I607375" s="4"/>
      <c r="J607375" s="4"/>
    </row>
    <row r="607376" spans="9:10" x14ac:dyDescent="0.35">
      <c r="I607376" s="4"/>
      <c r="J607376" s="4"/>
    </row>
    <row r="607377" spans="9:10" x14ac:dyDescent="0.35">
      <c r="I607377" s="4"/>
      <c r="J607377" s="4"/>
    </row>
    <row r="607378" spans="9:10" x14ac:dyDescent="0.35">
      <c r="I607378" s="4"/>
      <c r="J607378" s="4"/>
    </row>
    <row r="607379" spans="9:10" x14ac:dyDescent="0.35">
      <c r="I607379" s="4"/>
      <c r="J607379" s="4"/>
    </row>
    <row r="607380" spans="9:10" x14ac:dyDescent="0.35">
      <c r="I607380" s="4"/>
      <c r="J607380" s="4"/>
    </row>
    <row r="607381" spans="9:10" x14ac:dyDescent="0.35">
      <c r="I607381" s="4"/>
      <c r="J607381" s="4"/>
    </row>
    <row r="607382" spans="9:10" x14ac:dyDescent="0.35">
      <c r="I607382" s="4"/>
      <c r="J607382" s="4"/>
    </row>
    <row r="607383" spans="9:10" x14ac:dyDescent="0.35">
      <c r="I607383" s="4"/>
      <c r="J607383" s="4"/>
    </row>
    <row r="607384" spans="9:10" x14ac:dyDescent="0.35">
      <c r="I607384" s="4"/>
      <c r="J607384" s="4"/>
    </row>
    <row r="607385" spans="9:10" x14ac:dyDescent="0.35">
      <c r="I607385" s="4"/>
      <c r="J607385" s="4"/>
    </row>
    <row r="607386" spans="9:10" x14ac:dyDescent="0.35">
      <c r="I607386" s="4"/>
      <c r="J607386" s="4"/>
    </row>
    <row r="607387" spans="9:10" x14ac:dyDescent="0.35">
      <c r="I607387" s="4"/>
      <c r="J607387" s="4"/>
    </row>
    <row r="607388" spans="9:10" x14ac:dyDescent="0.35">
      <c r="I607388" s="4"/>
      <c r="J607388" s="4"/>
    </row>
    <row r="607389" spans="9:10" x14ac:dyDescent="0.35">
      <c r="I607389" s="4"/>
      <c r="J607389" s="4"/>
    </row>
    <row r="607390" spans="9:10" x14ac:dyDescent="0.35">
      <c r="I607390" s="4"/>
      <c r="J607390" s="4"/>
    </row>
    <row r="607391" spans="9:10" x14ac:dyDescent="0.35">
      <c r="I607391" s="4"/>
      <c r="J607391" s="4"/>
    </row>
    <row r="607392" spans="9:10" x14ac:dyDescent="0.35">
      <c r="I607392" s="4"/>
      <c r="J607392" s="4"/>
    </row>
    <row r="607393" spans="9:10" x14ac:dyDescent="0.35">
      <c r="I607393" s="4"/>
      <c r="J607393" s="4"/>
    </row>
    <row r="607394" spans="9:10" x14ac:dyDescent="0.35">
      <c r="I607394" s="4"/>
      <c r="J607394" s="4"/>
    </row>
    <row r="607395" spans="9:10" x14ac:dyDescent="0.35">
      <c r="I607395" s="4"/>
      <c r="J607395" s="4"/>
    </row>
    <row r="607396" spans="9:10" x14ac:dyDescent="0.35">
      <c r="I607396" s="4"/>
      <c r="J607396" s="4"/>
    </row>
    <row r="607397" spans="9:10" x14ac:dyDescent="0.35">
      <c r="I607397" s="4"/>
      <c r="J607397" s="4"/>
    </row>
    <row r="607398" spans="9:10" x14ac:dyDescent="0.35">
      <c r="I607398" s="4"/>
      <c r="J607398" s="4"/>
    </row>
    <row r="607399" spans="9:10" x14ac:dyDescent="0.35">
      <c r="I607399" s="4"/>
      <c r="J607399" s="4"/>
    </row>
    <row r="607400" spans="9:10" x14ac:dyDescent="0.35">
      <c r="I607400" s="4"/>
      <c r="J607400" s="4"/>
    </row>
    <row r="607401" spans="9:10" x14ac:dyDescent="0.35">
      <c r="I607401" s="4"/>
      <c r="J607401" s="4"/>
    </row>
    <row r="607402" spans="9:10" x14ac:dyDescent="0.35">
      <c r="I607402" s="4"/>
      <c r="J607402" s="4"/>
    </row>
    <row r="607403" spans="9:10" x14ac:dyDescent="0.35">
      <c r="I607403" s="4"/>
      <c r="J607403" s="4"/>
    </row>
    <row r="607404" spans="9:10" x14ac:dyDescent="0.35">
      <c r="I607404" s="4"/>
      <c r="J607404" s="4"/>
    </row>
    <row r="607405" spans="9:10" x14ac:dyDescent="0.35">
      <c r="I607405" s="4"/>
      <c r="J607405" s="4"/>
    </row>
    <row r="607406" spans="9:10" x14ac:dyDescent="0.35">
      <c r="I607406" s="4"/>
      <c r="J607406" s="4"/>
    </row>
    <row r="607407" spans="9:10" x14ac:dyDescent="0.35">
      <c r="I607407" s="4"/>
      <c r="J607407" s="4"/>
    </row>
    <row r="607408" spans="9:10" x14ac:dyDescent="0.35">
      <c r="I607408" s="4"/>
      <c r="J607408" s="4"/>
    </row>
    <row r="607409" spans="9:10" x14ac:dyDescent="0.35">
      <c r="I607409" s="4"/>
      <c r="J607409" s="4"/>
    </row>
    <row r="607410" spans="9:10" x14ac:dyDescent="0.35">
      <c r="I607410" s="4"/>
      <c r="J607410" s="4"/>
    </row>
    <row r="607411" spans="9:10" x14ac:dyDescent="0.35">
      <c r="I607411" s="4"/>
      <c r="J607411" s="4"/>
    </row>
    <row r="607412" spans="9:10" x14ac:dyDescent="0.35">
      <c r="I607412" s="4"/>
      <c r="J607412" s="4"/>
    </row>
    <row r="607413" spans="9:10" x14ac:dyDescent="0.35">
      <c r="I607413" s="4"/>
      <c r="J607413" s="4"/>
    </row>
    <row r="607414" spans="9:10" x14ac:dyDescent="0.35">
      <c r="I607414" s="4"/>
      <c r="J607414" s="4"/>
    </row>
    <row r="607415" spans="9:10" x14ac:dyDescent="0.35">
      <c r="I607415" s="4"/>
      <c r="J607415" s="4"/>
    </row>
    <row r="607416" spans="9:10" x14ac:dyDescent="0.35">
      <c r="I607416" s="4"/>
      <c r="J607416" s="4"/>
    </row>
    <row r="607417" spans="9:10" x14ac:dyDescent="0.35">
      <c r="I607417" s="4"/>
      <c r="J607417" s="4"/>
    </row>
    <row r="607418" spans="9:10" x14ac:dyDescent="0.35">
      <c r="I607418" s="4"/>
      <c r="J607418" s="4"/>
    </row>
    <row r="607419" spans="9:10" x14ac:dyDescent="0.35">
      <c r="I607419" s="4"/>
      <c r="J607419" s="4"/>
    </row>
    <row r="607420" spans="9:10" x14ac:dyDescent="0.35">
      <c r="I607420" s="4"/>
      <c r="J607420" s="4"/>
    </row>
    <row r="607421" spans="9:10" x14ac:dyDescent="0.35">
      <c r="I607421" s="4"/>
      <c r="J607421" s="4"/>
    </row>
    <row r="607422" spans="9:10" x14ac:dyDescent="0.35">
      <c r="I607422" s="4"/>
      <c r="J607422" s="4"/>
    </row>
    <row r="607423" spans="9:10" x14ac:dyDescent="0.35">
      <c r="I607423" s="4"/>
      <c r="J607423" s="4"/>
    </row>
    <row r="607424" spans="9:10" x14ac:dyDescent="0.35">
      <c r="I607424" s="4"/>
      <c r="J607424" s="4"/>
    </row>
    <row r="607425" spans="9:10" x14ac:dyDescent="0.35">
      <c r="I607425" s="4"/>
      <c r="J607425" s="4"/>
    </row>
    <row r="607426" spans="9:10" x14ac:dyDescent="0.35">
      <c r="I607426" s="4"/>
      <c r="J607426" s="4"/>
    </row>
    <row r="607427" spans="9:10" x14ac:dyDescent="0.35">
      <c r="I607427" s="4"/>
      <c r="J607427" s="4"/>
    </row>
    <row r="607428" spans="9:10" x14ac:dyDescent="0.35">
      <c r="I607428" s="4"/>
      <c r="J607428" s="4"/>
    </row>
    <row r="607429" spans="9:10" x14ac:dyDescent="0.35">
      <c r="I607429" s="4"/>
      <c r="J607429" s="4"/>
    </row>
    <row r="607430" spans="9:10" x14ac:dyDescent="0.35">
      <c r="I607430" s="4"/>
      <c r="J607430" s="4"/>
    </row>
    <row r="607431" spans="9:10" x14ac:dyDescent="0.35">
      <c r="I607431" s="4"/>
      <c r="J607431" s="4"/>
    </row>
    <row r="607432" spans="9:10" x14ac:dyDescent="0.35">
      <c r="I607432" s="4"/>
      <c r="J607432" s="4"/>
    </row>
    <row r="607433" spans="9:10" x14ac:dyDescent="0.35">
      <c r="I607433" s="4"/>
      <c r="J607433" s="4"/>
    </row>
    <row r="607434" spans="9:10" x14ac:dyDescent="0.35">
      <c r="I607434" s="4"/>
      <c r="J607434" s="4"/>
    </row>
    <row r="607435" spans="9:10" x14ac:dyDescent="0.35">
      <c r="I607435" s="4"/>
      <c r="J607435" s="4"/>
    </row>
    <row r="607436" spans="9:10" x14ac:dyDescent="0.35">
      <c r="I607436" s="4"/>
      <c r="J607436" s="4"/>
    </row>
    <row r="607437" spans="9:10" x14ac:dyDescent="0.35">
      <c r="I607437" s="4"/>
      <c r="J607437" s="4"/>
    </row>
    <row r="607438" spans="9:10" x14ac:dyDescent="0.35">
      <c r="I607438" s="4"/>
      <c r="J607438" s="4"/>
    </row>
    <row r="607439" spans="9:10" x14ac:dyDescent="0.35">
      <c r="I607439" s="4"/>
      <c r="J607439" s="4"/>
    </row>
    <row r="607440" spans="9:10" x14ac:dyDescent="0.35">
      <c r="I607440" s="4"/>
      <c r="J607440" s="4"/>
    </row>
    <row r="607441" spans="9:10" x14ac:dyDescent="0.35">
      <c r="I607441" s="4"/>
      <c r="J607441" s="4"/>
    </row>
    <row r="607442" spans="9:10" x14ac:dyDescent="0.35">
      <c r="I607442" s="4"/>
      <c r="J607442" s="4"/>
    </row>
    <row r="607443" spans="9:10" x14ac:dyDescent="0.35">
      <c r="I607443" s="4"/>
      <c r="J607443" s="4"/>
    </row>
    <row r="607444" spans="9:10" x14ac:dyDescent="0.35">
      <c r="I607444" s="4"/>
      <c r="J607444" s="4"/>
    </row>
    <row r="607445" spans="9:10" x14ac:dyDescent="0.35">
      <c r="I607445" s="4"/>
      <c r="J607445" s="4"/>
    </row>
    <row r="607446" spans="9:10" x14ac:dyDescent="0.35">
      <c r="I607446" s="4"/>
      <c r="J607446" s="4"/>
    </row>
    <row r="607447" spans="9:10" x14ac:dyDescent="0.35">
      <c r="I607447" s="4"/>
      <c r="J607447" s="4"/>
    </row>
    <row r="607448" spans="9:10" x14ac:dyDescent="0.35">
      <c r="I607448" s="4"/>
      <c r="J607448" s="4"/>
    </row>
    <row r="607449" spans="9:10" x14ac:dyDescent="0.35">
      <c r="I607449" s="4"/>
      <c r="J607449" s="4"/>
    </row>
    <row r="607450" spans="9:10" x14ac:dyDescent="0.35">
      <c r="I607450" s="4"/>
      <c r="J607450" s="4"/>
    </row>
    <row r="607451" spans="9:10" x14ac:dyDescent="0.35">
      <c r="I607451" s="4"/>
      <c r="J607451" s="4"/>
    </row>
    <row r="607452" spans="9:10" x14ac:dyDescent="0.35">
      <c r="I607452" s="4"/>
      <c r="J607452" s="4"/>
    </row>
    <row r="607453" spans="9:10" x14ac:dyDescent="0.35">
      <c r="I607453" s="4"/>
      <c r="J607453" s="4"/>
    </row>
    <row r="607454" spans="9:10" x14ac:dyDescent="0.35">
      <c r="I607454" s="4"/>
      <c r="J607454" s="4"/>
    </row>
    <row r="607455" spans="9:10" x14ac:dyDescent="0.35">
      <c r="I607455" s="4"/>
      <c r="J607455" s="4"/>
    </row>
    <row r="607456" spans="9:10" x14ac:dyDescent="0.35">
      <c r="I607456" s="4"/>
      <c r="J607456" s="4"/>
    </row>
    <row r="607457" spans="9:10" x14ac:dyDescent="0.35">
      <c r="I607457" s="4"/>
      <c r="J607457" s="4"/>
    </row>
    <row r="607458" spans="9:10" x14ac:dyDescent="0.35">
      <c r="I607458" s="4"/>
      <c r="J607458" s="4"/>
    </row>
    <row r="607459" spans="9:10" x14ac:dyDescent="0.35">
      <c r="I607459" s="4"/>
      <c r="J607459" s="4"/>
    </row>
    <row r="607460" spans="9:10" x14ac:dyDescent="0.35">
      <c r="I607460" s="4"/>
      <c r="J607460" s="4"/>
    </row>
    <row r="607461" spans="9:10" x14ac:dyDescent="0.35">
      <c r="I607461" s="4"/>
      <c r="J607461" s="4"/>
    </row>
    <row r="607462" spans="9:10" x14ac:dyDescent="0.35">
      <c r="I607462" s="4"/>
      <c r="J607462" s="4"/>
    </row>
    <row r="607463" spans="9:10" x14ac:dyDescent="0.35">
      <c r="I607463" s="4"/>
      <c r="J607463" s="4"/>
    </row>
    <row r="607464" spans="9:10" x14ac:dyDescent="0.35">
      <c r="I607464" s="4"/>
      <c r="J607464" s="4"/>
    </row>
    <row r="607465" spans="9:10" x14ac:dyDescent="0.35">
      <c r="I607465" s="4"/>
      <c r="J607465" s="4"/>
    </row>
    <row r="607466" spans="9:10" x14ac:dyDescent="0.35">
      <c r="I607466" s="4"/>
      <c r="J607466" s="4"/>
    </row>
    <row r="607467" spans="9:10" x14ac:dyDescent="0.35">
      <c r="I607467" s="4"/>
      <c r="J607467" s="4"/>
    </row>
    <row r="607468" spans="9:10" x14ac:dyDescent="0.35">
      <c r="I607468" s="4"/>
      <c r="J607468" s="4"/>
    </row>
    <row r="607469" spans="9:10" x14ac:dyDescent="0.35">
      <c r="I607469" s="4"/>
      <c r="J607469" s="4"/>
    </row>
    <row r="607470" spans="9:10" x14ac:dyDescent="0.35">
      <c r="I607470" s="4"/>
      <c r="J607470" s="4"/>
    </row>
    <row r="607471" spans="9:10" x14ac:dyDescent="0.35">
      <c r="I607471" s="4"/>
      <c r="J607471" s="4"/>
    </row>
    <row r="607472" spans="9:10" x14ac:dyDescent="0.35">
      <c r="I607472" s="4"/>
      <c r="J607472" s="4"/>
    </row>
    <row r="607473" spans="9:10" x14ac:dyDescent="0.35">
      <c r="I607473" s="4"/>
      <c r="J607473" s="4"/>
    </row>
    <row r="607474" spans="9:10" x14ac:dyDescent="0.35">
      <c r="I607474" s="4"/>
      <c r="J607474" s="4"/>
    </row>
    <row r="607475" spans="9:10" x14ac:dyDescent="0.35">
      <c r="I607475" s="4"/>
      <c r="J607475" s="4"/>
    </row>
    <row r="607476" spans="9:10" x14ac:dyDescent="0.35">
      <c r="I607476" s="4"/>
      <c r="J607476" s="4"/>
    </row>
    <row r="607477" spans="9:10" x14ac:dyDescent="0.35">
      <c r="I607477" s="4"/>
      <c r="J607477" s="4"/>
    </row>
    <row r="607478" spans="9:10" x14ac:dyDescent="0.35">
      <c r="I607478" s="4"/>
      <c r="J607478" s="4"/>
    </row>
    <row r="607479" spans="9:10" x14ac:dyDescent="0.35">
      <c r="I607479" s="4"/>
      <c r="J607479" s="4"/>
    </row>
    <row r="607480" spans="9:10" x14ac:dyDescent="0.35">
      <c r="I607480" s="4"/>
      <c r="J607480" s="4"/>
    </row>
    <row r="607481" spans="9:10" x14ac:dyDescent="0.35">
      <c r="I607481" s="4"/>
      <c r="J607481" s="4"/>
    </row>
    <row r="607482" spans="9:10" x14ac:dyDescent="0.35">
      <c r="I607482" s="4"/>
      <c r="J607482" s="4"/>
    </row>
    <row r="607483" spans="9:10" x14ac:dyDescent="0.35">
      <c r="I607483" s="4"/>
      <c r="J607483" s="4"/>
    </row>
    <row r="607484" spans="9:10" x14ac:dyDescent="0.35">
      <c r="I607484" s="4"/>
      <c r="J607484" s="4"/>
    </row>
    <row r="607485" spans="9:10" x14ac:dyDescent="0.35">
      <c r="I607485" s="4"/>
      <c r="J607485" s="4"/>
    </row>
    <row r="607486" spans="9:10" x14ac:dyDescent="0.35">
      <c r="I607486" s="4"/>
      <c r="J607486" s="4"/>
    </row>
    <row r="607487" spans="9:10" x14ac:dyDescent="0.35">
      <c r="I607487" s="4"/>
      <c r="J607487" s="4"/>
    </row>
    <row r="607488" spans="9:10" x14ac:dyDescent="0.35">
      <c r="I607488" s="4"/>
      <c r="J607488" s="4"/>
    </row>
    <row r="607489" spans="9:10" x14ac:dyDescent="0.35">
      <c r="I607489" s="4"/>
      <c r="J607489" s="4"/>
    </row>
    <row r="607490" spans="9:10" x14ac:dyDescent="0.35">
      <c r="I607490" s="4"/>
      <c r="J607490" s="4"/>
    </row>
    <row r="607491" spans="9:10" x14ac:dyDescent="0.35">
      <c r="I607491" s="4"/>
      <c r="J607491" s="4"/>
    </row>
    <row r="607492" spans="9:10" x14ac:dyDescent="0.35">
      <c r="I607492" s="4"/>
      <c r="J607492" s="4"/>
    </row>
    <row r="607493" spans="9:10" x14ac:dyDescent="0.35">
      <c r="I607493" s="4"/>
      <c r="J607493" s="4"/>
    </row>
    <row r="607494" spans="9:10" x14ac:dyDescent="0.35">
      <c r="I607494" s="4"/>
      <c r="J607494" s="4"/>
    </row>
    <row r="607495" spans="9:10" x14ac:dyDescent="0.35">
      <c r="I607495" s="4"/>
      <c r="J607495" s="4"/>
    </row>
    <row r="607496" spans="9:10" x14ac:dyDescent="0.35">
      <c r="I607496" s="4"/>
      <c r="J607496" s="4"/>
    </row>
    <row r="607497" spans="9:10" x14ac:dyDescent="0.35">
      <c r="I607497" s="4"/>
      <c r="J607497" s="4"/>
    </row>
    <row r="607498" spans="9:10" x14ac:dyDescent="0.35">
      <c r="I607498" s="4"/>
      <c r="J607498" s="4"/>
    </row>
    <row r="607499" spans="9:10" x14ac:dyDescent="0.35">
      <c r="I607499" s="4"/>
      <c r="J607499" s="4"/>
    </row>
    <row r="607500" spans="9:10" x14ac:dyDescent="0.35">
      <c r="I607500" s="4"/>
      <c r="J607500" s="4"/>
    </row>
    <row r="607501" spans="9:10" x14ac:dyDescent="0.35">
      <c r="I607501" s="4"/>
      <c r="J607501" s="4"/>
    </row>
    <row r="607502" spans="9:10" x14ac:dyDescent="0.35">
      <c r="I607502" s="4"/>
      <c r="J607502" s="4"/>
    </row>
    <row r="607503" spans="9:10" x14ac:dyDescent="0.35">
      <c r="I607503" s="4"/>
      <c r="J607503" s="4"/>
    </row>
    <row r="607504" spans="9:10" x14ac:dyDescent="0.35">
      <c r="I607504" s="4"/>
      <c r="J607504" s="4"/>
    </row>
    <row r="607505" spans="9:10" x14ac:dyDescent="0.35">
      <c r="I607505" s="4"/>
      <c r="J607505" s="4"/>
    </row>
    <row r="607506" spans="9:10" x14ac:dyDescent="0.35">
      <c r="I607506" s="4"/>
      <c r="J607506" s="4"/>
    </row>
    <row r="607507" spans="9:10" x14ac:dyDescent="0.35">
      <c r="I607507" s="4"/>
      <c r="J607507" s="4"/>
    </row>
    <row r="607508" spans="9:10" x14ac:dyDescent="0.35">
      <c r="I607508" s="4"/>
      <c r="J607508" s="4"/>
    </row>
    <row r="607509" spans="9:10" x14ac:dyDescent="0.35">
      <c r="I607509" s="4"/>
      <c r="J607509" s="4"/>
    </row>
    <row r="607510" spans="9:10" x14ac:dyDescent="0.35">
      <c r="I607510" s="4"/>
      <c r="J607510" s="4"/>
    </row>
    <row r="607511" spans="9:10" x14ac:dyDescent="0.35">
      <c r="I607511" s="4"/>
      <c r="J607511" s="4"/>
    </row>
    <row r="607512" spans="9:10" x14ac:dyDescent="0.35">
      <c r="I607512" s="4"/>
      <c r="J607512" s="4"/>
    </row>
    <row r="607513" spans="9:10" x14ac:dyDescent="0.35">
      <c r="I607513" s="4"/>
      <c r="J607513" s="4"/>
    </row>
    <row r="607514" spans="9:10" x14ac:dyDescent="0.35">
      <c r="I607514" s="4"/>
      <c r="J607514" s="4"/>
    </row>
    <row r="607515" spans="9:10" x14ac:dyDescent="0.35">
      <c r="I607515" s="4"/>
      <c r="J607515" s="4"/>
    </row>
    <row r="607516" spans="9:10" x14ac:dyDescent="0.35">
      <c r="I607516" s="4"/>
      <c r="J607516" s="4"/>
    </row>
    <row r="607517" spans="9:10" x14ac:dyDescent="0.35">
      <c r="I607517" s="4"/>
      <c r="J607517" s="4"/>
    </row>
    <row r="607518" spans="9:10" x14ac:dyDescent="0.35">
      <c r="I607518" s="4"/>
      <c r="J607518" s="4"/>
    </row>
    <row r="607519" spans="9:10" x14ac:dyDescent="0.35">
      <c r="I607519" s="4"/>
      <c r="J607519" s="4"/>
    </row>
    <row r="607520" spans="9:10" x14ac:dyDescent="0.35">
      <c r="I607520" s="4"/>
      <c r="J607520" s="4"/>
    </row>
    <row r="607521" spans="9:10" x14ac:dyDescent="0.35">
      <c r="I607521" s="4"/>
      <c r="J607521" s="4"/>
    </row>
    <row r="607522" spans="9:10" x14ac:dyDescent="0.35">
      <c r="I607522" s="4"/>
      <c r="J607522" s="4"/>
    </row>
    <row r="607523" spans="9:10" x14ac:dyDescent="0.35">
      <c r="I607523" s="4"/>
      <c r="J607523" s="4"/>
    </row>
    <row r="607524" spans="9:10" x14ac:dyDescent="0.35">
      <c r="I607524" s="4"/>
      <c r="J607524" s="4"/>
    </row>
    <row r="607525" spans="9:10" x14ac:dyDescent="0.35">
      <c r="I607525" s="4"/>
      <c r="J607525" s="4"/>
    </row>
    <row r="607526" spans="9:10" x14ac:dyDescent="0.35">
      <c r="I607526" s="4"/>
      <c r="J607526" s="4"/>
    </row>
    <row r="607527" spans="9:10" x14ac:dyDescent="0.35">
      <c r="I607527" s="4"/>
      <c r="J607527" s="4"/>
    </row>
    <row r="607528" spans="9:10" x14ac:dyDescent="0.35">
      <c r="I607528" s="4"/>
      <c r="J607528" s="4"/>
    </row>
    <row r="607529" spans="9:10" x14ac:dyDescent="0.35">
      <c r="I607529" s="4"/>
      <c r="J607529" s="4"/>
    </row>
    <row r="607530" spans="9:10" x14ac:dyDescent="0.35">
      <c r="I607530" s="4"/>
      <c r="J607530" s="4"/>
    </row>
    <row r="607531" spans="9:10" x14ac:dyDescent="0.35">
      <c r="I607531" s="4"/>
      <c r="J607531" s="4"/>
    </row>
    <row r="607532" spans="9:10" x14ac:dyDescent="0.35">
      <c r="I607532" s="4"/>
      <c r="J607532" s="4"/>
    </row>
    <row r="607533" spans="9:10" x14ac:dyDescent="0.35">
      <c r="I607533" s="4"/>
      <c r="J607533" s="4"/>
    </row>
    <row r="607534" spans="9:10" x14ac:dyDescent="0.35">
      <c r="I607534" s="4"/>
      <c r="J607534" s="4"/>
    </row>
    <row r="607535" spans="9:10" x14ac:dyDescent="0.35">
      <c r="I607535" s="4"/>
      <c r="J607535" s="4"/>
    </row>
    <row r="607536" spans="9:10" x14ac:dyDescent="0.35">
      <c r="I607536" s="4"/>
      <c r="J607536" s="4"/>
    </row>
    <row r="607537" spans="9:10" x14ac:dyDescent="0.35">
      <c r="I607537" s="4"/>
      <c r="J607537" s="4"/>
    </row>
    <row r="607538" spans="9:10" x14ac:dyDescent="0.35">
      <c r="I607538" s="4"/>
      <c r="J607538" s="4"/>
    </row>
    <row r="607539" spans="9:10" x14ac:dyDescent="0.35">
      <c r="I607539" s="4"/>
      <c r="J607539" s="4"/>
    </row>
    <row r="607540" spans="9:10" x14ac:dyDescent="0.35">
      <c r="I607540" s="4"/>
      <c r="J607540" s="4"/>
    </row>
    <row r="607541" spans="9:10" x14ac:dyDescent="0.35">
      <c r="I607541" s="4"/>
      <c r="J607541" s="4"/>
    </row>
    <row r="607542" spans="9:10" x14ac:dyDescent="0.35">
      <c r="I607542" s="4"/>
      <c r="J607542" s="4"/>
    </row>
    <row r="607543" spans="9:10" x14ac:dyDescent="0.35">
      <c r="I607543" s="4"/>
      <c r="J607543" s="4"/>
    </row>
    <row r="607544" spans="9:10" x14ac:dyDescent="0.35">
      <c r="I607544" s="4"/>
      <c r="J607544" s="4"/>
    </row>
    <row r="607545" spans="9:10" x14ac:dyDescent="0.35">
      <c r="I607545" s="4"/>
      <c r="J607545" s="4"/>
    </row>
    <row r="607546" spans="9:10" x14ac:dyDescent="0.35">
      <c r="I607546" s="4"/>
      <c r="J607546" s="4"/>
    </row>
    <row r="607547" spans="9:10" x14ac:dyDescent="0.35">
      <c r="I607547" s="4"/>
      <c r="J607547" s="4"/>
    </row>
    <row r="607548" spans="9:10" x14ac:dyDescent="0.35">
      <c r="I607548" s="4"/>
      <c r="J607548" s="4"/>
    </row>
    <row r="607549" spans="9:10" x14ac:dyDescent="0.35">
      <c r="I607549" s="4"/>
      <c r="J607549" s="4"/>
    </row>
    <row r="607550" spans="9:10" x14ac:dyDescent="0.35">
      <c r="I607550" s="4"/>
      <c r="J607550" s="4"/>
    </row>
    <row r="607551" spans="9:10" x14ac:dyDescent="0.35">
      <c r="I607551" s="4"/>
      <c r="J607551" s="4"/>
    </row>
    <row r="607552" spans="9:10" x14ac:dyDescent="0.35">
      <c r="I607552" s="4"/>
      <c r="J607552" s="4"/>
    </row>
    <row r="607553" spans="9:10" x14ac:dyDescent="0.35">
      <c r="I607553" s="4"/>
      <c r="J607553" s="4"/>
    </row>
    <row r="607554" spans="9:10" x14ac:dyDescent="0.35">
      <c r="I607554" s="4"/>
      <c r="J607554" s="4"/>
    </row>
    <row r="607555" spans="9:10" x14ac:dyDescent="0.35">
      <c r="I607555" s="4"/>
      <c r="J607555" s="4"/>
    </row>
    <row r="607556" spans="9:10" x14ac:dyDescent="0.35">
      <c r="I607556" s="4"/>
      <c r="J607556" s="4"/>
    </row>
    <row r="607557" spans="9:10" x14ac:dyDescent="0.35">
      <c r="I607557" s="4"/>
      <c r="J607557" s="4"/>
    </row>
    <row r="607558" spans="9:10" x14ac:dyDescent="0.35">
      <c r="I607558" s="4"/>
      <c r="J607558" s="4"/>
    </row>
    <row r="607559" spans="9:10" x14ac:dyDescent="0.35">
      <c r="I607559" s="4"/>
      <c r="J607559" s="4"/>
    </row>
    <row r="607560" spans="9:10" x14ac:dyDescent="0.35">
      <c r="I607560" s="4"/>
      <c r="J607560" s="4"/>
    </row>
    <row r="607561" spans="9:10" x14ac:dyDescent="0.35">
      <c r="I607561" s="4"/>
      <c r="J607561" s="4"/>
    </row>
    <row r="607562" spans="9:10" x14ac:dyDescent="0.35">
      <c r="I607562" s="4"/>
      <c r="J607562" s="4"/>
    </row>
    <row r="607563" spans="9:10" x14ac:dyDescent="0.35">
      <c r="I607563" s="4"/>
      <c r="J607563" s="4"/>
    </row>
    <row r="607564" spans="9:10" x14ac:dyDescent="0.35">
      <c r="I607564" s="4"/>
      <c r="J607564" s="4"/>
    </row>
    <row r="607565" spans="9:10" x14ac:dyDescent="0.35">
      <c r="I607565" s="4"/>
      <c r="J607565" s="4"/>
    </row>
    <row r="607566" spans="9:10" x14ac:dyDescent="0.35">
      <c r="I607566" s="4"/>
      <c r="J607566" s="4"/>
    </row>
    <row r="607567" spans="9:10" x14ac:dyDescent="0.35">
      <c r="I607567" s="4"/>
      <c r="J607567" s="4"/>
    </row>
    <row r="607568" spans="9:10" x14ac:dyDescent="0.35">
      <c r="I607568" s="4"/>
      <c r="J607568" s="4"/>
    </row>
    <row r="607569" spans="9:10" x14ac:dyDescent="0.35">
      <c r="I607569" s="4"/>
      <c r="J607569" s="4"/>
    </row>
    <row r="607570" spans="9:10" x14ac:dyDescent="0.35">
      <c r="I607570" s="4"/>
      <c r="J607570" s="4"/>
    </row>
    <row r="607571" spans="9:10" x14ac:dyDescent="0.35">
      <c r="I607571" s="4"/>
      <c r="J607571" s="4"/>
    </row>
    <row r="607572" spans="9:10" x14ac:dyDescent="0.35">
      <c r="I607572" s="4"/>
      <c r="J607572" s="4"/>
    </row>
    <row r="607573" spans="9:10" x14ac:dyDescent="0.35">
      <c r="I607573" s="4"/>
      <c r="J607573" s="4"/>
    </row>
    <row r="607574" spans="9:10" x14ac:dyDescent="0.35">
      <c r="I607574" s="4"/>
      <c r="J607574" s="4"/>
    </row>
    <row r="607575" spans="9:10" x14ac:dyDescent="0.35">
      <c r="I607575" s="4"/>
      <c r="J607575" s="4"/>
    </row>
    <row r="607576" spans="9:10" x14ac:dyDescent="0.35">
      <c r="I607576" s="4"/>
      <c r="J607576" s="4"/>
    </row>
    <row r="607577" spans="9:10" x14ac:dyDescent="0.35">
      <c r="I607577" s="4"/>
      <c r="J607577" s="4"/>
    </row>
    <row r="607578" spans="9:10" x14ac:dyDescent="0.35">
      <c r="I607578" s="4"/>
      <c r="J607578" s="4"/>
    </row>
    <row r="607579" spans="9:10" x14ac:dyDescent="0.35">
      <c r="I607579" s="4"/>
      <c r="J607579" s="4"/>
    </row>
    <row r="607580" spans="9:10" x14ac:dyDescent="0.35">
      <c r="I607580" s="4"/>
      <c r="J607580" s="4"/>
    </row>
    <row r="607581" spans="9:10" x14ac:dyDescent="0.35">
      <c r="I607581" s="4"/>
      <c r="J607581" s="4"/>
    </row>
    <row r="607582" spans="9:10" x14ac:dyDescent="0.35">
      <c r="I607582" s="4"/>
      <c r="J607582" s="4"/>
    </row>
    <row r="607583" spans="9:10" x14ac:dyDescent="0.35">
      <c r="I607583" s="4"/>
      <c r="J607583" s="4"/>
    </row>
    <row r="607584" spans="9:10" x14ac:dyDescent="0.35">
      <c r="I607584" s="4"/>
      <c r="J607584" s="4"/>
    </row>
    <row r="607585" spans="9:10" x14ac:dyDescent="0.35">
      <c r="I607585" s="4"/>
      <c r="J607585" s="4"/>
    </row>
    <row r="607586" spans="9:10" x14ac:dyDescent="0.35">
      <c r="I607586" s="4"/>
      <c r="J607586" s="4"/>
    </row>
    <row r="607587" spans="9:10" x14ac:dyDescent="0.35">
      <c r="I607587" s="4"/>
      <c r="J607587" s="4"/>
    </row>
    <row r="607588" spans="9:10" x14ac:dyDescent="0.35">
      <c r="I607588" s="4"/>
      <c r="J607588" s="4"/>
    </row>
    <row r="607589" spans="9:10" x14ac:dyDescent="0.35">
      <c r="I607589" s="4"/>
      <c r="J607589" s="4"/>
    </row>
    <row r="607590" spans="9:10" x14ac:dyDescent="0.35">
      <c r="I607590" s="4"/>
      <c r="J607590" s="4"/>
    </row>
    <row r="607591" spans="9:10" x14ac:dyDescent="0.35">
      <c r="I607591" s="4"/>
      <c r="J607591" s="4"/>
    </row>
    <row r="607592" spans="9:10" x14ac:dyDescent="0.35">
      <c r="I607592" s="4"/>
      <c r="J607592" s="4"/>
    </row>
    <row r="607593" spans="9:10" x14ac:dyDescent="0.35">
      <c r="I607593" s="4"/>
      <c r="J607593" s="4"/>
    </row>
    <row r="607594" spans="9:10" x14ac:dyDescent="0.35">
      <c r="I607594" s="4"/>
      <c r="J607594" s="4"/>
    </row>
    <row r="607595" spans="9:10" x14ac:dyDescent="0.35">
      <c r="I607595" s="4"/>
      <c r="J607595" s="4"/>
    </row>
    <row r="607596" spans="9:10" x14ac:dyDescent="0.35">
      <c r="I607596" s="4"/>
      <c r="J607596" s="4"/>
    </row>
    <row r="607597" spans="9:10" x14ac:dyDescent="0.35">
      <c r="I607597" s="4"/>
      <c r="J607597" s="4"/>
    </row>
    <row r="607598" spans="9:10" x14ac:dyDescent="0.35">
      <c r="I607598" s="4"/>
      <c r="J607598" s="4"/>
    </row>
    <row r="607599" spans="9:10" x14ac:dyDescent="0.35">
      <c r="I607599" s="4"/>
      <c r="J607599" s="4"/>
    </row>
    <row r="607600" spans="9:10" x14ac:dyDescent="0.35">
      <c r="I607600" s="4"/>
      <c r="J607600" s="4"/>
    </row>
    <row r="607601" spans="9:10" x14ac:dyDescent="0.35">
      <c r="I607601" s="4"/>
      <c r="J607601" s="4"/>
    </row>
    <row r="607602" spans="9:10" x14ac:dyDescent="0.35">
      <c r="I607602" s="4"/>
      <c r="J607602" s="4"/>
    </row>
    <row r="607603" spans="9:10" x14ac:dyDescent="0.35">
      <c r="I607603" s="4"/>
      <c r="J607603" s="4"/>
    </row>
    <row r="607604" spans="9:10" x14ac:dyDescent="0.35">
      <c r="I607604" s="4"/>
      <c r="J607604" s="4"/>
    </row>
    <row r="607605" spans="9:10" x14ac:dyDescent="0.35">
      <c r="I607605" s="4"/>
      <c r="J607605" s="4"/>
    </row>
    <row r="607606" spans="9:10" x14ac:dyDescent="0.35">
      <c r="I607606" s="4"/>
      <c r="J607606" s="4"/>
    </row>
    <row r="607607" spans="9:10" x14ac:dyDescent="0.35">
      <c r="I607607" s="4"/>
      <c r="J607607" s="4"/>
    </row>
    <row r="607608" spans="9:10" x14ac:dyDescent="0.35">
      <c r="I607608" s="4"/>
      <c r="J607608" s="4"/>
    </row>
    <row r="607609" spans="9:10" x14ac:dyDescent="0.35">
      <c r="I607609" s="4"/>
      <c r="J607609" s="4"/>
    </row>
    <row r="607610" spans="9:10" x14ac:dyDescent="0.35">
      <c r="I607610" s="4"/>
      <c r="J607610" s="4"/>
    </row>
    <row r="607611" spans="9:10" x14ac:dyDescent="0.35">
      <c r="I607611" s="4"/>
      <c r="J607611" s="4"/>
    </row>
    <row r="607612" spans="9:10" x14ac:dyDescent="0.35">
      <c r="I607612" s="4"/>
      <c r="J607612" s="4"/>
    </row>
    <row r="607613" spans="9:10" x14ac:dyDescent="0.35">
      <c r="I607613" s="4"/>
      <c r="J607613" s="4"/>
    </row>
    <row r="607614" spans="9:10" x14ac:dyDescent="0.35">
      <c r="I607614" s="4"/>
      <c r="J607614" s="4"/>
    </row>
    <row r="607615" spans="9:10" x14ac:dyDescent="0.35">
      <c r="I607615" s="4"/>
      <c r="J607615" s="4"/>
    </row>
    <row r="607616" spans="9:10" x14ac:dyDescent="0.35">
      <c r="I607616" s="4"/>
      <c r="J607616" s="4"/>
    </row>
    <row r="607617" spans="9:10" x14ac:dyDescent="0.35">
      <c r="I607617" s="4"/>
      <c r="J607617" s="4"/>
    </row>
    <row r="607618" spans="9:10" x14ac:dyDescent="0.35">
      <c r="I607618" s="4"/>
      <c r="J607618" s="4"/>
    </row>
    <row r="607619" spans="9:10" x14ac:dyDescent="0.35">
      <c r="I607619" s="4"/>
      <c r="J607619" s="4"/>
    </row>
    <row r="607620" spans="9:10" x14ac:dyDescent="0.35">
      <c r="I607620" s="4"/>
      <c r="J607620" s="4"/>
    </row>
    <row r="607621" spans="9:10" x14ac:dyDescent="0.35">
      <c r="I607621" s="4"/>
      <c r="J607621" s="4"/>
    </row>
    <row r="607622" spans="9:10" x14ac:dyDescent="0.35">
      <c r="I607622" s="4"/>
      <c r="J607622" s="4"/>
    </row>
    <row r="607623" spans="9:10" x14ac:dyDescent="0.35">
      <c r="I607623" s="4"/>
      <c r="J607623" s="4"/>
    </row>
    <row r="607624" spans="9:10" x14ac:dyDescent="0.35">
      <c r="I607624" s="4"/>
      <c r="J607624" s="4"/>
    </row>
    <row r="607625" spans="9:10" x14ac:dyDescent="0.35">
      <c r="I607625" s="4"/>
      <c r="J607625" s="4"/>
    </row>
    <row r="607626" spans="9:10" x14ac:dyDescent="0.35">
      <c r="I607626" s="4"/>
      <c r="J607626" s="4"/>
    </row>
    <row r="607627" spans="9:10" x14ac:dyDescent="0.35">
      <c r="I607627" s="4"/>
      <c r="J607627" s="4"/>
    </row>
    <row r="607628" spans="9:10" x14ac:dyDescent="0.35">
      <c r="I607628" s="4"/>
      <c r="J607628" s="4"/>
    </row>
    <row r="607629" spans="9:10" x14ac:dyDescent="0.35">
      <c r="I607629" s="4"/>
      <c r="J607629" s="4"/>
    </row>
    <row r="607630" spans="9:10" x14ac:dyDescent="0.35">
      <c r="I607630" s="4"/>
      <c r="J607630" s="4"/>
    </row>
    <row r="607631" spans="9:10" x14ac:dyDescent="0.35">
      <c r="I607631" s="4"/>
      <c r="J607631" s="4"/>
    </row>
    <row r="607632" spans="9:10" x14ac:dyDescent="0.35">
      <c r="I607632" s="4"/>
      <c r="J607632" s="4"/>
    </row>
    <row r="607633" spans="9:10" x14ac:dyDescent="0.35">
      <c r="I607633" s="4"/>
      <c r="J607633" s="4"/>
    </row>
    <row r="607634" spans="9:10" x14ac:dyDescent="0.35">
      <c r="I607634" s="4"/>
      <c r="J607634" s="4"/>
    </row>
    <row r="607635" spans="9:10" x14ac:dyDescent="0.35">
      <c r="I607635" s="4"/>
      <c r="J607635" s="4"/>
    </row>
    <row r="607636" spans="9:10" x14ac:dyDescent="0.35">
      <c r="I607636" s="4"/>
      <c r="J607636" s="4"/>
    </row>
    <row r="607637" spans="9:10" x14ac:dyDescent="0.35">
      <c r="I607637" s="4"/>
      <c r="J607637" s="4"/>
    </row>
    <row r="607638" spans="9:10" x14ac:dyDescent="0.35">
      <c r="I607638" s="4"/>
      <c r="J607638" s="4"/>
    </row>
    <row r="607639" spans="9:10" x14ac:dyDescent="0.35">
      <c r="I607639" s="4"/>
      <c r="J607639" s="4"/>
    </row>
    <row r="607640" spans="9:10" x14ac:dyDescent="0.35">
      <c r="I607640" s="4"/>
      <c r="J607640" s="4"/>
    </row>
    <row r="607641" spans="9:10" x14ac:dyDescent="0.35">
      <c r="I607641" s="4"/>
      <c r="J607641" s="4"/>
    </row>
    <row r="607642" spans="9:10" x14ac:dyDescent="0.35">
      <c r="I607642" s="4"/>
      <c r="J607642" s="4"/>
    </row>
    <row r="607643" spans="9:10" x14ac:dyDescent="0.35">
      <c r="I607643" s="4"/>
      <c r="J607643" s="4"/>
    </row>
    <row r="607644" spans="9:10" x14ac:dyDescent="0.35">
      <c r="I607644" s="4"/>
      <c r="J607644" s="4"/>
    </row>
    <row r="607645" spans="9:10" x14ac:dyDescent="0.35">
      <c r="I607645" s="4"/>
      <c r="J607645" s="4"/>
    </row>
    <row r="607646" spans="9:10" x14ac:dyDescent="0.35">
      <c r="I607646" s="4"/>
      <c r="J607646" s="4"/>
    </row>
    <row r="607647" spans="9:10" x14ac:dyDescent="0.35">
      <c r="I607647" s="4"/>
      <c r="J607647" s="4"/>
    </row>
    <row r="607648" spans="9:10" x14ac:dyDescent="0.35">
      <c r="I607648" s="4"/>
      <c r="J607648" s="4"/>
    </row>
    <row r="607649" spans="9:10" x14ac:dyDescent="0.35">
      <c r="I607649" s="4"/>
      <c r="J607649" s="4"/>
    </row>
    <row r="607650" spans="9:10" x14ac:dyDescent="0.35">
      <c r="I607650" s="4"/>
      <c r="J607650" s="4"/>
    </row>
    <row r="607651" spans="9:10" x14ac:dyDescent="0.35">
      <c r="I607651" s="4"/>
      <c r="J607651" s="4"/>
    </row>
    <row r="607652" spans="9:10" x14ac:dyDescent="0.35">
      <c r="I607652" s="4"/>
      <c r="J607652" s="4"/>
    </row>
    <row r="607653" spans="9:10" x14ac:dyDescent="0.35">
      <c r="I607653" s="4"/>
      <c r="J607653" s="4"/>
    </row>
    <row r="607654" spans="9:10" x14ac:dyDescent="0.35">
      <c r="I607654" s="4"/>
      <c r="J607654" s="4"/>
    </row>
    <row r="607655" spans="9:10" x14ac:dyDescent="0.35">
      <c r="I607655" s="4"/>
      <c r="J607655" s="4"/>
    </row>
    <row r="607656" spans="9:10" x14ac:dyDescent="0.35">
      <c r="I607656" s="4"/>
      <c r="J607656" s="4"/>
    </row>
    <row r="607657" spans="9:10" x14ac:dyDescent="0.35">
      <c r="I607657" s="4"/>
      <c r="J607657" s="4"/>
    </row>
    <row r="607658" spans="9:10" x14ac:dyDescent="0.35">
      <c r="I607658" s="4"/>
      <c r="J607658" s="4"/>
    </row>
    <row r="607659" spans="9:10" x14ac:dyDescent="0.35">
      <c r="I607659" s="4"/>
      <c r="J607659" s="4"/>
    </row>
    <row r="607660" spans="9:10" x14ac:dyDescent="0.35">
      <c r="I607660" s="4"/>
      <c r="J607660" s="4"/>
    </row>
    <row r="607661" spans="9:10" x14ac:dyDescent="0.35">
      <c r="I607661" s="4"/>
      <c r="J607661" s="4"/>
    </row>
    <row r="607662" spans="9:10" x14ac:dyDescent="0.35">
      <c r="I607662" s="4"/>
      <c r="J607662" s="4"/>
    </row>
    <row r="607663" spans="9:10" x14ac:dyDescent="0.35">
      <c r="I607663" s="4"/>
      <c r="J607663" s="4"/>
    </row>
    <row r="607664" spans="9:10" x14ac:dyDescent="0.35">
      <c r="I607664" s="4"/>
      <c r="J607664" s="4"/>
    </row>
    <row r="607665" spans="9:10" x14ac:dyDescent="0.35">
      <c r="I607665" s="4"/>
      <c r="J607665" s="4"/>
    </row>
    <row r="607666" spans="9:10" x14ac:dyDescent="0.35">
      <c r="I607666" s="4"/>
      <c r="J607666" s="4"/>
    </row>
    <row r="607667" spans="9:10" x14ac:dyDescent="0.35">
      <c r="I607667" s="4"/>
      <c r="J607667" s="4"/>
    </row>
    <row r="607668" spans="9:10" x14ac:dyDescent="0.35">
      <c r="I607668" s="4"/>
      <c r="J607668" s="4"/>
    </row>
    <row r="607669" spans="9:10" x14ac:dyDescent="0.35">
      <c r="I607669" s="4"/>
      <c r="J607669" s="4"/>
    </row>
    <row r="607670" spans="9:10" x14ac:dyDescent="0.35">
      <c r="I607670" s="4"/>
      <c r="J607670" s="4"/>
    </row>
    <row r="607671" spans="9:10" x14ac:dyDescent="0.35">
      <c r="I607671" s="4"/>
      <c r="J607671" s="4"/>
    </row>
    <row r="607672" spans="9:10" x14ac:dyDescent="0.35">
      <c r="I607672" s="4"/>
      <c r="J607672" s="4"/>
    </row>
    <row r="607673" spans="9:10" x14ac:dyDescent="0.35">
      <c r="I607673" s="4"/>
      <c r="J607673" s="4"/>
    </row>
    <row r="607674" spans="9:10" x14ac:dyDescent="0.35">
      <c r="I607674" s="4"/>
      <c r="J607674" s="4"/>
    </row>
    <row r="607675" spans="9:10" x14ac:dyDescent="0.35">
      <c r="I607675" s="4"/>
      <c r="J607675" s="4"/>
    </row>
    <row r="607676" spans="9:10" x14ac:dyDescent="0.35">
      <c r="I607676" s="4"/>
      <c r="J607676" s="4"/>
    </row>
    <row r="607677" spans="9:10" x14ac:dyDescent="0.35">
      <c r="I607677" s="4"/>
      <c r="J607677" s="4"/>
    </row>
    <row r="607678" spans="9:10" x14ac:dyDescent="0.35">
      <c r="I607678" s="4"/>
      <c r="J607678" s="4"/>
    </row>
    <row r="607679" spans="9:10" x14ac:dyDescent="0.35">
      <c r="I607679" s="4"/>
      <c r="J607679" s="4"/>
    </row>
    <row r="607680" spans="9:10" x14ac:dyDescent="0.35">
      <c r="I607680" s="4"/>
      <c r="J607680" s="4"/>
    </row>
    <row r="607681" spans="9:10" x14ac:dyDescent="0.35">
      <c r="I607681" s="4"/>
      <c r="J607681" s="4"/>
    </row>
    <row r="607682" spans="9:10" x14ac:dyDescent="0.35">
      <c r="I607682" s="4"/>
      <c r="J607682" s="4"/>
    </row>
    <row r="607683" spans="9:10" x14ac:dyDescent="0.35">
      <c r="I607683" s="4"/>
      <c r="J607683" s="4"/>
    </row>
    <row r="607684" spans="9:10" x14ac:dyDescent="0.35">
      <c r="I607684" s="4"/>
      <c r="J607684" s="4"/>
    </row>
    <row r="607685" spans="9:10" x14ac:dyDescent="0.35">
      <c r="I607685" s="4"/>
      <c r="J607685" s="4"/>
    </row>
    <row r="607686" spans="9:10" x14ac:dyDescent="0.35">
      <c r="I607686" s="4"/>
      <c r="J607686" s="4"/>
    </row>
    <row r="607687" spans="9:10" x14ac:dyDescent="0.35">
      <c r="I607687" s="4"/>
      <c r="J607687" s="4"/>
    </row>
    <row r="607688" spans="9:10" x14ac:dyDescent="0.35">
      <c r="I607688" s="4"/>
      <c r="J607688" s="4"/>
    </row>
    <row r="607689" spans="9:10" x14ac:dyDescent="0.35">
      <c r="I607689" s="4"/>
      <c r="J607689" s="4"/>
    </row>
    <row r="607690" spans="9:10" x14ac:dyDescent="0.35">
      <c r="I607690" s="4"/>
      <c r="J607690" s="4"/>
    </row>
    <row r="607691" spans="9:10" x14ac:dyDescent="0.35">
      <c r="I607691" s="4"/>
      <c r="J607691" s="4"/>
    </row>
    <row r="607692" spans="9:10" x14ac:dyDescent="0.35">
      <c r="I607692" s="4"/>
      <c r="J607692" s="4"/>
    </row>
    <row r="607693" spans="9:10" x14ac:dyDescent="0.35">
      <c r="I607693" s="4"/>
      <c r="J607693" s="4"/>
    </row>
    <row r="607694" spans="9:10" x14ac:dyDescent="0.35">
      <c r="I607694" s="4"/>
      <c r="J607694" s="4"/>
    </row>
    <row r="607695" spans="9:10" x14ac:dyDescent="0.35">
      <c r="I607695" s="4"/>
      <c r="J607695" s="4"/>
    </row>
    <row r="607696" spans="9:10" x14ac:dyDescent="0.35">
      <c r="I607696" s="4"/>
      <c r="J607696" s="4"/>
    </row>
    <row r="607697" spans="9:10" x14ac:dyDescent="0.35">
      <c r="I607697" s="4"/>
      <c r="J607697" s="4"/>
    </row>
    <row r="607698" spans="9:10" x14ac:dyDescent="0.35">
      <c r="I607698" s="4"/>
      <c r="J607698" s="4"/>
    </row>
    <row r="607699" spans="9:10" x14ac:dyDescent="0.35">
      <c r="I607699" s="4"/>
      <c r="J607699" s="4"/>
    </row>
    <row r="607700" spans="9:10" x14ac:dyDescent="0.35">
      <c r="I607700" s="4"/>
      <c r="J607700" s="4"/>
    </row>
    <row r="607701" spans="9:10" x14ac:dyDescent="0.35">
      <c r="I607701" s="4"/>
      <c r="J607701" s="4"/>
    </row>
    <row r="607702" spans="9:10" x14ac:dyDescent="0.35">
      <c r="I607702" s="4"/>
      <c r="J607702" s="4"/>
    </row>
    <row r="607703" spans="9:10" x14ac:dyDescent="0.35">
      <c r="I607703" s="4"/>
      <c r="J607703" s="4"/>
    </row>
    <row r="607704" spans="9:10" x14ac:dyDescent="0.35">
      <c r="I607704" s="4"/>
      <c r="J607704" s="4"/>
    </row>
    <row r="607705" spans="9:10" x14ac:dyDescent="0.35">
      <c r="I607705" s="4"/>
      <c r="J607705" s="4"/>
    </row>
    <row r="607706" spans="9:10" x14ac:dyDescent="0.35">
      <c r="I607706" s="4"/>
      <c r="J607706" s="4"/>
    </row>
    <row r="607707" spans="9:10" x14ac:dyDescent="0.35">
      <c r="I607707" s="4"/>
      <c r="J607707" s="4"/>
    </row>
    <row r="607708" spans="9:10" x14ac:dyDescent="0.35">
      <c r="I607708" s="4"/>
      <c r="J607708" s="4"/>
    </row>
    <row r="607709" spans="9:10" x14ac:dyDescent="0.35">
      <c r="I607709" s="4"/>
      <c r="J607709" s="4"/>
    </row>
    <row r="607710" spans="9:10" x14ac:dyDescent="0.35">
      <c r="I607710" s="4"/>
      <c r="J607710" s="4"/>
    </row>
    <row r="607711" spans="9:10" x14ac:dyDescent="0.35">
      <c r="I607711" s="4"/>
      <c r="J607711" s="4"/>
    </row>
    <row r="607712" spans="9:10" x14ac:dyDescent="0.35">
      <c r="I607712" s="4"/>
      <c r="J607712" s="4"/>
    </row>
    <row r="607713" spans="9:10" x14ac:dyDescent="0.35">
      <c r="I607713" s="4"/>
      <c r="J607713" s="4"/>
    </row>
    <row r="607714" spans="9:10" x14ac:dyDescent="0.35">
      <c r="I607714" s="4"/>
      <c r="J607714" s="4"/>
    </row>
    <row r="607715" spans="9:10" x14ac:dyDescent="0.35">
      <c r="I607715" s="4"/>
      <c r="J607715" s="4"/>
    </row>
    <row r="607716" spans="9:10" x14ac:dyDescent="0.35">
      <c r="I607716" s="4"/>
      <c r="J607716" s="4"/>
    </row>
    <row r="607717" spans="9:10" x14ac:dyDescent="0.35">
      <c r="I607717" s="4"/>
      <c r="J607717" s="4"/>
    </row>
    <row r="607718" spans="9:10" x14ac:dyDescent="0.35">
      <c r="I607718" s="4"/>
      <c r="J607718" s="4"/>
    </row>
    <row r="607719" spans="9:10" x14ac:dyDescent="0.35">
      <c r="I607719" s="4"/>
      <c r="J607719" s="4"/>
    </row>
    <row r="607720" spans="9:10" x14ac:dyDescent="0.35">
      <c r="I607720" s="4"/>
      <c r="J607720" s="4"/>
    </row>
    <row r="607721" spans="9:10" x14ac:dyDescent="0.35">
      <c r="I607721" s="4"/>
      <c r="J607721" s="4"/>
    </row>
    <row r="607722" spans="9:10" x14ac:dyDescent="0.35">
      <c r="I607722" s="4"/>
      <c r="J607722" s="4"/>
    </row>
    <row r="607723" spans="9:10" x14ac:dyDescent="0.35">
      <c r="I607723" s="4"/>
      <c r="J607723" s="4"/>
    </row>
    <row r="607724" spans="9:10" x14ac:dyDescent="0.35">
      <c r="I607724" s="4"/>
      <c r="J607724" s="4"/>
    </row>
    <row r="607725" spans="9:10" x14ac:dyDescent="0.35">
      <c r="I607725" s="4"/>
      <c r="J607725" s="4"/>
    </row>
    <row r="607726" spans="9:10" x14ac:dyDescent="0.35">
      <c r="I607726" s="4"/>
      <c r="J607726" s="4"/>
    </row>
    <row r="607727" spans="9:10" x14ac:dyDescent="0.35">
      <c r="I607727" s="4"/>
      <c r="J607727" s="4"/>
    </row>
    <row r="607728" spans="9:10" x14ac:dyDescent="0.35">
      <c r="I607728" s="4"/>
      <c r="J607728" s="4"/>
    </row>
    <row r="607729" spans="9:10" x14ac:dyDescent="0.35">
      <c r="I607729" s="4"/>
      <c r="J607729" s="4"/>
    </row>
    <row r="607730" spans="9:10" x14ac:dyDescent="0.35">
      <c r="I607730" s="4"/>
      <c r="J607730" s="4"/>
    </row>
    <row r="607731" spans="9:10" x14ac:dyDescent="0.35">
      <c r="I607731" s="4"/>
      <c r="J607731" s="4"/>
    </row>
    <row r="607732" spans="9:10" x14ac:dyDescent="0.35">
      <c r="I607732" s="4"/>
      <c r="J607732" s="4"/>
    </row>
    <row r="607733" spans="9:10" x14ac:dyDescent="0.35">
      <c r="I607733" s="4"/>
      <c r="J607733" s="4"/>
    </row>
    <row r="607734" spans="9:10" x14ac:dyDescent="0.35">
      <c r="I607734" s="4"/>
      <c r="J607734" s="4"/>
    </row>
    <row r="607735" spans="9:10" x14ac:dyDescent="0.35">
      <c r="I607735" s="4"/>
      <c r="J607735" s="4"/>
    </row>
    <row r="607736" spans="9:10" x14ac:dyDescent="0.35">
      <c r="I607736" s="4"/>
      <c r="J607736" s="4"/>
    </row>
    <row r="607737" spans="9:10" x14ac:dyDescent="0.35">
      <c r="I607737" s="4"/>
      <c r="J607737" s="4"/>
    </row>
    <row r="607738" spans="9:10" x14ac:dyDescent="0.35">
      <c r="I607738" s="4"/>
      <c r="J607738" s="4"/>
    </row>
    <row r="607739" spans="9:10" x14ac:dyDescent="0.35">
      <c r="I607739" s="4"/>
      <c r="J607739" s="4"/>
    </row>
    <row r="607740" spans="9:10" x14ac:dyDescent="0.35">
      <c r="I607740" s="4"/>
      <c r="J607740" s="4"/>
    </row>
    <row r="607741" spans="9:10" x14ac:dyDescent="0.35">
      <c r="I607741" s="4"/>
      <c r="J607741" s="4"/>
    </row>
    <row r="607742" spans="9:10" x14ac:dyDescent="0.35">
      <c r="I607742" s="4"/>
      <c r="J607742" s="4"/>
    </row>
    <row r="607743" spans="9:10" x14ac:dyDescent="0.35">
      <c r="I607743" s="4"/>
      <c r="J607743" s="4"/>
    </row>
    <row r="607744" spans="9:10" x14ac:dyDescent="0.35">
      <c r="I607744" s="4"/>
      <c r="J607744" s="4"/>
    </row>
    <row r="607745" spans="9:10" x14ac:dyDescent="0.35">
      <c r="I607745" s="4"/>
      <c r="J607745" s="4"/>
    </row>
    <row r="607746" spans="9:10" x14ac:dyDescent="0.35">
      <c r="I607746" s="4"/>
      <c r="J607746" s="4"/>
    </row>
    <row r="607747" spans="9:10" x14ac:dyDescent="0.35">
      <c r="I607747" s="4"/>
      <c r="J607747" s="4"/>
    </row>
    <row r="607748" spans="9:10" x14ac:dyDescent="0.35">
      <c r="I607748" s="4"/>
      <c r="J607748" s="4"/>
    </row>
    <row r="607749" spans="9:10" x14ac:dyDescent="0.35">
      <c r="I607749" s="4"/>
      <c r="J607749" s="4"/>
    </row>
    <row r="607750" spans="9:10" x14ac:dyDescent="0.35">
      <c r="I607750" s="4"/>
      <c r="J607750" s="4"/>
    </row>
    <row r="607751" spans="9:10" x14ac:dyDescent="0.35">
      <c r="I607751" s="4"/>
      <c r="J607751" s="4"/>
    </row>
    <row r="607752" spans="9:10" x14ac:dyDescent="0.35">
      <c r="I607752" s="4"/>
      <c r="J607752" s="4"/>
    </row>
    <row r="607753" spans="9:10" x14ac:dyDescent="0.35">
      <c r="I607753" s="4"/>
      <c r="J607753" s="4"/>
    </row>
    <row r="607754" spans="9:10" x14ac:dyDescent="0.35">
      <c r="I607754" s="4"/>
      <c r="J607754" s="4"/>
    </row>
    <row r="607755" spans="9:10" x14ac:dyDescent="0.35">
      <c r="I607755" s="4"/>
      <c r="J607755" s="4"/>
    </row>
    <row r="607756" spans="9:10" x14ac:dyDescent="0.35">
      <c r="I607756" s="4"/>
      <c r="J607756" s="4"/>
    </row>
    <row r="607757" spans="9:10" x14ac:dyDescent="0.35">
      <c r="I607757" s="4"/>
      <c r="J607757" s="4"/>
    </row>
    <row r="607758" spans="9:10" x14ac:dyDescent="0.35">
      <c r="I607758" s="4"/>
      <c r="J607758" s="4"/>
    </row>
    <row r="607759" spans="9:10" x14ac:dyDescent="0.35">
      <c r="I607759" s="4"/>
      <c r="J607759" s="4"/>
    </row>
    <row r="607760" spans="9:10" x14ac:dyDescent="0.35">
      <c r="I607760" s="4"/>
      <c r="J607760" s="4"/>
    </row>
    <row r="607761" spans="9:10" x14ac:dyDescent="0.35">
      <c r="I607761" s="4"/>
      <c r="J607761" s="4"/>
    </row>
    <row r="607762" spans="9:10" x14ac:dyDescent="0.35">
      <c r="I607762" s="4"/>
      <c r="J607762" s="4"/>
    </row>
    <row r="607763" spans="9:10" x14ac:dyDescent="0.35">
      <c r="I607763" s="4"/>
      <c r="J607763" s="4"/>
    </row>
    <row r="607764" spans="9:10" x14ac:dyDescent="0.35">
      <c r="I607764" s="4"/>
      <c r="J607764" s="4"/>
    </row>
    <row r="607765" spans="9:10" x14ac:dyDescent="0.35">
      <c r="I607765" s="4"/>
      <c r="J607765" s="4"/>
    </row>
    <row r="607766" spans="9:10" x14ac:dyDescent="0.35">
      <c r="I607766" s="4"/>
      <c r="J607766" s="4"/>
    </row>
    <row r="607767" spans="9:10" x14ac:dyDescent="0.35">
      <c r="I607767" s="4"/>
      <c r="J607767" s="4"/>
    </row>
    <row r="607768" spans="9:10" x14ac:dyDescent="0.35">
      <c r="I607768" s="4"/>
      <c r="J607768" s="4"/>
    </row>
    <row r="607769" spans="9:10" x14ac:dyDescent="0.35">
      <c r="I607769" s="4"/>
      <c r="J607769" s="4"/>
    </row>
    <row r="607770" spans="9:10" x14ac:dyDescent="0.35">
      <c r="I607770" s="4"/>
      <c r="J607770" s="4"/>
    </row>
    <row r="607771" spans="9:10" x14ac:dyDescent="0.35">
      <c r="I607771" s="4"/>
      <c r="J607771" s="4"/>
    </row>
    <row r="607772" spans="9:10" x14ac:dyDescent="0.35">
      <c r="I607772" s="4"/>
      <c r="J607772" s="4"/>
    </row>
    <row r="607773" spans="9:10" x14ac:dyDescent="0.35">
      <c r="I607773" s="4"/>
      <c r="J607773" s="4"/>
    </row>
    <row r="607774" spans="9:10" x14ac:dyDescent="0.35">
      <c r="I607774" s="4"/>
      <c r="J607774" s="4"/>
    </row>
    <row r="607775" spans="9:10" x14ac:dyDescent="0.35">
      <c r="I607775" s="4"/>
      <c r="J607775" s="4"/>
    </row>
    <row r="607776" spans="9:10" x14ac:dyDescent="0.35">
      <c r="I607776" s="4"/>
      <c r="J607776" s="4"/>
    </row>
    <row r="607777" spans="9:10" x14ac:dyDescent="0.35">
      <c r="I607777" s="4"/>
      <c r="J607777" s="4"/>
    </row>
    <row r="607778" spans="9:10" x14ac:dyDescent="0.35">
      <c r="I607778" s="4"/>
      <c r="J607778" s="4"/>
    </row>
    <row r="607779" spans="9:10" x14ac:dyDescent="0.35">
      <c r="I607779" s="4"/>
      <c r="J607779" s="4"/>
    </row>
    <row r="607780" spans="9:10" x14ac:dyDescent="0.35">
      <c r="I607780" s="4"/>
      <c r="J607780" s="4"/>
    </row>
    <row r="607781" spans="9:10" x14ac:dyDescent="0.35">
      <c r="I607781" s="4"/>
      <c r="J607781" s="4"/>
    </row>
    <row r="607782" spans="9:10" x14ac:dyDescent="0.35">
      <c r="I607782" s="4"/>
      <c r="J607782" s="4"/>
    </row>
    <row r="607783" spans="9:10" x14ac:dyDescent="0.35">
      <c r="I607783" s="4"/>
      <c r="J607783" s="4"/>
    </row>
    <row r="607784" spans="9:10" x14ac:dyDescent="0.35">
      <c r="I607784" s="4"/>
      <c r="J607784" s="4"/>
    </row>
    <row r="607785" spans="9:10" x14ac:dyDescent="0.35">
      <c r="I607785" s="4"/>
      <c r="J607785" s="4"/>
    </row>
    <row r="607786" spans="9:10" x14ac:dyDescent="0.35">
      <c r="I607786" s="4"/>
      <c r="J607786" s="4"/>
    </row>
    <row r="607787" spans="9:10" x14ac:dyDescent="0.35">
      <c r="I607787" s="4"/>
      <c r="J607787" s="4"/>
    </row>
    <row r="607788" spans="9:10" x14ac:dyDescent="0.35">
      <c r="I607788" s="4"/>
      <c r="J607788" s="4"/>
    </row>
    <row r="607789" spans="9:10" x14ac:dyDescent="0.35">
      <c r="I607789" s="4"/>
      <c r="J607789" s="4"/>
    </row>
    <row r="607790" spans="9:10" x14ac:dyDescent="0.35">
      <c r="I607790" s="4"/>
      <c r="J607790" s="4"/>
    </row>
    <row r="607791" spans="9:10" x14ac:dyDescent="0.35">
      <c r="I607791" s="4"/>
      <c r="J607791" s="4"/>
    </row>
    <row r="607792" spans="9:10" x14ac:dyDescent="0.35">
      <c r="I607792" s="4"/>
      <c r="J607792" s="4"/>
    </row>
    <row r="607793" spans="9:10" x14ac:dyDescent="0.35">
      <c r="I607793" s="4"/>
      <c r="J607793" s="4"/>
    </row>
    <row r="607794" spans="9:10" x14ac:dyDescent="0.35">
      <c r="I607794" s="4"/>
      <c r="J607794" s="4"/>
    </row>
    <row r="607795" spans="9:10" x14ac:dyDescent="0.35">
      <c r="I607795" s="4"/>
      <c r="J607795" s="4"/>
    </row>
    <row r="607796" spans="9:10" x14ac:dyDescent="0.35">
      <c r="I607796" s="4"/>
      <c r="J607796" s="4"/>
    </row>
    <row r="607797" spans="9:10" x14ac:dyDescent="0.35">
      <c r="I607797" s="4"/>
      <c r="J607797" s="4"/>
    </row>
    <row r="607798" spans="9:10" x14ac:dyDescent="0.35">
      <c r="I607798" s="4"/>
      <c r="J607798" s="4"/>
    </row>
    <row r="607799" spans="9:10" x14ac:dyDescent="0.35">
      <c r="I607799" s="4"/>
      <c r="J607799" s="4"/>
    </row>
    <row r="607800" spans="9:10" x14ac:dyDescent="0.35">
      <c r="I607800" s="4"/>
      <c r="J607800" s="4"/>
    </row>
    <row r="607801" spans="9:10" x14ac:dyDescent="0.35">
      <c r="I607801" s="4"/>
      <c r="J607801" s="4"/>
    </row>
    <row r="607802" spans="9:10" x14ac:dyDescent="0.35">
      <c r="I607802" s="4"/>
      <c r="J607802" s="4"/>
    </row>
    <row r="607803" spans="9:10" x14ac:dyDescent="0.35">
      <c r="I607803" s="4"/>
      <c r="J607803" s="4"/>
    </row>
    <row r="607804" spans="9:10" x14ac:dyDescent="0.35">
      <c r="I607804" s="4"/>
      <c r="J607804" s="4"/>
    </row>
    <row r="607805" spans="9:10" x14ac:dyDescent="0.35">
      <c r="I607805" s="4"/>
      <c r="J607805" s="4"/>
    </row>
    <row r="607806" spans="9:10" x14ac:dyDescent="0.35">
      <c r="I607806" s="4"/>
      <c r="J607806" s="4"/>
    </row>
    <row r="607807" spans="9:10" x14ac:dyDescent="0.35">
      <c r="I607807" s="4"/>
      <c r="J607807" s="4"/>
    </row>
    <row r="607808" spans="9:10" x14ac:dyDescent="0.35">
      <c r="I607808" s="4"/>
      <c r="J607808" s="4"/>
    </row>
    <row r="607809" spans="9:10" x14ac:dyDescent="0.35">
      <c r="I607809" s="4"/>
      <c r="J607809" s="4"/>
    </row>
    <row r="607810" spans="9:10" x14ac:dyDescent="0.35">
      <c r="I607810" s="4"/>
      <c r="J607810" s="4"/>
    </row>
    <row r="607811" spans="9:10" x14ac:dyDescent="0.35">
      <c r="I607811" s="4"/>
      <c r="J607811" s="4"/>
    </row>
    <row r="607812" spans="9:10" x14ac:dyDescent="0.35">
      <c r="I607812" s="4"/>
      <c r="J607812" s="4"/>
    </row>
    <row r="607813" spans="9:10" x14ac:dyDescent="0.35">
      <c r="I607813" s="4"/>
      <c r="J607813" s="4"/>
    </row>
    <row r="607814" spans="9:10" x14ac:dyDescent="0.35">
      <c r="I607814" s="4"/>
      <c r="J607814" s="4"/>
    </row>
    <row r="607815" spans="9:10" x14ac:dyDescent="0.35">
      <c r="I607815" s="4"/>
      <c r="J607815" s="4"/>
    </row>
    <row r="607816" spans="9:10" x14ac:dyDescent="0.35">
      <c r="I607816" s="4"/>
      <c r="J607816" s="4"/>
    </row>
    <row r="607817" spans="9:10" x14ac:dyDescent="0.35">
      <c r="I607817" s="4"/>
      <c r="J607817" s="4"/>
    </row>
    <row r="607818" spans="9:10" x14ac:dyDescent="0.35">
      <c r="I607818" s="4"/>
      <c r="J607818" s="4"/>
    </row>
    <row r="607819" spans="9:10" x14ac:dyDescent="0.35">
      <c r="I607819" s="4"/>
      <c r="J607819" s="4"/>
    </row>
    <row r="607820" spans="9:10" x14ac:dyDescent="0.35">
      <c r="I607820" s="4"/>
      <c r="J607820" s="4"/>
    </row>
    <row r="607821" spans="9:10" x14ac:dyDescent="0.35">
      <c r="I607821" s="4"/>
      <c r="J607821" s="4"/>
    </row>
    <row r="607822" spans="9:10" x14ac:dyDescent="0.35">
      <c r="I607822" s="4"/>
      <c r="J607822" s="4"/>
    </row>
    <row r="607823" spans="9:10" x14ac:dyDescent="0.35">
      <c r="I607823" s="4"/>
      <c r="J607823" s="4"/>
    </row>
    <row r="607824" spans="9:10" x14ac:dyDescent="0.35">
      <c r="I607824" s="4"/>
      <c r="J607824" s="4"/>
    </row>
    <row r="607825" spans="9:10" x14ac:dyDescent="0.35">
      <c r="I607825" s="4"/>
      <c r="J607825" s="4"/>
    </row>
    <row r="607826" spans="9:10" x14ac:dyDescent="0.35">
      <c r="I607826" s="4"/>
      <c r="J607826" s="4"/>
    </row>
    <row r="607827" spans="9:10" x14ac:dyDescent="0.35">
      <c r="I607827" s="4"/>
      <c r="J607827" s="4"/>
    </row>
    <row r="607828" spans="9:10" x14ac:dyDescent="0.35">
      <c r="I607828" s="4"/>
      <c r="J607828" s="4"/>
    </row>
    <row r="607829" spans="9:10" x14ac:dyDescent="0.35">
      <c r="I607829" s="4"/>
      <c r="J607829" s="4"/>
    </row>
    <row r="607830" spans="9:10" x14ac:dyDescent="0.35">
      <c r="I607830" s="4"/>
      <c r="J607830" s="4"/>
    </row>
    <row r="607831" spans="9:10" x14ac:dyDescent="0.35">
      <c r="I607831" s="4"/>
      <c r="J607831" s="4"/>
    </row>
    <row r="607832" spans="9:10" x14ac:dyDescent="0.35">
      <c r="I607832" s="4"/>
      <c r="J607832" s="4"/>
    </row>
    <row r="607833" spans="9:10" x14ac:dyDescent="0.35">
      <c r="I607833" s="4"/>
      <c r="J607833" s="4"/>
    </row>
    <row r="607834" spans="9:10" x14ac:dyDescent="0.35">
      <c r="I607834" s="4"/>
      <c r="J607834" s="4"/>
    </row>
    <row r="607835" spans="9:10" x14ac:dyDescent="0.35">
      <c r="I607835" s="4"/>
      <c r="J607835" s="4"/>
    </row>
    <row r="607836" spans="9:10" x14ac:dyDescent="0.35">
      <c r="I607836" s="4"/>
      <c r="J607836" s="4"/>
    </row>
    <row r="607837" spans="9:10" x14ac:dyDescent="0.35">
      <c r="I607837" s="4"/>
      <c r="J607837" s="4"/>
    </row>
    <row r="607838" spans="9:10" x14ac:dyDescent="0.35">
      <c r="I607838" s="4"/>
      <c r="J607838" s="4"/>
    </row>
    <row r="607839" spans="9:10" x14ac:dyDescent="0.35">
      <c r="I607839" s="4"/>
      <c r="J607839" s="4"/>
    </row>
    <row r="607840" spans="9:10" x14ac:dyDescent="0.35">
      <c r="I607840" s="4"/>
      <c r="J607840" s="4"/>
    </row>
    <row r="607841" spans="9:10" x14ac:dyDescent="0.35">
      <c r="I607841" s="4"/>
      <c r="J607841" s="4"/>
    </row>
    <row r="607842" spans="9:10" x14ac:dyDescent="0.35">
      <c r="I607842" s="4"/>
      <c r="J607842" s="4"/>
    </row>
    <row r="607843" spans="9:10" x14ac:dyDescent="0.35">
      <c r="I607843" s="4"/>
      <c r="J607843" s="4"/>
    </row>
    <row r="607844" spans="9:10" x14ac:dyDescent="0.35">
      <c r="I607844" s="4"/>
      <c r="J607844" s="4"/>
    </row>
    <row r="607845" spans="9:10" x14ac:dyDescent="0.35">
      <c r="I607845" s="4"/>
      <c r="J607845" s="4"/>
    </row>
    <row r="607846" spans="9:10" x14ac:dyDescent="0.35">
      <c r="I607846" s="4"/>
      <c r="J607846" s="4"/>
    </row>
    <row r="607847" spans="9:10" x14ac:dyDescent="0.35">
      <c r="I607847" s="4"/>
      <c r="J607847" s="4"/>
    </row>
    <row r="607848" spans="9:10" x14ac:dyDescent="0.35">
      <c r="I607848" s="4"/>
      <c r="J607848" s="4"/>
    </row>
    <row r="607849" spans="9:10" x14ac:dyDescent="0.35">
      <c r="I607849" s="4"/>
      <c r="J607849" s="4"/>
    </row>
    <row r="607850" spans="9:10" x14ac:dyDescent="0.35">
      <c r="I607850" s="4"/>
      <c r="J607850" s="4"/>
    </row>
    <row r="607851" spans="9:10" x14ac:dyDescent="0.35">
      <c r="I607851" s="4"/>
      <c r="J607851" s="4"/>
    </row>
    <row r="607852" spans="9:10" x14ac:dyDescent="0.35">
      <c r="I607852" s="4"/>
      <c r="J607852" s="4"/>
    </row>
    <row r="607853" spans="9:10" x14ac:dyDescent="0.35">
      <c r="I607853" s="4"/>
      <c r="J607853" s="4"/>
    </row>
    <row r="607854" spans="9:10" x14ac:dyDescent="0.35">
      <c r="I607854" s="4"/>
      <c r="J607854" s="4"/>
    </row>
    <row r="607855" spans="9:10" x14ac:dyDescent="0.35">
      <c r="I607855" s="4"/>
      <c r="J607855" s="4"/>
    </row>
    <row r="607856" spans="9:10" x14ac:dyDescent="0.35">
      <c r="I607856" s="4"/>
      <c r="J607856" s="4"/>
    </row>
    <row r="607857" spans="9:10" x14ac:dyDescent="0.35">
      <c r="I607857" s="4"/>
      <c r="J607857" s="4"/>
    </row>
    <row r="607858" spans="9:10" x14ac:dyDescent="0.35">
      <c r="I607858" s="4"/>
      <c r="J607858" s="4"/>
    </row>
    <row r="607859" spans="9:10" x14ac:dyDescent="0.35">
      <c r="I607859" s="4"/>
      <c r="J607859" s="4"/>
    </row>
    <row r="607860" spans="9:10" x14ac:dyDescent="0.35">
      <c r="I607860" s="4"/>
      <c r="J607860" s="4"/>
    </row>
    <row r="607861" spans="9:10" x14ac:dyDescent="0.35">
      <c r="I607861" s="4"/>
      <c r="J607861" s="4"/>
    </row>
    <row r="607862" spans="9:10" x14ac:dyDescent="0.35">
      <c r="I607862" s="4"/>
      <c r="J607862" s="4"/>
    </row>
    <row r="607863" spans="9:10" x14ac:dyDescent="0.35">
      <c r="I607863" s="4"/>
      <c r="J607863" s="4"/>
    </row>
    <row r="607864" spans="9:10" x14ac:dyDescent="0.35">
      <c r="I607864" s="4"/>
      <c r="J607864" s="4"/>
    </row>
    <row r="607865" spans="9:10" x14ac:dyDescent="0.35">
      <c r="I607865" s="4"/>
      <c r="J607865" s="4"/>
    </row>
    <row r="607866" spans="9:10" x14ac:dyDescent="0.35">
      <c r="I607866" s="4"/>
      <c r="J607866" s="4"/>
    </row>
    <row r="607867" spans="9:10" x14ac:dyDescent="0.35">
      <c r="I607867" s="4"/>
      <c r="J607867" s="4"/>
    </row>
    <row r="607868" spans="9:10" x14ac:dyDescent="0.35">
      <c r="I607868" s="4"/>
      <c r="J607868" s="4"/>
    </row>
    <row r="607869" spans="9:10" x14ac:dyDescent="0.35">
      <c r="I607869" s="4"/>
      <c r="J607869" s="4"/>
    </row>
    <row r="607870" spans="9:10" x14ac:dyDescent="0.35">
      <c r="I607870" s="4"/>
      <c r="J607870" s="4"/>
    </row>
    <row r="607871" spans="9:10" x14ac:dyDescent="0.35">
      <c r="I607871" s="4"/>
      <c r="J607871" s="4"/>
    </row>
    <row r="607872" spans="9:10" x14ac:dyDescent="0.35">
      <c r="I607872" s="4"/>
      <c r="J607872" s="4"/>
    </row>
    <row r="607873" spans="9:10" x14ac:dyDescent="0.35">
      <c r="I607873" s="4"/>
      <c r="J607873" s="4"/>
    </row>
    <row r="607874" spans="9:10" x14ac:dyDescent="0.35">
      <c r="I607874" s="4"/>
      <c r="J607874" s="4"/>
    </row>
    <row r="607875" spans="9:10" x14ac:dyDescent="0.35">
      <c r="I607875" s="4"/>
      <c r="J607875" s="4"/>
    </row>
    <row r="607876" spans="9:10" x14ac:dyDescent="0.35">
      <c r="I607876" s="4"/>
      <c r="J607876" s="4"/>
    </row>
    <row r="607877" spans="9:10" x14ac:dyDescent="0.35">
      <c r="I607877" s="4"/>
      <c r="J607877" s="4"/>
    </row>
    <row r="607878" spans="9:10" x14ac:dyDescent="0.35">
      <c r="I607878" s="4"/>
      <c r="J607878" s="4"/>
    </row>
    <row r="607879" spans="9:10" x14ac:dyDescent="0.35">
      <c r="I607879" s="4"/>
      <c r="J607879" s="4"/>
    </row>
    <row r="607880" spans="9:10" x14ac:dyDescent="0.35">
      <c r="I607880" s="4"/>
      <c r="J607880" s="4"/>
    </row>
    <row r="607881" spans="9:10" x14ac:dyDescent="0.35">
      <c r="I607881" s="4"/>
      <c r="J607881" s="4"/>
    </row>
    <row r="607882" spans="9:10" x14ac:dyDescent="0.35">
      <c r="I607882" s="4"/>
      <c r="J607882" s="4"/>
    </row>
    <row r="607883" spans="9:10" x14ac:dyDescent="0.35">
      <c r="I607883" s="4"/>
      <c r="J607883" s="4"/>
    </row>
    <row r="607884" spans="9:10" x14ac:dyDescent="0.35">
      <c r="I607884" s="4"/>
      <c r="J607884" s="4"/>
    </row>
    <row r="607885" spans="9:10" x14ac:dyDescent="0.35">
      <c r="I607885" s="4"/>
      <c r="J607885" s="4"/>
    </row>
    <row r="607886" spans="9:10" x14ac:dyDescent="0.35">
      <c r="I607886" s="4"/>
      <c r="J607886" s="4"/>
    </row>
    <row r="607887" spans="9:10" x14ac:dyDescent="0.35">
      <c r="I607887" s="4"/>
      <c r="J607887" s="4"/>
    </row>
    <row r="607888" spans="9:10" x14ac:dyDescent="0.35">
      <c r="I607888" s="4"/>
      <c r="J607888" s="4"/>
    </row>
    <row r="607889" spans="9:10" x14ac:dyDescent="0.35">
      <c r="I607889" s="4"/>
      <c r="J607889" s="4"/>
    </row>
    <row r="607890" spans="9:10" x14ac:dyDescent="0.35">
      <c r="I607890" s="4"/>
      <c r="J607890" s="4"/>
    </row>
    <row r="607891" spans="9:10" x14ac:dyDescent="0.35">
      <c r="I607891" s="4"/>
      <c r="J607891" s="4"/>
    </row>
    <row r="607892" spans="9:10" x14ac:dyDescent="0.35">
      <c r="I607892" s="4"/>
      <c r="J607892" s="4"/>
    </row>
    <row r="607893" spans="9:10" x14ac:dyDescent="0.35">
      <c r="I607893" s="4"/>
      <c r="J607893" s="4"/>
    </row>
    <row r="607894" spans="9:10" x14ac:dyDescent="0.35">
      <c r="I607894" s="4"/>
      <c r="J607894" s="4"/>
    </row>
    <row r="607895" spans="9:10" x14ac:dyDescent="0.35">
      <c r="I607895" s="4"/>
      <c r="J607895" s="4"/>
    </row>
    <row r="607896" spans="9:10" x14ac:dyDescent="0.35">
      <c r="I607896" s="4"/>
      <c r="J607896" s="4"/>
    </row>
    <row r="607897" spans="9:10" x14ac:dyDescent="0.35">
      <c r="I607897" s="4"/>
      <c r="J607897" s="4"/>
    </row>
    <row r="607898" spans="9:10" x14ac:dyDescent="0.35">
      <c r="I607898" s="4"/>
      <c r="J607898" s="4"/>
    </row>
    <row r="607899" spans="9:10" x14ac:dyDescent="0.35">
      <c r="I607899" s="4"/>
      <c r="J607899" s="4"/>
    </row>
    <row r="607900" spans="9:10" x14ac:dyDescent="0.35">
      <c r="I607900" s="4"/>
      <c r="J607900" s="4"/>
    </row>
    <row r="607901" spans="9:10" x14ac:dyDescent="0.35">
      <c r="I607901" s="4"/>
      <c r="J607901" s="4"/>
    </row>
    <row r="607902" spans="9:10" x14ac:dyDescent="0.35">
      <c r="I607902" s="4"/>
      <c r="J607902" s="4"/>
    </row>
    <row r="607903" spans="9:10" x14ac:dyDescent="0.35">
      <c r="I607903" s="4"/>
      <c r="J607903" s="4"/>
    </row>
    <row r="607904" spans="9:10" x14ac:dyDescent="0.35">
      <c r="I607904" s="4"/>
      <c r="J607904" s="4"/>
    </row>
    <row r="607905" spans="9:10" x14ac:dyDescent="0.35">
      <c r="I607905" s="4"/>
      <c r="J607905" s="4"/>
    </row>
    <row r="607906" spans="9:10" x14ac:dyDescent="0.35">
      <c r="I607906" s="4"/>
      <c r="J607906" s="4"/>
    </row>
    <row r="607907" spans="9:10" x14ac:dyDescent="0.35">
      <c r="I607907" s="4"/>
      <c r="J607907" s="4"/>
    </row>
    <row r="607908" spans="9:10" x14ac:dyDescent="0.35">
      <c r="I607908" s="4"/>
      <c r="J607908" s="4"/>
    </row>
    <row r="607909" spans="9:10" x14ac:dyDescent="0.35">
      <c r="I607909" s="4"/>
      <c r="J607909" s="4"/>
    </row>
    <row r="607910" spans="9:10" x14ac:dyDescent="0.35">
      <c r="I607910" s="4"/>
      <c r="J607910" s="4"/>
    </row>
    <row r="607911" spans="9:10" x14ac:dyDescent="0.35">
      <c r="I607911" s="4"/>
      <c r="J607911" s="4"/>
    </row>
    <row r="607912" spans="9:10" x14ac:dyDescent="0.35">
      <c r="I607912" s="4"/>
      <c r="J607912" s="4"/>
    </row>
    <row r="607913" spans="9:10" x14ac:dyDescent="0.35">
      <c r="I607913" s="4"/>
      <c r="J607913" s="4"/>
    </row>
    <row r="607914" spans="9:10" x14ac:dyDescent="0.35">
      <c r="I607914" s="4"/>
      <c r="J607914" s="4"/>
    </row>
    <row r="607915" spans="9:10" x14ac:dyDescent="0.35">
      <c r="I607915" s="4"/>
      <c r="J607915" s="4"/>
    </row>
    <row r="607916" spans="9:10" x14ac:dyDescent="0.35">
      <c r="I607916" s="4"/>
      <c r="J607916" s="4"/>
    </row>
    <row r="607917" spans="9:10" x14ac:dyDescent="0.35">
      <c r="I607917" s="4"/>
      <c r="J607917" s="4"/>
    </row>
    <row r="607918" spans="9:10" x14ac:dyDescent="0.35">
      <c r="I607918" s="4"/>
      <c r="J607918" s="4"/>
    </row>
    <row r="607919" spans="9:10" x14ac:dyDescent="0.35">
      <c r="I607919" s="4"/>
      <c r="J607919" s="4"/>
    </row>
    <row r="607920" spans="9:10" x14ac:dyDescent="0.35">
      <c r="I607920" s="4"/>
      <c r="J607920" s="4"/>
    </row>
    <row r="607921" spans="9:10" x14ac:dyDescent="0.35">
      <c r="I607921" s="4"/>
      <c r="J607921" s="4"/>
    </row>
    <row r="607922" spans="9:10" x14ac:dyDescent="0.35">
      <c r="I607922" s="4"/>
      <c r="J607922" s="4"/>
    </row>
    <row r="607923" spans="9:10" x14ac:dyDescent="0.35">
      <c r="I607923" s="4"/>
      <c r="J607923" s="4"/>
    </row>
    <row r="607924" spans="9:10" x14ac:dyDescent="0.35">
      <c r="I607924" s="4"/>
      <c r="J607924" s="4"/>
    </row>
    <row r="607925" spans="9:10" x14ac:dyDescent="0.35">
      <c r="I607925" s="4"/>
      <c r="J607925" s="4"/>
    </row>
    <row r="607926" spans="9:10" x14ac:dyDescent="0.35">
      <c r="I607926" s="4"/>
      <c r="J607926" s="4"/>
    </row>
    <row r="607927" spans="9:10" x14ac:dyDescent="0.35">
      <c r="I607927" s="4"/>
      <c r="J607927" s="4"/>
    </row>
    <row r="607928" spans="9:10" x14ac:dyDescent="0.35">
      <c r="I607928" s="4"/>
      <c r="J607928" s="4"/>
    </row>
    <row r="607929" spans="9:10" x14ac:dyDescent="0.35">
      <c r="I607929" s="4"/>
      <c r="J607929" s="4"/>
    </row>
    <row r="607930" spans="9:10" x14ac:dyDescent="0.35">
      <c r="I607930" s="4"/>
      <c r="J607930" s="4"/>
    </row>
    <row r="607931" spans="9:10" x14ac:dyDescent="0.35">
      <c r="I607931" s="4"/>
      <c r="J607931" s="4"/>
    </row>
    <row r="607932" spans="9:10" x14ac:dyDescent="0.35">
      <c r="I607932" s="4"/>
      <c r="J607932" s="4"/>
    </row>
    <row r="607933" spans="9:10" x14ac:dyDescent="0.35">
      <c r="I607933" s="4"/>
      <c r="J607933" s="4"/>
    </row>
    <row r="607934" spans="9:10" x14ac:dyDescent="0.35">
      <c r="I607934" s="4"/>
      <c r="J607934" s="4"/>
    </row>
    <row r="607935" spans="9:10" x14ac:dyDescent="0.35">
      <c r="I607935" s="4"/>
      <c r="J607935" s="4"/>
    </row>
    <row r="607936" spans="9:10" x14ac:dyDescent="0.35">
      <c r="I607936" s="4"/>
      <c r="J607936" s="4"/>
    </row>
    <row r="607937" spans="9:10" x14ac:dyDescent="0.35">
      <c r="I607937" s="4"/>
      <c r="J607937" s="4"/>
    </row>
    <row r="607938" spans="9:10" x14ac:dyDescent="0.35">
      <c r="I607938" s="4"/>
      <c r="J607938" s="4"/>
    </row>
    <row r="607939" spans="9:10" x14ac:dyDescent="0.35">
      <c r="I607939" s="4"/>
      <c r="J607939" s="4"/>
    </row>
    <row r="607940" spans="9:10" x14ac:dyDescent="0.35">
      <c r="I607940" s="4"/>
      <c r="J607940" s="4"/>
    </row>
    <row r="607941" spans="9:10" x14ac:dyDescent="0.35">
      <c r="I607941" s="4"/>
      <c r="J607941" s="4"/>
    </row>
    <row r="607942" spans="9:10" x14ac:dyDescent="0.35">
      <c r="I607942" s="4"/>
      <c r="J607942" s="4"/>
    </row>
    <row r="607943" spans="9:10" x14ac:dyDescent="0.35">
      <c r="I607943" s="4"/>
      <c r="J607943" s="4"/>
    </row>
    <row r="607944" spans="9:10" x14ac:dyDescent="0.35">
      <c r="I607944" s="4"/>
      <c r="J607944" s="4"/>
    </row>
    <row r="607945" spans="9:10" x14ac:dyDescent="0.35">
      <c r="I607945" s="4"/>
      <c r="J607945" s="4"/>
    </row>
    <row r="607946" spans="9:10" x14ac:dyDescent="0.35">
      <c r="I607946" s="4"/>
      <c r="J607946" s="4"/>
    </row>
    <row r="607947" spans="9:10" x14ac:dyDescent="0.35">
      <c r="I607947" s="4"/>
      <c r="J607947" s="4"/>
    </row>
    <row r="607948" spans="9:10" x14ac:dyDescent="0.35">
      <c r="I607948" s="4"/>
      <c r="J607948" s="4"/>
    </row>
    <row r="607949" spans="9:10" x14ac:dyDescent="0.35">
      <c r="I607949" s="4"/>
      <c r="J607949" s="4"/>
    </row>
    <row r="607950" spans="9:10" x14ac:dyDescent="0.35">
      <c r="I607950" s="4"/>
      <c r="J607950" s="4"/>
    </row>
    <row r="607951" spans="9:10" x14ac:dyDescent="0.35">
      <c r="I607951" s="4"/>
      <c r="J607951" s="4"/>
    </row>
    <row r="607952" spans="9:10" x14ac:dyDescent="0.35">
      <c r="I607952" s="4"/>
      <c r="J607952" s="4"/>
    </row>
    <row r="607953" spans="9:10" x14ac:dyDescent="0.35">
      <c r="I607953" s="4"/>
      <c r="J607953" s="4"/>
    </row>
    <row r="607954" spans="9:10" x14ac:dyDescent="0.35">
      <c r="I607954" s="4"/>
      <c r="J607954" s="4"/>
    </row>
    <row r="607955" spans="9:10" x14ac:dyDescent="0.35">
      <c r="I607955" s="4"/>
      <c r="J607955" s="4"/>
    </row>
    <row r="607956" spans="9:10" x14ac:dyDescent="0.35">
      <c r="I607956" s="4"/>
      <c r="J607956" s="4"/>
    </row>
    <row r="607957" spans="9:10" x14ac:dyDescent="0.35">
      <c r="I607957" s="4"/>
      <c r="J607957" s="4"/>
    </row>
    <row r="607958" spans="9:10" x14ac:dyDescent="0.35">
      <c r="I607958" s="4"/>
      <c r="J607958" s="4"/>
    </row>
    <row r="607959" spans="9:10" x14ac:dyDescent="0.35">
      <c r="I607959" s="4"/>
      <c r="J607959" s="4"/>
    </row>
    <row r="607960" spans="9:10" x14ac:dyDescent="0.35">
      <c r="I607960" s="4"/>
      <c r="J607960" s="4"/>
    </row>
    <row r="607961" spans="9:10" x14ac:dyDescent="0.35">
      <c r="I607961" s="4"/>
      <c r="J607961" s="4"/>
    </row>
    <row r="607962" spans="9:10" x14ac:dyDescent="0.35">
      <c r="I607962" s="4"/>
      <c r="J607962" s="4"/>
    </row>
    <row r="607963" spans="9:10" x14ac:dyDescent="0.35">
      <c r="I607963" s="4"/>
      <c r="J607963" s="4"/>
    </row>
    <row r="607964" spans="9:10" x14ac:dyDescent="0.35">
      <c r="I607964" s="4"/>
      <c r="J607964" s="4"/>
    </row>
    <row r="607965" spans="9:10" x14ac:dyDescent="0.35">
      <c r="I607965" s="4"/>
      <c r="J607965" s="4"/>
    </row>
    <row r="607966" spans="9:10" x14ac:dyDescent="0.35">
      <c r="I607966" s="4"/>
      <c r="J607966" s="4"/>
    </row>
    <row r="607967" spans="9:10" x14ac:dyDescent="0.35">
      <c r="I607967" s="4"/>
      <c r="J607967" s="4"/>
    </row>
    <row r="607968" spans="9:10" x14ac:dyDescent="0.35">
      <c r="I607968" s="4"/>
      <c r="J607968" s="4"/>
    </row>
    <row r="607969" spans="9:10" x14ac:dyDescent="0.35">
      <c r="I607969" s="4"/>
      <c r="J607969" s="4"/>
    </row>
    <row r="607970" spans="9:10" x14ac:dyDescent="0.35">
      <c r="I607970" s="4"/>
      <c r="J607970" s="4"/>
    </row>
    <row r="607971" spans="9:10" x14ac:dyDescent="0.35">
      <c r="I607971" s="4"/>
      <c r="J607971" s="4"/>
    </row>
    <row r="607972" spans="9:10" x14ac:dyDescent="0.35">
      <c r="I607972" s="4"/>
      <c r="J607972" s="4"/>
    </row>
    <row r="607973" spans="9:10" x14ac:dyDescent="0.35">
      <c r="I607973" s="4"/>
      <c r="J607973" s="4"/>
    </row>
    <row r="607974" spans="9:10" x14ac:dyDescent="0.35">
      <c r="I607974" s="4"/>
      <c r="J607974" s="4"/>
    </row>
    <row r="607975" spans="9:10" x14ac:dyDescent="0.35">
      <c r="I607975" s="4"/>
      <c r="J607975" s="4"/>
    </row>
    <row r="607976" spans="9:10" x14ac:dyDescent="0.35">
      <c r="I607976" s="4"/>
      <c r="J607976" s="4"/>
    </row>
    <row r="607977" spans="9:10" x14ac:dyDescent="0.35">
      <c r="I607977" s="4"/>
      <c r="J607977" s="4"/>
    </row>
    <row r="607978" spans="9:10" x14ac:dyDescent="0.35">
      <c r="I607978" s="4"/>
      <c r="J607978" s="4"/>
    </row>
    <row r="607979" spans="9:10" x14ac:dyDescent="0.35">
      <c r="I607979" s="4"/>
      <c r="J607979" s="4"/>
    </row>
    <row r="607980" spans="9:10" x14ac:dyDescent="0.35">
      <c r="I607980" s="4"/>
      <c r="J607980" s="4"/>
    </row>
    <row r="607981" spans="9:10" x14ac:dyDescent="0.35">
      <c r="I607981" s="4"/>
      <c r="J607981" s="4"/>
    </row>
    <row r="607982" spans="9:10" x14ac:dyDescent="0.35">
      <c r="I607982" s="4"/>
      <c r="J607982" s="4"/>
    </row>
    <row r="607983" spans="9:10" x14ac:dyDescent="0.35">
      <c r="I607983" s="4"/>
      <c r="J607983" s="4"/>
    </row>
    <row r="607984" spans="9:10" x14ac:dyDescent="0.35">
      <c r="I607984" s="4"/>
      <c r="J607984" s="4"/>
    </row>
    <row r="607985" spans="9:10" x14ac:dyDescent="0.35">
      <c r="I607985" s="4"/>
      <c r="J607985" s="4"/>
    </row>
    <row r="607986" spans="9:10" x14ac:dyDescent="0.35">
      <c r="I607986" s="4"/>
      <c r="J607986" s="4"/>
    </row>
    <row r="607987" spans="9:10" x14ac:dyDescent="0.35">
      <c r="I607987" s="4"/>
      <c r="J607987" s="4"/>
    </row>
    <row r="607988" spans="9:10" x14ac:dyDescent="0.35">
      <c r="I607988" s="4"/>
      <c r="J607988" s="4"/>
    </row>
    <row r="607989" spans="9:10" x14ac:dyDescent="0.35">
      <c r="I607989" s="4"/>
      <c r="J607989" s="4"/>
    </row>
    <row r="607990" spans="9:10" x14ac:dyDescent="0.35">
      <c r="I607990" s="4"/>
      <c r="J607990" s="4"/>
    </row>
    <row r="607991" spans="9:10" x14ac:dyDescent="0.35">
      <c r="I607991" s="4"/>
      <c r="J607991" s="4"/>
    </row>
    <row r="607992" spans="9:10" x14ac:dyDescent="0.35">
      <c r="I607992" s="4"/>
      <c r="J607992" s="4"/>
    </row>
    <row r="607993" spans="9:10" x14ac:dyDescent="0.35">
      <c r="I607993" s="4"/>
      <c r="J607993" s="4"/>
    </row>
    <row r="607994" spans="9:10" x14ac:dyDescent="0.35">
      <c r="I607994" s="4"/>
      <c r="J607994" s="4"/>
    </row>
    <row r="607995" spans="9:10" x14ac:dyDescent="0.35">
      <c r="I607995" s="4"/>
      <c r="J607995" s="4"/>
    </row>
    <row r="607996" spans="9:10" x14ac:dyDescent="0.35">
      <c r="I607996" s="4"/>
      <c r="J607996" s="4"/>
    </row>
    <row r="607997" spans="9:10" x14ac:dyDescent="0.35">
      <c r="I607997" s="4"/>
      <c r="J607997" s="4"/>
    </row>
    <row r="607998" spans="9:10" x14ac:dyDescent="0.35">
      <c r="I607998" s="4"/>
      <c r="J607998" s="4"/>
    </row>
    <row r="607999" spans="9:10" x14ac:dyDescent="0.35">
      <c r="I607999" s="4"/>
      <c r="J607999" s="4"/>
    </row>
    <row r="608000" spans="9:10" x14ac:dyDescent="0.35">
      <c r="I608000" s="4"/>
      <c r="J608000" s="4"/>
    </row>
    <row r="608001" spans="9:10" x14ac:dyDescent="0.35">
      <c r="I608001" s="4"/>
      <c r="J608001" s="4"/>
    </row>
    <row r="608002" spans="9:10" x14ac:dyDescent="0.35">
      <c r="I608002" s="4"/>
      <c r="J608002" s="4"/>
    </row>
    <row r="608003" spans="9:10" x14ac:dyDescent="0.35">
      <c r="I608003" s="4"/>
      <c r="J608003" s="4"/>
    </row>
    <row r="608004" spans="9:10" x14ac:dyDescent="0.35">
      <c r="I608004" s="4"/>
      <c r="J608004" s="4"/>
    </row>
    <row r="608005" spans="9:10" x14ac:dyDescent="0.35">
      <c r="I608005" s="4"/>
      <c r="J608005" s="4"/>
    </row>
    <row r="608006" spans="9:10" x14ac:dyDescent="0.35">
      <c r="I608006" s="4"/>
      <c r="J608006" s="4"/>
    </row>
    <row r="608007" spans="9:10" x14ac:dyDescent="0.35">
      <c r="I608007" s="4"/>
      <c r="J608007" s="4"/>
    </row>
    <row r="608008" spans="9:10" x14ac:dyDescent="0.35">
      <c r="I608008" s="4"/>
      <c r="J608008" s="4"/>
    </row>
    <row r="608009" spans="9:10" x14ac:dyDescent="0.35">
      <c r="I608009" s="4"/>
      <c r="J608009" s="4"/>
    </row>
    <row r="608010" spans="9:10" x14ac:dyDescent="0.35">
      <c r="I608010" s="4"/>
      <c r="J608010" s="4"/>
    </row>
    <row r="608011" spans="9:10" x14ac:dyDescent="0.35">
      <c r="I608011" s="4"/>
      <c r="J608011" s="4"/>
    </row>
    <row r="608012" spans="9:10" x14ac:dyDescent="0.35">
      <c r="I608012" s="4"/>
      <c r="J608012" s="4"/>
    </row>
    <row r="608013" spans="9:10" x14ac:dyDescent="0.35">
      <c r="I608013" s="4"/>
      <c r="J608013" s="4"/>
    </row>
    <row r="608014" spans="9:10" x14ac:dyDescent="0.35">
      <c r="I608014" s="4"/>
      <c r="J608014" s="4"/>
    </row>
    <row r="608015" spans="9:10" x14ac:dyDescent="0.35">
      <c r="I608015" s="4"/>
      <c r="J608015" s="4"/>
    </row>
    <row r="608016" spans="9:10" x14ac:dyDescent="0.35">
      <c r="I608016" s="4"/>
      <c r="J608016" s="4"/>
    </row>
    <row r="608017" spans="9:10" x14ac:dyDescent="0.35">
      <c r="I608017" s="4"/>
      <c r="J608017" s="4"/>
    </row>
    <row r="608018" spans="9:10" x14ac:dyDescent="0.35">
      <c r="I608018" s="4"/>
      <c r="J608018" s="4"/>
    </row>
    <row r="608019" spans="9:10" x14ac:dyDescent="0.35">
      <c r="I608019" s="4"/>
      <c r="J608019" s="4"/>
    </row>
    <row r="608020" spans="9:10" x14ac:dyDescent="0.35">
      <c r="I608020" s="4"/>
      <c r="J608020" s="4"/>
    </row>
    <row r="608021" spans="9:10" x14ac:dyDescent="0.35">
      <c r="I608021" s="4"/>
      <c r="J608021" s="4"/>
    </row>
    <row r="608022" spans="9:10" x14ac:dyDescent="0.35">
      <c r="I608022" s="4"/>
      <c r="J608022" s="4"/>
    </row>
    <row r="608023" spans="9:10" x14ac:dyDescent="0.35">
      <c r="I608023" s="4"/>
      <c r="J608023" s="4"/>
    </row>
    <row r="608024" spans="9:10" x14ac:dyDescent="0.35">
      <c r="I608024" s="4"/>
      <c r="J608024" s="4"/>
    </row>
    <row r="608025" spans="9:10" x14ac:dyDescent="0.35">
      <c r="I608025" s="4"/>
      <c r="J608025" s="4"/>
    </row>
    <row r="608026" spans="9:10" x14ac:dyDescent="0.35">
      <c r="I608026" s="4"/>
      <c r="J608026" s="4"/>
    </row>
    <row r="608027" spans="9:10" x14ac:dyDescent="0.35">
      <c r="I608027" s="4"/>
      <c r="J608027" s="4"/>
    </row>
    <row r="608028" spans="9:10" x14ac:dyDescent="0.35">
      <c r="I608028" s="4"/>
      <c r="J608028" s="4"/>
    </row>
    <row r="608029" spans="9:10" x14ac:dyDescent="0.35">
      <c r="I608029" s="4"/>
      <c r="J608029" s="4"/>
    </row>
    <row r="608030" spans="9:10" x14ac:dyDescent="0.35">
      <c r="I608030" s="4"/>
      <c r="J608030" s="4"/>
    </row>
    <row r="608031" spans="9:10" x14ac:dyDescent="0.35">
      <c r="I608031" s="4"/>
      <c r="J608031" s="4"/>
    </row>
    <row r="608032" spans="9:10" x14ac:dyDescent="0.35">
      <c r="I608032" s="4"/>
      <c r="J608032" s="4"/>
    </row>
    <row r="608033" spans="9:10" x14ac:dyDescent="0.35">
      <c r="I608033" s="4"/>
      <c r="J608033" s="4"/>
    </row>
    <row r="608034" spans="9:10" x14ac:dyDescent="0.35">
      <c r="I608034" s="4"/>
      <c r="J608034" s="4"/>
    </row>
    <row r="608035" spans="9:10" x14ac:dyDescent="0.35">
      <c r="I608035" s="4"/>
      <c r="J608035" s="4"/>
    </row>
    <row r="608036" spans="9:10" x14ac:dyDescent="0.35">
      <c r="I608036" s="4"/>
      <c r="J608036" s="4"/>
    </row>
    <row r="608037" spans="9:10" x14ac:dyDescent="0.35">
      <c r="I608037" s="4"/>
      <c r="J608037" s="4"/>
    </row>
    <row r="608038" spans="9:10" x14ac:dyDescent="0.35">
      <c r="I608038" s="4"/>
      <c r="J608038" s="4"/>
    </row>
    <row r="608039" spans="9:10" x14ac:dyDescent="0.35">
      <c r="I608039" s="4"/>
      <c r="J608039" s="4"/>
    </row>
    <row r="608040" spans="9:10" x14ac:dyDescent="0.35">
      <c r="I608040" s="4"/>
      <c r="J608040" s="4"/>
    </row>
    <row r="608041" spans="9:10" x14ac:dyDescent="0.35">
      <c r="I608041" s="4"/>
      <c r="J608041" s="4"/>
    </row>
    <row r="608042" spans="9:10" x14ac:dyDescent="0.35">
      <c r="I608042" s="4"/>
      <c r="J608042" s="4"/>
    </row>
    <row r="608043" spans="9:10" x14ac:dyDescent="0.35">
      <c r="I608043" s="4"/>
      <c r="J608043" s="4"/>
    </row>
    <row r="608044" spans="9:10" x14ac:dyDescent="0.35">
      <c r="I608044" s="4"/>
      <c r="J608044" s="4"/>
    </row>
    <row r="608045" spans="9:10" x14ac:dyDescent="0.35">
      <c r="I608045" s="4"/>
      <c r="J608045" s="4"/>
    </row>
    <row r="608046" spans="9:10" x14ac:dyDescent="0.35">
      <c r="I608046" s="4"/>
      <c r="J608046" s="4"/>
    </row>
    <row r="608047" spans="9:10" x14ac:dyDescent="0.35">
      <c r="I608047" s="4"/>
      <c r="J608047" s="4"/>
    </row>
    <row r="608048" spans="9:10" x14ac:dyDescent="0.35">
      <c r="I608048" s="4"/>
      <c r="J608048" s="4"/>
    </row>
    <row r="608049" spans="9:10" x14ac:dyDescent="0.35">
      <c r="I608049" s="4"/>
      <c r="J608049" s="4"/>
    </row>
    <row r="608050" spans="9:10" x14ac:dyDescent="0.35">
      <c r="I608050" s="4"/>
      <c r="J608050" s="4"/>
    </row>
    <row r="608051" spans="9:10" x14ac:dyDescent="0.35">
      <c r="I608051" s="4"/>
      <c r="J608051" s="4"/>
    </row>
    <row r="608052" spans="9:10" x14ac:dyDescent="0.35">
      <c r="I608052" s="4"/>
      <c r="J608052" s="4"/>
    </row>
    <row r="608053" spans="9:10" x14ac:dyDescent="0.35">
      <c r="I608053" s="4"/>
      <c r="J608053" s="4"/>
    </row>
    <row r="608054" spans="9:10" x14ac:dyDescent="0.35">
      <c r="I608054" s="4"/>
      <c r="J608054" s="4"/>
    </row>
    <row r="608055" spans="9:10" x14ac:dyDescent="0.35">
      <c r="I608055" s="4"/>
      <c r="J608055" s="4"/>
    </row>
    <row r="608056" spans="9:10" x14ac:dyDescent="0.35">
      <c r="I608056" s="4"/>
      <c r="J608056" s="4"/>
    </row>
    <row r="608057" spans="9:10" x14ac:dyDescent="0.35">
      <c r="I608057" s="4"/>
      <c r="J608057" s="4"/>
    </row>
    <row r="608058" spans="9:10" x14ac:dyDescent="0.35">
      <c r="I608058" s="4"/>
      <c r="J608058" s="4"/>
    </row>
    <row r="608059" spans="9:10" x14ac:dyDescent="0.35">
      <c r="I608059" s="4"/>
      <c r="J608059" s="4"/>
    </row>
    <row r="608060" spans="9:10" x14ac:dyDescent="0.35">
      <c r="I608060" s="4"/>
      <c r="J608060" s="4"/>
    </row>
    <row r="608061" spans="9:10" x14ac:dyDescent="0.35">
      <c r="I608061" s="4"/>
      <c r="J608061" s="4"/>
    </row>
    <row r="608062" spans="9:10" x14ac:dyDescent="0.35">
      <c r="I608062" s="4"/>
      <c r="J608062" s="4"/>
    </row>
    <row r="608063" spans="9:10" x14ac:dyDescent="0.35">
      <c r="I608063" s="4"/>
      <c r="J608063" s="4"/>
    </row>
    <row r="608064" spans="9:10" x14ac:dyDescent="0.35">
      <c r="I608064" s="4"/>
      <c r="J608064" s="4"/>
    </row>
    <row r="608065" spans="9:10" x14ac:dyDescent="0.35">
      <c r="I608065" s="4"/>
      <c r="J608065" s="4"/>
    </row>
    <row r="608066" spans="9:10" x14ac:dyDescent="0.35">
      <c r="I608066" s="4"/>
      <c r="J608066" s="4"/>
    </row>
    <row r="608067" spans="9:10" x14ac:dyDescent="0.35">
      <c r="I608067" s="4"/>
      <c r="J608067" s="4"/>
    </row>
    <row r="608068" spans="9:10" x14ac:dyDescent="0.35">
      <c r="I608068" s="4"/>
      <c r="J608068" s="4"/>
    </row>
    <row r="608069" spans="9:10" x14ac:dyDescent="0.35">
      <c r="I608069" s="4"/>
      <c r="J608069" s="4"/>
    </row>
    <row r="608070" spans="9:10" x14ac:dyDescent="0.35">
      <c r="I608070" s="4"/>
      <c r="J608070" s="4"/>
    </row>
    <row r="608071" spans="9:10" x14ac:dyDescent="0.35">
      <c r="I608071" s="4"/>
      <c r="J608071" s="4"/>
    </row>
    <row r="608072" spans="9:10" x14ac:dyDescent="0.35">
      <c r="I608072" s="4"/>
      <c r="J608072" s="4"/>
    </row>
    <row r="608073" spans="9:10" x14ac:dyDescent="0.35">
      <c r="I608073" s="4"/>
      <c r="J608073" s="4"/>
    </row>
    <row r="608074" spans="9:10" x14ac:dyDescent="0.35">
      <c r="I608074" s="4"/>
      <c r="J608074" s="4"/>
    </row>
    <row r="608075" spans="9:10" x14ac:dyDescent="0.35">
      <c r="I608075" s="4"/>
      <c r="J608075" s="4"/>
    </row>
    <row r="608076" spans="9:10" x14ac:dyDescent="0.35">
      <c r="I608076" s="4"/>
      <c r="J608076" s="4"/>
    </row>
    <row r="608077" spans="9:10" x14ac:dyDescent="0.35">
      <c r="I608077" s="4"/>
      <c r="J608077" s="4"/>
    </row>
    <row r="608078" spans="9:10" x14ac:dyDescent="0.35">
      <c r="I608078" s="4"/>
      <c r="J608078" s="4"/>
    </row>
    <row r="608079" spans="9:10" x14ac:dyDescent="0.35">
      <c r="I608079" s="4"/>
      <c r="J608079" s="4"/>
    </row>
    <row r="608080" spans="9:10" x14ac:dyDescent="0.35">
      <c r="I608080" s="4"/>
      <c r="J608080" s="4"/>
    </row>
    <row r="608081" spans="9:10" x14ac:dyDescent="0.35">
      <c r="I608081" s="4"/>
      <c r="J608081" s="4"/>
    </row>
    <row r="608082" spans="9:10" x14ac:dyDescent="0.35">
      <c r="I608082" s="4"/>
      <c r="J608082" s="4"/>
    </row>
    <row r="608083" spans="9:10" x14ac:dyDescent="0.35">
      <c r="I608083" s="4"/>
      <c r="J608083" s="4"/>
    </row>
    <row r="608084" spans="9:10" x14ac:dyDescent="0.35">
      <c r="I608084" s="4"/>
      <c r="J608084" s="4"/>
    </row>
    <row r="608085" spans="9:10" x14ac:dyDescent="0.35">
      <c r="I608085" s="4"/>
      <c r="J608085" s="4"/>
    </row>
    <row r="608086" spans="9:10" x14ac:dyDescent="0.35">
      <c r="I608086" s="4"/>
      <c r="J608086" s="4"/>
    </row>
    <row r="608087" spans="9:10" x14ac:dyDescent="0.35">
      <c r="I608087" s="4"/>
      <c r="J608087" s="4"/>
    </row>
    <row r="608088" spans="9:10" x14ac:dyDescent="0.35">
      <c r="I608088" s="4"/>
      <c r="J608088" s="4"/>
    </row>
    <row r="608089" spans="9:10" x14ac:dyDescent="0.35">
      <c r="I608089" s="4"/>
      <c r="J608089" s="4"/>
    </row>
    <row r="608090" spans="9:10" x14ac:dyDescent="0.35">
      <c r="I608090" s="4"/>
      <c r="J608090" s="4"/>
    </row>
    <row r="608091" spans="9:10" x14ac:dyDescent="0.35">
      <c r="I608091" s="4"/>
      <c r="J608091" s="4"/>
    </row>
    <row r="608092" spans="9:10" x14ac:dyDescent="0.35">
      <c r="I608092" s="4"/>
      <c r="J608092" s="4"/>
    </row>
    <row r="608093" spans="9:10" x14ac:dyDescent="0.35">
      <c r="I608093" s="4"/>
      <c r="J608093" s="4"/>
    </row>
    <row r="608094" spans="9:10" x14ac:dyDescent="0.35">
      <c r="I608094" s="4"/>
      <c r="J608094" s="4"/>
    </row>
    <row r="608095" spans="9:10" x14ac:dyDescent="0.35">
      <c r="I608095" s="4"/>
      <c r="J608095" s="4"/>
    </row>
    <row r="608096" spans="9:10" x14ac:dyDescent="0.35">
      <c r="I608096" s="4"/>
      <c r="J608096" s="4"/>
    </row>
    <row r="608097" spans="9:10" x14ac:dyDescent="0.35">
      <c r="I608097" s="4"/>
      <c r="J608097" s="4"/>
    </row>
    <row r="608098" spans="9:10" x14ac:dyDescent="0.35">
      <c r="I608098" s="4"/>
      <c r="J608098" s="4"/>
    </row>
    <row r="608099" spans="9:10" x14ac:dyDescent="0.35">
      <c r="I608099" s="4"/>
      <c r="J608099" s="4"/>
    </row>
    <row r="608100" spans="9:10" x14ac:dyDescent="0.35">
      <c r="I608100" s="4"/>
      <c r="J608100" s="4"/>
    </row>
    <row r="608101" spans="9:10" x14ac:dyDescent="0.35">
      <c r="I608101" s="4"/>
      <c r="J608101" s="4"/>
    </row>
    <row r="608102" spans="9:10" x14ac:dyDescent="0.35">
      <c r="I608102" s="4"/>
      <c r="J608102" s="4"/>
    </row>
    <row r="608103" spans="9:10" x14ac:dyDescent="0.35">
      <c r="I608103" s="4"/>
      <c r="J608103" s="4"/>
    </row>
    <row r="608104" spans="9:10" x14ac:dyDescent="0.35">
      <c r="I608104" s="4"/>
      <c r="J608104" s="4"/>
    </row>
    <row r="608105" spans="9:10" x14ac:dyDescent="0.35">
      <c r="I608105" s="4"/>
      <c r="J608105" s="4"/>
    </row>
    <row r="608106" spans="9:10" x14ac:dyDescent="0.35">
      <c r="I608106" s="4"/>
      <c r="J608106" s="4"/>
    </row>
    <row r="608107" spans="9:10" x14ac:dyDescent="0.35">
      <c r="I608107" s="4"/>
      <c r="J608107" s="4"/>
    </row>
    <row r="608108" spans="9:10" x14ac:dyDescent="0.35">
      <c r="I608108" s="4"/>
      <c r="J608108" s="4"/>
    </row>
    <row r="608109" spans="9:10" x14ac:dyDescent="0.35">
      <c r="I608109" s="4"/>
      <c r="J608109" s="4"/>
    </row>
    <row r="608110" spans="9:10" x14ac:dyDescent="0.35">
      <c r="I608110" s="4"/>
      <c r="J608110" s="4"/>
    </row>
    <row r="608111" spans="9:10" x14ac:dyDescent="0.35">
      <c r="I608111" s="4"/>
      <c r="J608111" s="4"/>
    </row>
    <row r="608112" spans="9:10" x14ac:dyDescent="0.35">
      <c r="I608112" s="4"/>
      <c r="J608112" s="4"/>
    </row>
    <row r="608113" spans="9:10" x14ac:dyDescent="0.35">
      <c r="I608113" s="4"/>
      <c r="J608113" s="4"/>
    </row>
    <row r="608114" spans="9:10" x14ac:dyDescent="0.35">
      <c r="I608114" s="4"/>
      <c r="J608114" s="4"/>
    </row>
    <row r="608115" spans="9:10" x14ac:dyDescent="0.35">
      <c r="I608115" s="4"/>
      <c r="J608115" s="4"/>
    </row>
    <row r="608116" spans="9:10" x14ac:dyDescent="0.35">
      <c r="I608116" s="4"/>
      <c r="J608116" s="4"/>
    </row>
    <row r="608117" spans="9:10" x14ac:dyDescent="0.35">
      <c r="I608117" s="4"/>
      <c r="J608117" s="4"/>
    </row>
    <row r="608118" spans="9:10" x14ac:dyDescent="0.35">
      <c r="I608118" s="4"/>
      <c r="J608118" s="4"/>
    </row>
    <row r="608119" spans="9:10" x14ac:dyDescent="0.35">
      <c r="I608119" s="4"/>
      <c r="J608119" s="4"/>
    </row>
    <row r="608120" spans="9:10" x14ac:dyDescent="0.35">
      <c r="I608120" s="4"/>
      <c r="J608120" s="4"/>
    </row>
    <row r="608121" spans="9:10" x14ac:dyDescent="0.35">
      <c r="I608121" s="4"/>
      <c r="J608121" s="4"/>
    </row>
    <row r="608122" spans="9:10" x14ac:dyDescent="0.35">
      <c r="I608122" s="4"/>
      <c r="J608122" s="4"/>
    </row>
    <row r="608123" spans="9:10" x14ac:dyDescent="0.35">
      <c r="I608123" s="4"/>
      <c r="J608123" s="4"/>
    </row>
    <row r="608124" spans="9:10" x14ac:dyDescent="0.35">
      <c r="I608124" s="4"/>
      <c r="J608124" s="4"/>
    </row>
    <row r="608125" spans="9:10" x14ac:dyDescent="0.35">
      <c r="I608125" s="4"/>
      <c r="J608125" s="4"/>
    </row>
    <row r="608126" spans="9:10" x14ac:dyDescent="0.35">
      <c r="I608126" s="4"/>
      <c r="J608126" s="4"/>
    </row>
    <row r="608127" spans="9:10" x14ac:dyDescent="0.35">
      <c r="I608127" s="4"/>
      <c r="J608127" s="4"/>
    </row>
    <row r="608128" spans="9:10" x14ac:dyDescent="0.35">
      <c r="I608128" s="4"/>
      <c r="J608128" s="4"/>
    </row>
    <row r="608129" spans="9:10" x14ac:dyDescent="0.35">
      <c r="I608129" s="4"/>
      <c r="J608129" s="4"/>
    </row>
    <row r="608130" spans="9:10" x14ac:dyDescent="0.35">
      <c r="I608130" s="4"/>
      <c r="J608130" s="4"/>
    </row>
    <row r="608131" spans="9:10" x14ac:dyDescent="0.35">
      <c r="I608131" s="4"/>
      <c r="J608131" s="4"/>
    </row>
    <row r="608132" spans="9:10" x14ac:dyDescent="0.35">
      <c r="I608132" s="4"/>
      <c r="J608132" s="4"/>
    </row>
    <row r="608133" spans="9:10" x14ac:dyDescent="0.35">
      <c r="I608133" s="4"/>
      <c r="J608133" s="4"/>
    </row>
    <row r="608134" spans="9:10" x14ac:dyDescent="0.35">
      <c r="I608134" s="4"/>
      <c r="J608134" s="4"/>
    </row>
    <row r="608135" spans="9:10" x14ac:dyDescent="0.35">
      <c r="I608135" s="4"/>
      <c r="J608135" s="4"/>
    </row>
    <row r="608136" spans="9:10" x14ac:dyDescent="0.35">
      <c r="I608136" s="4"/>
      <c r="J608136" s="4"/>
    </row>
    <row r="608137" spans="9:10" x14ac:dyDescent="0.35">
      <c r="I608137" s="4"/>
      <c r="J608137" s="4"/>
    </row>
    <row r="608138" spans="9:10" x14ac:dyDescent="0.35">
      <c r="I608138" s="4"/>
      <c r="J608138" s="4"/>
    </row>
    <row r="608139" spans="9:10" x14ac:dyDescent="0.35">
      <c r="I608139" s="4"/>
      <c r="J608139" s="4"/>
    </row>
    <row r="608140" spans="9:10" x14ac:dyDescent="0.35">
      <c r="I608140" s="4"/>
      <c r="J608140" s="4"/>
    </row>
    <row r="608141" spans="9:10" x14ac:dyDescent="0.35">
      <c r="I608141" s="4"/>
      <c r="J608141" s="4"/>
    </row>
    <row r="608142" spans="9:10" x14ac:dyDescent="0.35">
      <c r="I608142" s="4"/>
      <c r="J608142" s="4"/>
    </row>
    <row r="608143" spans="9:10" x14ac:dyDescent="0.35">
      <c r="I608143" s="4"/>
      <c r="J608143" s="4"/>
    </row>
    <row r="608144" spans="9:10" x14ac:dyDescent="0.35">
      <c r="I608144" s="4"/>
      <c r="J608144" s="4"/>
    </row>
    <row r="608145" spans="9:10" x14ac:dyDescent="0.35">
      <c r="I608145" s="4"/>
      <c r="J608145" s="4"/>
    </row>
    <row r="608146" spans="9:10" x14ac:dyDescent="0.35">
      <c r="I608146" s="4"/>
      <c r="J608146" s="4"/>
    </row>
    <row r="608147" spans="9:10" x14ac:dyDescent="0.35">
      <c r="I608147" s="4"/>
      <c r="J608147" s="4"/>
    </row>
    <row r="608148" spans="9:10" x14ac:dyDescent="0.35">
      <c r="I608148" s="4"/>
      <c r="J608148" s="4"/>
    </row>
    <row r="608149" spans="9:10" x14ac:dyDescent="0.35">
      <c r="I608149" s="4"/>
      <c r="J608149" s="4"/>
    </row>
    <row r="608150" spans="9:10" x14ac:dyDescent="0.35">
      <c r="I608150" s="4"/>
      <c r="J608150" s="4"/>
    </row>
    <row r="608151" spans="9:10" x14ac:dyDescent="0.35">
      <c r="I608151" s="4"/>
      <c r="J608151" s="4"/>
    </row>
    <row r="608152" spans="9:10" x14ac:dyDescent="0.35">
      <c r="I608152" s="4"/>
      <c r="J608152" s="4"/>
    </row>
    <row r="608153" spans="9:10" x14ac:dyDescent="0.35">
      <c r="I608153" s="4"/>
      <c r="J608153" s="4"/>
    </row>
    <row r="608154" spans="9:10" x14ac:dyDescent="0.35">
      <c r="I608154" s="4"/>
      <c r="J608154" s="4"/>
    </row>
    <row r="608155" spans="9:10" x14ac:dyDescent="0.35">
      <c r="I608155" s="4"/>
      <c r="J608155" s="4"/>
    </row>
    <row r="608156" spans="9:10" x14ac:dyDescent="0.35">
      <c r="I608156" s="4"/>
      <c r="J608156" s="4"/>
    </row>
    <row r="608157" spans="9:10" x14ac:dyDescent="0.35">
      <c r="I608157" s="4"/>
      <c r="J608157" s="4"/>
    </row>
    <row r="608158" spans="9:10" x14ac:dyDescent="0.35">
      <c r="I608158" s="4"/>
      <c r="J608158" s="4"/>
    </row>
    <row r="608159" spans="9:10" x14ac:dyDescent="0.35">
      <c r="I608159" s="4"/>
      <c r="J608159" s="4"/>
    </row>
    <row r="608160" spans="9:10" x14ac:dyDescent="0.35">
      <c r="I608160" s="4"/>
      <c r="J608160" s="4"/>
    </row>
    <row r="608161" spans="9:10" x14ac:dyDescent="0.35">
      <c r="I608161" s="4"/>
      <c r="J608161" s="4"/>
    </row>
    <row r="608162" spans="9:10" x14ac:dyDescent="0.35">
      <c r="I608162" s="4"/>
      <c r="J608162" s="4"/>
    </row>
    <row r="608163" spans="9:10" x14ac:dyDescent="0.35">
      <c r="I608163" s="4"/>
      <c r="J608163" s="4"/>
    </row>
    <row r="608164" spans="9:10" x14ac:dyDescent="0.35">
      <c r="I608164" s="4"/>
      <c r="J608164" s="4"/>
    </row>
    <row r="608165" spans="9:10" x14ac:dyDescent="0.35">
      <c r="I608165" s="4"/>
      <c r="J608165" s="4"/>
    </row>
    <row r="608166" spans="9:10" x14ac:dyDescent="0.35">
      <c r="I608166" s="4"/>
      <c r="J608166" s="4"/>
    </row>
    <row r="608167" spans="9:10" x14ac:dyDescent="0.35">
      <c r="I608167" s="4"/>
      <c r="J608167" s="4"/>
    </row>
    <row r="608168" spans="9:10" x14ac:dyDescent="0.35">
      <c r="I608168" s="4"/>
      <c r="J608168" s="4"/>
    </row>
    <row r="608169" spans="9:10" x14ac:dyDescent="0.35">
      <c r="I608169" s="4"/>
      <c r="J608169" s="4"/>
    </row>
    <row r="608170" spans="9:10" x14ac:dyDescent="0.35">
      <c r="I608170" s="4"/>
      <c r="J608170" s="4"/>
    </row>
    <row r="608171" spans="9:10" x14ac:dyDescent="0.35">
      <c r="I608171" s="4"/>
      <c r="J608171" s="4"/>
    </row>
    <row r="608172" spans="9:10" x14ac:dyDescent="0.35">
      <c r="I608172" s="4"/>
      <c r="J608172" s="4"/>
    </row>
    <row r="608173" spans="9:10" x14ac:dyDescent="0.35">
      <c r="I608173" s="4"/>
      <c r="J608173" s="4"/>
    </row>
    <row r="608174" spans="9:10" x14ac:dyDescent="0.35">
      <c r="I608174" s="4"/>
      <c r="J608174" s="4"/>
    </row>
    <row r="608175" spans="9:10" x14ac:dyDescent="0.35">
      <c r="I608175" s="4"/>
      <c r="J608175" s="4"/>
    </row>
    <row r="608176" spans="9:10" x14ac:dyDescent="0.35">
      <c r="I608176" s="4"/>
      <c r="J608176" s="4"/>
    </row>
    <row r="608177" spans="9:10" x14ac:dyDescent="0.35">
      <c r="I608177" s="4"/>
      <c r="J608177" s="4"/>
    </row>
    <row r="608178" spans="9:10" x14ac:dyDescent="0.35">
      <c r="I608178" s="4"/>
      <c r="J608178" s="4"/>
    </row>
    <row r="608179" spans="9:10" x14ac:dyDescent="0.35">
      <c r="I608179" s="4"/>
      <c r="J608179" s="4"/>
    </row>
    <row r="608180" spans="9:10" x14ac:dyDescent="0.35">
      <c r="I608180" s="4"/>
      <c r="J608180" s="4"/>
    </row>
    <row r="608181" spans="9:10" x14ac:dyDescent="0.35">
      <c r="I608181" s="4"/>
      <c r="J608181" s="4"/>
    </row>
    <row r="608182" spans="9:10" x14ac:dyDescent="0.35">
      <c r="I608182" s="4"/>
      <c r="J608182" s="4"/>
    </row>
    <row r="608183" spans="9:10" x14ac:dyDescent="0.35">
      <c r="I608183" s="4"/>
      <c r="J608183" s="4"/>
    </row>
    <row r="608184" spans="9:10" x14ac:dyDescent="0.35">
      <c r="I608184" s="4"/>
      <c r="J608184" s="4"/>
    </row>
    <row r="608185" spans="9:10" x14ac:dyDescent="0.35">
      <c r="I608185" s="4"/>
      <c r="J608185" s="4"/>
    </row>
    <row r="608186" spans="9:10" x14ac:dyDescent="0.35">
      <c r="I608186" s="4"/>
      <c r="J608186" s="4"/>
    </row>
    <row r="608187" spans="9:10" x14ac:dyDescent="0.35">
      <c r="I608187" s="4"/>
      <c r="J608187" s="4"/>
    </row>
    <row r="608188" spans="9:10" x14ac:dyDescent="0.35">
      <c r="I608188" s="4"/>
      <c r="J608188" s="4"/>
    </row>
    <row r="608189" spans="9:10" x14ac:dyDescent="0.35">
      <c r="I608189" s="4"/>
      <c r="J608189" s="4"/>
    </row>
    <row r="608190" spans="9:10" x14ac:dyDescent="0.35">
      <c r="I608190" s="4"/>
      <c r="J608190" s="4"/>
    </row>
    <row r="608191" spans="9:10" x14ac:dyDescent="0.35">
      <c r="I608191" s="4"/>
      <c r="J608191" s="4"/>
    </row>
    <row r="608192" spans="9:10" x14ac:dyDescent="0.35">
      <c r="I608192" s="4"/>
      <c r="J608192" s="4"/>
    </row>
    <row r="608193" spans="9:10" x14ac:dyDescent="0.35">
      <c r="I608193" s="4"/>
      <c r="J608193" s="4"/>
    </row>
    <row r="608194" spans="9:10" x14ac:dyDescent="0.35">
      <c r="I608194" s="4"/>
      <c r="J608194" s="4"/>
    </row>
    <row r="608195" spans="9:10" x14ac:dyDescent="0.35">
      <c r="I608195" s="4"/>
      <c r="J608195" s="4"/>
    </row>
    <row r="608196" spans="9:10" x14ac:dyDescent="0.35">
      <c r="I608196" s="4"/>
      <c r="J608196" s="4"/>
    </row>
    <row r="608197" spans="9:10" x14ac:dyDescent="0.35">
      <c r="I608197" s="4"/>
      <c r="J608197" s="4"/>
    </row>
    <row r="608198" spans="9:10" x14ac:dyDescent="0.35">
      <c r="I608198" s="4"/>
      <c r="J608198" s="4"/>
    </row>
    <row r="608199" spans="9:10" x14ac:dyDescent="0.35">
      <c r="I608199" s="4"/>
      <c r="J608199" s="4"/>
    </row>
    <row r="608200" spans="9:10" x14ac:dyDescent="0.35">
      <c r="I608200" s="4"/>
      <c r="J608200" s="4"/>
    </row>
    <row r="608201" spans="9:10" x14ac:dyDescent="0.35">
      <c r="I608201" s="4"/>
      <c r="J608201" s="4"/>
    </row>
    <row r="608202" spans="9:10" x14ac:dyDescent="0.35">
      <c r="I608202" s="4"/>
      <c r="J608202" s="4"/>
    </row>
    <row r="608203" spans="9:10" x14ac:dyDescent="0.35">
      <c r="I608203" s="4"/>
      <c r="J608203" s="4"/>
    </row>
    <row r="608204" spans="9:10" x14ac:dyDescent="0.35">
      <c r="I608204" s="4"/>
      <c r="J608204" s="4"/>
    </row>
    <row r="608205" spans="9:10" x14ac:dyDescent="0.35">
      <c r="I608205" s="4"/>
      <c r="J608205" s="4"/>
    </row>
    <row r="608206" spans="9:10" x14ac:dyDescent="0.35">
      <c r="I608206" s="4"/>
      <c r="J608206" s="4"/>
    </row>
    <row r="608207" spans="9:10" x14ac:dyDescent="0.35">
      <c r="I608207" s="4"/>
      <c r="J608207" s="4"/>
    </row>
    <row r="608208" spans="9:10" x14ac:dyDescent="0.35">
      <c r="I608208" s="4"/>
      <c r="J608208" s="4"/>
    </row>
    <row r="608209" spans="9:10" x14ac:dyDescent="0.35">
      <c r="I608209" s="4"/>
      <c r="J608209" s="4"/>
    </row>
    <row r="608210" spans="9:10" x14ac:dyDescent="0.35">
      <c r="I608210" s="4"/>
      <c r="J608210" s="4"/>
    </row>
    <row r="608211" spans="9:10" x14ac:dyDescent="0.35">
      <c r="I608211" s="4"/>
      <c r="J608211" s="4"/>
    </row>
    <row r="608212" spans="9:10" x14ac:dyDescent="0.35">
      <c r="I608212" s="4"/>
      <c r="J608212" s="4"/>
    </row>
    <row r="608213" spans="9:10" x14ac:dyDescent="0.35">
      <c r="I608213" s="4"/>
      <c r="J608213" s="4"/>
    </row>
    <row r="608214" spans="9:10" x14ac:dyDescent="0.35">
      <c r="I608214" s="4"/>
      <c r="J608214" s="4"/>
    </row>
    <row r="608215" spans="9:10" x14ac:dyDescent="0.35">
      <c r="I608215" s="4"/>
      <c r="J608215" s="4"/>
    </row>
    <row r="608216" spans="9:10" x14ac:dyDescent="0.35">
      <c r="I608216" s="4"/>
      <c r="J608216" s="4"/>
    </row>
    <row r="608217" spans="9:10" x14ac:dyDescent="0.35">
      <c r="I608217" s="4"/>
      <c r="J608217" s="4"/>
    </row>
    <row r="608218" spans="9:10" x14ac:dyDescent="0.35">
      <c r="I608218" s="4"/>
      <c r="J608218" s="4"/>
    </row>
    <row r="608219" spans="9:10" x14ac:dyDescent="0.35">
      <c r="I608219" s="4"/>
      <c r="J608219" s="4"/>
    </row>
    <row r="608220" spans="9:10" x14ac:dyDescent="0.35">
      <c r="I608220" s="4"/>
      <c r="J608220" s="4"/>
    </row>
    <row r="608221" spans="9:10" x14ac:dyDescent="0.35">
      <c r="I608221" s="4"/>
      <c r="J608221" s="4"/>
    </row>
    <row r="608222" spans="9:10" x14ac:dyDescent="0.35">
      <c r="I608222" s="4"/>
      <c r="J608222" s="4"/>
    </row>
    <row r="608223" spans="9:10" x14ac:dyDescent="0.35">
      <c r="I608223" s="4"/>
      <c r="J608223" s="4"/>
    </row>
    <row r="608224" spans="9:10" x14ac:dyDescent="0.35">
      <c r="I608224" s="4"/>
      <c r="J608224" s="4"/>
    </row>
    <row r="608225" spans="9:10" x14ac:dyDescent="0.35">
      <c r="I608225" s="4"/>
      <c r="J608225" s="4"/>
    </row>
    <row r="608226" spans="9:10" x14ac:dyDescent="0.35">
      <c r="I608226" s="4"/>
      <c r="J608226" s="4"/>
    </row>
    <row r="608227" spans="9:10" x14ac:dyDescent="0.35">
      <c r="I608227" s="4"/>
      <c r="J608227" s="4"/>
    </row>
    <row r="608228" spans="9:10" x14ac:dyDescent="0.35">
      <c r="I608228" s="4"/>
      <c r="J608228" s="4"/>
    </row>
    <row r="608229" spans="9:10" x14ac:dyDescent="0.35">
      <c r="I608229" s="4"/>
      <c r="J608229" s="4"/>
    </row>
    <row r="608230" spans="9:10" x14ac:dyDescent="0.35">
      <c r="I608230" s="4"/>
      <c r="J608230" s="4"/>
    </row>
    <row r="608231" spans="9:10" x14ac:dyDescent="0.35">
      <c r="I608231" s="4"/>
      <c r="J608231" s="4"/>
    </row>
    <row r="608232" spans="9:10" x14ac:dyDescent="0.35">
      <c r="I608232" s="4"/>
      <c r="J608232" s="4"/>
    </row>
    <row r="608233" spans="9:10" x14ac:dyDescent="0.35">
      <c r="I608233" s="4"/>
      <c r="J608233" s="4"/>
    </row>
    <row r="608234" spans="9:10" x14ac:dyDescent="0.35">
      <c r="I608234" s="4"/>
      <c r="J608234" s="4"/>
    </row>
    <row r="608235" spans="9:10" x14ac:dyDescent="0.35">
      <c r="I608235" s="4"/>
      <c r="J608235" s="4"/>
    </row>
    <row r="608236" spans="9:10" x14ac:dyDescent="0.35">
      <c r="I608236" s="4"/>
      <c r="J608236" s="4"/>
    </row>
    <row r="608237" spans="9:10" x14ac:dyDescent="0.35">
      <c r="I608237" s="4"/>
      <c r="J608237" s="4"/>
    </row>
    <row r="608238" spans="9:10" x14ac:dyDescent="0.35">
      <c r="I608238" s="4"/>
      <c r="J608238" s="4"/>
    </row>
    <row r="608239" spans="9:10" x14ac:dyDescent="0.35">
      <c r="I608239" s="4"/>
      <c r="J608239" s="4"/>
    </row>
    <row r="608240" spans="9:10" x14ac:dyDescent="0.35">
      <c r="I608240" s="4"/>
      <c r="J608240" s="4"/>
    </row>
    <row r="608241" spans="9:10" x14ac:dyDescent="0.35">
      <c r="I608241" s="4"/>
      <c r="J608241" s="4"/>
    </row>
    <row r="608242" spans="9:10" x14ac:dyDescent="0.35">
      <c r="I608242" s="4"/>
      <c r="J608242" s="4"/>
    </row>
    <row r="608243" spans="9:10" x14ac:dyDescent="0.35">
      <c r="I608243" s="4"/>
      <c r="J608243" s="4"/>
    </row>
    <row r="608244" spans="9:10" x14ac:dyDescent="0.35">
      <c r="I608244" s="4"/>
      <c r="J608244" s="4"/>
    </row>
    <row r="608245" spans="9:10" x14ac:dyDescent="0.35">
      <c r="I608245" s="4"/>
      <c r="J608245" s="4"/>
    </row>
    <row r="608246" spans="9:10" x14ac:dyDescent="0.35">
      <c r="I608246" s="4"/>
      <c r="J608246" s="4"/>
    </row>
    <row r="608247" spans="9:10" x14ac:dyDescent="0.35">
      <c r="I608247" s="4"/>
      <c r="J608247" s="4"/>
    </row>
    <row r="608248" spans="9:10" x14ac:dyDescent="0.35">
      <c r="I608248" s="4"/>
      <c r="J608248" s="4"/>
    </row>
    <row r="608249" spans="9:10" x14ac:dyDescent="0.35">
      <c r="I608249" s="4"/>
      <c r="J608249" s="4"/>
    </row>
    <row r="608250" spans="9:10" x14ac:dyDescent="0.35">
      <c r="I608250" s="4"/>
      <c r="J608250" s="4"/>
    </row>
    <row r="608251" spans="9:10" x14ac:dyDescent="0.35">
      <c r="I608251" s="4"/>
      <c r="J608251" s="4"/>
    </row>
    <row r="608252" spans="9:10" x14ac:dyDescent="0.35">
      <c r="I608252" s="4"/>
      <c r="J608252" s="4"/>
    </row>
    <row r="608253" spans="9:10" x14ac:dyDescent="0.35">
      <c r="I608253" s="4"/>
      <c r="J608253" s="4"/>
    </row>
    <row r="608254" spans="9:10" x14ac:dyDescent="0.35">
      <c r="I608254" s="4"/>
      <c r="J608254" s="4"/>
    </row>
    <row r="608255" spans="9:10" x14ac:dyDescent="0.35">
      <c r="I608255" s="4"/>
      <c r="J608255" s="4"/>
    </row>
    <row r="608256" spans="9:10" x14ac:dyDescent="0.35">
      <c r="I608256" s="4"/>
      <c r="J608256" s="4"/>
    </row>
    <row r="608257" spans="9:10" x14ac:dyDescent="0.35">
      <c r="I608257" s="4"/>
      <c r="J608257" s="4"/>
    </row>
    <row r="608258" spans="9:10" x14ac:dyDescent="0.35">
      <c r="I608258" s="4"/>
      <c r="J608258" s="4"/>
    </row>
    <row r="608259" spans="9:10" x14ac:dyDescent="0.35">
      <c r="I608259" s="4"/>
      <c r="J608259" s="4"/>
    </row>
    <row r="608260" spans="9:10" x14ac:dyDescent="0.35">
      <c r="I608260" s="4"/>
      <c r="J608260" s="4"/>
    </row>
    <row r="608261" spans="9:10" x14ac:dyDescent="0.35">
      <c r="I608261" s="4"/>
      <c r="J608261" s="4"/>
    </row>
    <row r="608262" spans="9:10" x14ac:dyDescent="0.35">
      <c r="I608262" s="4"/>
      <c r="J608262" s="4"/>
    </row>
    <row r="608263" spans="9:10" x14ac:dyDescent="0.35">
      <c r="I608263" s="4"/>
      <c r="J608263" s="4"/>
    </row>
    <row r="608264" spans="9:10" x14ac:dyDescent="0.35">
      <c r="I608264" s="4"/>
      <c r="J608264" s="4"/>
    </row>
    <row r="608265" spans="9:10" x14ac:dyDescent="0.35">
      <c r="I608265" s="4"/>
      <c r="J608265" s="4"/>
    </row>
    <row r="608266" spans="9:10" x14ac:dyDescent="0.35">
      <c r="I608266" s="4"/>
      <c r="J608266" s="4"/>
    </row>
    <row r="608267" spans="9:10" x14ac:dyDescent="0.35">
      <c r="I608267" s="4"/>
      <c r="J608267" s="4"/>
    </row>
    <row r="608268" spans="9:10" x14ac:dyDescent="0.35">
      <c r="I608268" s="4"/>
      <c r="J608268" s="4"/>
    </row>
    <row r="608269" spans="9:10" x14ac:dyDescent="0.35">
      <c r="I608269" s="4"/>
      <c r="J608269" s="4"/>
    </row>
    <row r="608270" spans="9:10" x14ac:dyDescent="0.35">
      <c r="I608270" s="4"/>
      <c r="J608270" s="4"/>
    </row>
    <row r="608271" spans="9:10" x14ac:dyDescent="0.35">
      <c r="I608271" s="4"/>
      <c r="J608271" s="4"/>
    </row>
    <row r="608272" spans="9:10" x14ac:dyDescent="0.35">
      <c r="I608272" s="4"/>
      <c r="J608272" s="4"/>
    </row>
    <row r="608273" spans="9:10" x14ac:dyDescent="0.35">
      <c r="I608273" s="4"/>
      <c r="J608273" s="4"/>
    </row>
    <row r="608274" spans="9:10" x14ac:dyDescent="0.35">
      <c r="I608274" s="4"/>
      <c r="J608274" s="4"/>
    </row>
    <row r="608275" spans="9:10" x14ac:dyDescent="0.35">
      <c r="I608275" s="4"/>
      <c r="J608275" s="4"/>
    </row>
    <row r="608276" spans="9:10" x14ac:dyDescent="0.35">
      <c r="I608276" s="4"/>
      <c r="J608276" s="4"/>
    </row>
    <row r="608277" spans="9:10" x14ac:dyDescent="0.35">
      <c r="I608277" s="4"/>
      <c r="J608277" s="4"/>
    </row>
    <row r="608278" spans="9:10" x14ac:dyDescent="0.35">
      <c r="I608278" s="4"/>
      <c r="J608278" s="4"/>
    </row>
    <row r="608279" spans="9:10" x14ac:dyDescent="0.35">
      <c r="I608279" s="4"/>
      <c r="J608279" s="4"/>
    </row>
    <row r="608280" spans="9:10" x14ac:dyDescent="0.35">
      <c r="I608280" s="4"/>
      <c r="J608280" s="4"/>
    </row>
    <row r="608281" spans="9:10" x14ac:dyDescent="0.35">
      <c r="I608281" s="4"/>
      <c r="J608281" s="4"/>
    </row>
    <row r="608282" spans="9:10" x14ac:dyDescent="0.35">
      <c r="I608282" s="4"/>
      <c r="J608282" s="4"/>
    </row>
    <row r="608283" spans="9:10" x14ac:dyDescent="0.35">
      <c r="I608283" s="4"/>
      <c r="J608283" s="4"/>
    </row>
    <row r="608284" spans="9:10" x14ac:dyDescent="0.35">
      <c r="I608284" s="4"/>
      <c r="J608284" s="4"/>
    </row>
    <row r="608285" spans="9:10" x14ac:dyDescent="0.35">
      <c r="I608285" s="4"/>
      <c r="J608285" s="4"/>
    </row>
    <row r="608286" spans="9:10" x14ac:dyDescent="0.35">
      <c r="I608286" s="4"/>
      <c r="J608286" s="4"/>
    </row>
    <row r="608287" spans="9:10" x14ac:dyDescent="0.35">
      <c r="I608287" s="4"/>
      <c r="J608287" s="4"/>
    </row>
    <row r="608288" spans="9:10" x14ac:dyDescent="0.35">
      <c r="I608288" s="4"/>
      <c r="J608288" s="4"/>
    </row>
    <row r="608289" spans="9:10" x14ac:dyDescent="0.35">
      <c r="I608289" s="4"/>
      <c r="J608289" s="4"/>
    </row>
    <row r="608290" spans="9:10" x14ac:dyDescent="0.35">
      <c r="I608290" s="4"/>
      <c r="J608290" s="4"/>
    </row>
    <row r="608291" spans="9:10" x14ac:dyDescent="0.35">
      <c r="I608291" s="4"/>
      <c r="J608291" s="4"/>
    </row>
    <row r="608292" spans="9:10" x14ac:dyDescent="0.35">
      <c r="I608292" s="4"/>
      <c r="J608292" s="4"/>
    </row>
    <row r="608293" spans="9:10" x14ac:dyDescent="0.35">
      <c r="I608293" s="4"/>
      <c r="J608293" s="4"/>
    </row>
    <row r="608294" spans="9:10" x14ac:dyDescent="0.35">
      <c r="I608294" s="4"/>
      <c r="J608294" s="4"/>
    </row>
    <row r="608295" spans="9:10" x14ac:dyDescent="0.35">
      <c r="I608295" s="4"/>
      <c r="J608295" s="4"/>
    </row>
    <row r="608296" spans="9:10" x14ac:dyDescent="0.35">
      <c r="I608296" s="4"/>
      <c r="J608296" s="4"/>
    </row>
    <row r="608297" spans="9:10" x14ac:dyDescent="0.35">
      <c r="I608297" s="4"/>
      <c r="J608297" s="4"/>
    </row>
    <row r="608298" spans="9:10" x14ac:dyDescent="0.35">
      <c r="I608298" s="4"/>
      <c r="J608298" s="4"/>
    </row>
    <row r="608299" spans="9:10" x14ac:dyDescent="0.35">
      <c r="I608299" s="4"/>
      <c r="J608299" s="4"/>
    </row>
    <row r="608300" spans="9:10" x14ac:dyDescent="0.35">
      <c r="I608300" s="4"/>
      <c r="J608300" s="4"/>
    </row>
    <row r="608301" spans="9:10" x14ac:dyDescent="0.35">
      <c r="I608301" s="4"/>
      <c r="J608301" s="4"/>
    </row>
    <row r="608302" spans="9:10" x14ac:dyDescent="0.35">
      <c r="I608302" s="4"/>
      <c r="J608302" s="4"/>
    </row>
    <row r="608303" spans="9:10" x14ac:dyDescent="0.35">
      <c r="I608303" s="4"/>
      <c r="J608303" s="4"/>
    </row>
    <row r="608304" spans="9:10" x14ac:dyDescent="0.35">
      <c r="I608304" s="4"/>
      <c r="J608304" s="4"/>
    </row>
    <row r="608305" spans="9:10" x14ac:dyDescent="0.35">
      <c r="I608305" s="4"/>
      <c r="J608305" s="4"/>
    </row>
    <row r="608306" spans="9:10" x14ac:dyDescent="0.35">
      <c r="I608306" s="4"/>
      <c r="J608306" s="4"/>
    </row>
    <row r="608307" spans="9:10" x14ac:dyDescent="0.35">
      <c r="I608307" s="4"/>
      <c r="J608307" s="4"/>
    </row>
    <row r="608308" spans="9:10" x14ac:dyDescent="0.35">
      <c r="I608308" s="4"/>
      <c r="J608308" s="4"/>
    </row>
    <row r="608309" spans="9:10" x14ac:dyDescent="0.35">
      <c r="I608309" s="4"/>
      <c r="J608309" s="4"/>
    </row>
    <row r="608310" spans="9:10" x14ac:dyDescent="0.35">
      <c r="I608310" s="4"/>
      <c r="J608310" s="4"/>
    </row>
    <row r="608311" spans="9:10" x14ac:dyDescent="0.35">
      <c r="I608311" s="4"/>
      <c r="J608311" s="4"/>
    </row>
    <row r="608312" spans="9:10" x14ac:dyDescent="0.35">
      <c r="I608312" s="4"/>
      <c r="J608312" s="4"/>
    </row>
    <row r="608313" spans="9:10" x14ac:dyDescent="0.35">
      <c r="I608313" s="4"/>
      <c r="J608313" s="4"/>
    </row>
    <row r="608314" spans="9:10" x14ac:dyDescent="0.35">
      <c r="I608314" s="4"/>
      <c r="J608314" s="4"/>
    </row>
    <row r="608315" spans="9:10" x14ac:dyDescent="0.35">
      <c r="I608315" s="4"/>
      <c r="J608315" s="4"/>
    </row>
    <row r="608316" spans="9:10" x14ac:dyDescent="0.35">
      <c r="I608316" s="4"/>
      <c r="J608316" s="4"/>
    </row>
    <row r="608317" spans="9:10" x14ac:dyDescent="0.35">
      <c r="I608317" s="4"/>
      <c r="J608317" s="4"/>
    </row>
    <row r="608318" spans="9:10" x14ac:dyDescent="0.35">
      <c r="I608318" s="4"/>
      <c r="J608318" s="4"/>
    </row>
    <row r="608319" spans="9:10" x14ac:dyDescent="0.35">
      <c r="I608319" s="4"/>
      <c r="J608319" s="4"/>
    </row>
    <row r="608320" spans="9:10" x14ac:dyDescent="0.35">
      <c r="I608320" s="4"/>
      <c r="J608320" s="4"/>
    </row>
    <row r="608321" spans="9:10" x14ac:dyDescent="0.35">
      <c r="I608321" s="4"/>
      <c r="J608321" s="4"/>
    </row>
    <row r="608322" spans="9:10" x14ac:dyDescent="0.35">
      <c r="I608322" s="4"/>
      <c r="J608322" s="4"/>
    </row>
    <row r="608323" spans="9:10" x14ac:dyDescent="0.35">
      <c r="I608323" s="4"/>
      <c r="J608323" s="4"/>
    </row>
    <row r="608324" spans="9:10" x14ac:dyDescent="0.35">
      <c r="I608324" s="4"/>
      <c r="J608324" s="4"/>
    </row>
    <row r="608325" spans="9:10" x14ac:dyDescent="0.35">
      <c r="I608325" s="4"/>
      <c r="J608325" s="4"/>
    </row>
    <row r="608326" spans="9:10" x14ac:dyDescent="0.35">
      <c r="I608326" s="4"/>
      <c r="J608326" s="4"/>
    </row>
    <row r="608327" spans="9:10" x14ac:dyDescent="0.35">
      <c r="I608327" s="4"/>
      <c r="J608327" s="4"/>
    </row>
    <row r="608328" spans="9:10" x14ac:dyDescent="0.35">
      <c r="I608328" s="4"/>
      <c r="J608328" s="4"/>
    </row>
    <row r="608329" spans="9:10" x14ac:dyDescent="0.35">
      <c r="I608329" s="4"/>
      <c r="J608329" s="4"/>
    </row>
    <row r="608330" spans="9:10" x14ac:dyDescent="0.35">
      <c r="I608330" s="4"/>
      <c r="J608330" s="4"/>
    </row>
    <row r="608331" spans="9:10" x14ac:dyDescent="0.35">
      <c r="I608331" s="4"/>
      <c r="J608331" s="4"/>
    </row>
    <row r="608332" spans="9:10" x14ac:dyDescent="0.35">
      <c r="I608332" s="4"/>
      <c r="J608332" s="4"/>
    </row>
    <row r="608333" spans="9:10" x14ac:dyDescent="0.35">
      <c r="I608333" s="4"/>
      <c r="J608333" s="4"/>
    </row>
    <row r="608334" spans="9:10" x14ac:dyDescent="0.35">
      <c r="I608334" s="4"/>
      <c r="J608334" s="4"/>
    </row>
    <row r="608335" spans="9:10" x14ac:dyDescent="0.35">
      <c r="I608335" s="4"/>
      <c r="J608335" s="4"/>
    </row>
    <row r="608336" spans="9:10" x14ac:dyDescent="0.35">
      <c r="I608336" s="4"/>
      <c r="J608336" s="4"/>
    </row>
    <row r="608337" spans="9:10" x14ac:dyDescent="0.35">
      <c r="I608337" s="4"/>
      <c r="J608337" s="4"/>
    </row>
    <row r="608338" spans="9:10" x14ac:dyDescent="0.35">
      <c r="I608338" s="4"/>
      <c r="J608338" s="4"/>
    </row>
    <row r="608339" spans="9:10" x14ac:dyDescent="0.35">
      <c r="I608339" s="4"/>
      <c r="J608339" s="4"/>
    </row>
    <row r="608340" spans="9:10" x14ac:dyDescent="0.35">
      <c r="I608340" s="4"/>
      <c r="J608340" s="4"/>
    </row>
    <row r="608341" spans="9:10" x14ac:dyDescent="0.35">
      <c r="I608341" s="4"/>
      <c r="J608341" s="4"/>
    </row>
    <row r="608342" spans="9:10" x14ac:dyDescent="0.35">
      <c r="I608342" s="4"/>
      <c r="J608342" s="4"/>
    </row>
    <row r="608343" spans="9:10" x14ac:dyDescent="0.35">
      <c r="I608343" s="4"/>
      <c r="J608343" s="4"/>
    </row>
    <row r="608344" spans="9:10" x14ac:dyDescent="0.35">
      <c r="I608344" s="4"/>
      <c r="J608344" s="4"/>
    </row>
    <row r="608345" spans="9:10" x14ac:dyDescent="0.35">
      <c r="I608345" s="4"/>
      <c r="J608345" s="4"/>
    </row>
    <row r="608346" spans="9:10" x14ac:dyDescent="0.35">
      <c r="I608346" s="4"/>
      <c r="J608346" s="4"/>
    </row>
    <row r="608347" spans="9:10" x14ac:dyDescent="0.35">
      <c r="I608347" s="4"/>
      <c r="J608347" s="4"/>
    </row>
    <row r="608348" spans="9:10" x14ac:dyDescent="0.35">
      <c r="I608348" s="4"/>
      <c r="J608348" s="4"/>
    </row>
    <row r="608349" spans="9:10" x14ac:dyDescent="0.35">
      <c r="I608349" s="4"/>
      <c r="J608349" s="4"/>
    </row>
    <row r="608350" spans="9:10" x14ac:dyDescent="0.35">
      <c r="I608350" s="4"/>
      <c r="J608350" s="4"/>
    </row>
    <row r="608351" spans="9:10" x14ac:dyDescent="0.35">
      <c r="I608351" s="4"/>
      <c r="J608351" s="4"/>
    </row>
    <row r="608352" spans="9:10" x14ac:dyDescent="0.35">
      <c r="I608352" s="4"/>
      <c r="J608352" s="4"/>
    </row>
    <row r="608353" spans="9:10" x14ac:dyDescent="0.35">
      <c r="I608353" s="4"/>
      <c r="J608353" s="4"/>
    </row>
    <row r="608354" spans="9:10" x14ac:dyDescent="0.35">
      <c r="I608354" s="4"/>
      <c r="J608354" s="4"/>
    </row>
    <row r="608355" spans="9:10" x14ac:dyDescent="0.35">
      <c r="I608355" s="4"/>
      <c r="J608355" s="4"/>
    </row>
    <row r="608356" spans="9:10" x14ac:dyDescent="0.35">
      <c r="I608356" s="4"/>
      <c r="J608356" s="4"/>
    </row>
    <row r="608357" spans="9:10" x14ac:dyDescent="0.35">
      <c r="I608357" s="4"/>
      <c r="J608357" s="4"/>
    </row>
    <row r="608358" spans="9:10" x14ac:dyDescent="0.35">
      <c r="I608358" s="4"/>
      <c r="J608358" s="4"/>
    </row>
    <row r="608359" spans="9:10" x14ac:dyDescent="0.35">
      <c r="I608359" s="4"/>
      <c r="J608359" s="4"/>
    </row>
    <row r="608360" spans="9:10" x14ac:dyDescent="0.35">
      <c r="I608360" s="4"/>
      <c r="J608360" s="4"/>
    </row>
    <row r="608361" spans="9:10" x14ac:dyDescent="0.35">
      <c r="I608361" s="4"/>
      <c r="J608361" s="4"/>
    </row>
    <row r="608362" spans="9:10" x14ac:dyDescent="0.35">
      <c r="I608362" s="4"/>
      <c r="J608362" s="4"/>
    </row>
    <row r="608363" spans="9:10" x14ac:dyDescent="0.35">
      <c r="I608363" s="4"/>
      <c r="J608363" s="4"/>
    </row>
    <row r="608364" spans="9:10" x14ac:dyDescent="0.35">
      <c r="I608364" s="4"/>
      <c r="J608364" s="4"/>
    </row>
    <row r="608365" spans="9:10" x14ac:dyDescent="0.35">
      <c r="I608365" s="4"/>
      <c r="J608365" s="4"/>
    </row>
    <row r="608366" spans="9:10" x14ac:dyDescent="0.35">
      <c r="I608366" s="4"/>
      <c r="J608366" s="4"/>
    </row>
    <row r="608367" spans="9:10" x14ac:dyDescent="0.35">
      <c r="I608367" s="4"/>
      <c r="J608367" s="4"/>
    </row>
    <row r="608368" spans="9:10" x14ac:dyDescent="0.35">
      <c r="I608368" s="4"/>
      <c r="J608368" s="4"/>
    </row>
    <row r="608369" spans="9:10" x14ac:dyDescent="0.35">
      <c r="I608369" s="4"/>
      <c r="J608369" s="4"/>
    </row>
    <row r="608370" spans="9:10" x14ac:dyDescent="0.35">
      <c r="I608370" s="4"/>
      <c r="J608370" s="4"/>
    </row>
    <row r="608371" spans="9:10" x14ac:dyDescent="0.35">
      <c r="I608371" s="4"/>
      <c r="J608371" s="4"/>
    </row>
    <row r="608372" spans="9:10" x14ac:dyDescent="0.35">
      <c r="I608372" s="4"/>
      <c r="J608372" s="4"/>
    </row>
    <row r="608373" spans="9:10" x14ac:dyDescent="0.35">
      <c r="I608373" s="4"/>
      <c r="J608373" s="4"/>
    </row>
    <row r="608374" spans="9:10" x14ac:dyDescent="0.35">
      <c r="I608374" s="4"/>
      <c r="J608374" s="4"/>
    </row>
    <row r="608375" spans="9:10" x14ac:dyDescent="0.35">
      <c r="I608375" s="4"/>
      <c r="J608375" s="4"/>
    </row>
    <row r="608376" spans="9:10" x14ac:dyDescent="0.35">
      <c r="I608376" s="4"/>
      <c r="J608376" s="4"/>
    </row>
    <row r="608377" spans="9:10" x14ac:dyDescent="0.35">
      <c r="I608377" s="4"/>
      <c r="J608377" s="4"/>
    </row>
    <row r="608378" spans="9:10" x14ac:dyDescent="0.35">
      <c r="I608378" s="4"/>
      <c r="J608378" s="4"/>
    </row>
    <row r="608379" spans="9:10" x14ac:dyDescent="0.35">
      <c r="I608379" s="4"/>
      <c r="J608379" s="4"/>
    </row>
    <row r="608380" spans="9:10" x14ac:dyDescent="0.35">
      <c r="I608380" s="4"/>
      <c r="J608380" s="4"/>
    </row>
    <row r="608381" spans="9:10" x14ac:dyDescent="0.35">
      <c r="I608381" s="4"/>
      <c r="J608381" s="4"/>
    </row>
    <row r="608382" spans="9:10" x14ac:dyDescent="0.35">
      <c r="I608382" s="4"/>
      <c r="J608382" s="4"/>
    </row>
    <row r="608383" spans="9:10" x14ac:dyDescent="0.35">
      <c r="I608383" s="4"/>
      <c r="J608383" s="4"/>
    </row>
    <row r="608384" spans="9:10" x14ac:dyDescent="0.35">
      <c r="I608384" s="4"/>
      <c r="J608384" s="4"/>
    </row>
    <row r="608385" spans="9:10" x14ac:dyDescent="0.35">
      <c r="I608385" s="4"/>
      <c r="J608385" s="4"/>
    </row>
    <row r="608386" spans="9:10" x14ac:dyDescent="0.35">
      <c r="I608386" s="4"/>
      <c r="J608386" s="4"/>
    </row>
    <row r="608387" spans="9:10" x14ac:dyDescent="0.35">
      <c r="I608387" s="4"/>
      <c r="J608387" s="4"/>
    </row>
    <row r="608388" spans="9:10" x14ac:dyDescent="0.35">
      <c r="I608388" s="4"/>
      <c r="J608388" s="4"/>
    </row>
    <row r="608389" spans="9:10" x14ac:dyDescent="0.35">
      <c r="I608389" s="4"/>
      <c r="J608389" s="4"/>
    </row>
    <row r="608390" spans="9:10" x14ac:dyDescent="0.35">
      <c r="I608390" s="4"/>
      <c r="J608390" s="4"/>
    </row>
    <row r="608391" spans="9:10" x14ac:dyDescent="0.35">
      <c r="I608391" s="4"/>
      <c r="J608391" s="4"/>
    </row>
    <row r="608392" spans="9:10" x14ac:dyDescent="0.35">
      <c r="I608392" s="4"/>
      <c r="J608392" s="4"/>
    </row>
    <row r="608393" spans="9:10" x14ac:dyDescent="0.35">
      <c r="I608393" s="4"/>
      <c r="J608393" s="4"/>
    </row>
    <row r="608394" spans="9:10" x14ac:dyDescent="0.35">
      <c r="I608394" s="4"/>
      <c r="J608394" s="4"/>
    </row>
    <row r="608395" spans="9:10" x14ac:dyDescent="0.35">
      <c r="I608395" s="4"/>
      <c r="J608395" s="4"/>
    </row>
    <row r="608396" spans="9:10" x14ac:dyDescent="0.35">
      <c r="I608396" s="4"/>
      <c r="J608396" s="4"/>
    </row>
    <row r="608397" spans="9:10" x14ac:dyDescent="0.35">
      <c r="I608397" s="4"/>
      <c r="J608397" s="4"/>
    </row>
    <row r="608398" spans="9:10" x14ac:dyDescent="0.35">
      <c r="I608398" s="4"/>
      <c r="J608398" s="4"/>
    </row>
    <row r="608399" spans="9:10" x14ac:dyDescent="0.35">
      <c r="I608399" s="4"/>
      <c r="J608399" s="4"/>
    </row>
    <row r="608400" spans="9:10" x14ac:dyDescent="0.35">
      <c r="I608400" s="4"/>
      <c r="J608400" s="4"/>
    </row>
    <row r="608401" spans="9:10" x14ac:dyDescent="0.35">
      <c r="I608401" s="4"/>
      <c r="J608401" s="4"/>
    </row>
    <row r="608402" spans="9:10" x14ac:dyDescent="0.35">
      <c r="I608402" s="4"/>
      <c r="J608402" s="4"/>
    </row>
    <row r="608403" spans="9:10" x14ac:dyDescent="0.35">
      <c r="I608403" s="4"/>
      <c r="J608403" s="4"/>
    </row>
    <row r="608404" spans="9:10" x14ac:dyDescent="0.35">
      <c r="I608404" s="4"/>
      <c r="J608404" s="4"/>
    </row>
    <row r="608405" spans="9:10" x14ac:dyDescent="0.35">
      <c r="I608405" s="4"/>
      <c r="J608405" s="4"/>
    </row>
    <row r="608406" spans="9:10" x14ac:dyDescent="0.35">
      <c r="I608406" s="4"/>
      <c r="J608406" s="4"/>
    </row>
    <row r="608407" spans="9:10" x14ac:dyDescent="0.35">
      <c r="I608407" s="4"/>
      <c r="J608407" s="4"/>
    </row>
    <row r="608408" spans="9:10" x14ac:dyDescent="0.35">
      <c r="I608408" s="4"/>
      <c r="J608408" s="4"/>
    </row>
    <row r="608409" spans="9:10" x14ac:dyDescent="0.35">
      <c r="I608409" s="4"/>
      <c r="J608409" s="4"/>
    </row>
    <row r="608410" spans="9:10" x14ac:dyDescent="0.35">
      <c r="I608410" s="4"/>
      <c r="J608410" s="4"/>
    </row>
    <row r="608411" spans="9:10" x14ac:dyDescent="0.35">
      <c r="I608411" s="4"/>
      <c r="J608411" s="4"/>
    </row>
    <row r="608412" spans="9:10" x14ac:dyDescent="0.35">
      <c r="I608412" s="4"/>
      <c r="J608412" s="4"/>
    </row>
    <row r="608413" spans="9:10" x14ac:dyDescent="0.35">
      <c r="I608413" s="4"/>
      <c r="J608413" s="4"/>
    </row>
    <row r="608414" spans="9:10" x14ac:dyDescent="0.35">
      <c r="I608414" s="4"/>
      <c r="J608414" s="4"/>
    </row>
    <row r="608415" spans="9:10" x14ac:dyDescent="0.35">
      <c r="I608415" s="4"/>
      <c r="J608415" s="4"/>
    </row>
    <row r="608416" spans="9:10" x14ac:dyDescent="0.35">
      <c r="I608416" s="4"/>
      <c r="J608416" s="4"/>
    </row>
    <row r="608417" spans="9:10" x14ac:dyDescent="0.35">
      <c r="I608417" s="4"/>
      <c r="J608417" s="4"/>
    </row>
    <row r="608418" spans="9:10" x14ac:dyDescent="0.35">
      <c r="I608418" s="4"/>
      <c r="J608418" s="4"/>
    </row>
    <row r="608419" spans="9:10" x14ac:dyDescent="0.35">
      <c r="I608419" s="4"/>
      <c r="J608419" s="4"/>
    </row>
    <row r="608420" spans="9:10" x14ac:dyDescent="0.35">
      <c r="I608420" s="4"/>
      <c r="J608420" s="4"/>
    </row>
    <row r="608421" spans="9:10" x14ac:dyDescent="0.35">
      <c r="I608421" s="4"/>
      <c r="J608421" s="4"/>
    </row>
    <row r="608422" spans="9:10" x14ac:dyDescent="0.35">
      <c r="I608422" s="4"/>
      <c r="J608422" s="4"/>
    </row>
    <row r="608423" spans="9:10" x14ac:dyDescent="0.35">
      <c r="I608423" s="4"/>
      <c r="J608423" s="4"/>
    </row>
    <row r="608424" spans="9:10" x14ac:dyDescent="0.35">
      <c r="I608424" s="4"/>
      <c r="J608424" s="4"/>
    </row>
    <row r="608425" spans="9:10" x14ac:dyDescent="0.35">
      <c r="I608425" s="4"/>
      <c r="J608425" s="4"/>
    </row>
    <row r="608426" spans="9:10" x14ac:dyDescent="0.35">
      <c r="I608426" s="4"/>
      <c r="J608426" s="4"/>
    </row>
    <row r="608427" spans="9:10" x14ac:dyDescent="0.35">
      <c r="I608427" s="4"/>
      <c r="J608427" s="4"/>
    </row>
    <row r="608428" spans="9:10" x14ac:dyDescent="0.35">
      <c r="I608428" s="4"/>
      <c r="J608428" s="4"/>
    </row>
    <row r="608429" spans="9:10" x14ac:dyDescent="0.35">
      <c r="I608429" s="4"/>
      <c r="J608429" s="4"/>
    </row>
    <row r="608430" spans="9:10" x14ac:dyDescent="0.35">
      <c r="I608430" s="4"/>
      <c r="J608430" s="4"/>
    </row>
    <row r="608431" spans="9:10" x14ac:dyDescent="0.35">
      <c r="I608431" s="4"/>
      <c r="J608431" s="4"/>
    </row>
    <row r="608432" spans="9:10" x14ac:dyDescent="0.35">
      <c r="I608432" s="4"/>
      <c r="J608432" s="4"/>
    </row>
    <row r="608433" spans="9:10" x14ac:dyDescent="0.35">
      <c r="I608433" s="4"/>
      <c r="J608433" s="4"/>
    </row>
    <row r="608434" spans="9:10" x14ac:dyDescent="0.35">
      <c r="I608434" s="4"/>
      <c r="J608434" s="4"/>
    </row>
    <row r="608435" spans="9:10" x14ac:dyDescent="0.35">
      <c r="I608435" s="4"/>
      <c r="J608435" s="4"/>
    </row>
    <row r="608436" spans="9:10" x14ac:dyDescent="0.35">
      <c r="I608436" s="4"/>
      <c r="J608436" s="4"/>
    </row>
    <row r="608437" spans="9:10" x14ac:dyDescent="0.35">
      <c r="I608437" s="4"/>
      <c r="J608437" s="4"/>
    </row>
    <row r="608438" spans="9:10" x14ac:dyDescent="0.35">
      <c r="I608438" s="4"/>
      <c r="J608438" s="4"/>
    </row>
    <row r="608439" spans="9:10" x14ac:dyDescent="0.35">
      <c r="I608439" s="4"/>
      <c r="J608439" s="4"/>
    </row>
    <row r="608440" spans="9:10" x14ac:dyDescent="0.35">
      <c r="I608440" s="4"/>
      <c r="J608440" s="4"/>
    </row>
    <row r="608441" spans="9:10" x14ac:dyDescent="0.35">
      <c r="I608441" s="4"/>
      <c r="J608441" s="4"/>
    </row>
    <row r="608442" spans="9:10" x14ac:dyDescent="0.35">
      <c r="I608442" s="4"/>
      <c r="J608442" s="4"/>
    </row>
    <row r="608443" spans="9:10" x14ac:dyDescent="0.35">
      <c r="I608443" s="4"/>
      <c r="J608443" s="4"/>
    </row>
    <row r="608444" spans="9:10" x14ac:dyDescent="0.35">
      <c r="I608444" s="4"/>
      <c r="J608444" s="4"/>
    </row>
    <row r="608445" spans="9:10" x14ac:dyDescent="0.35">
      <c r="I608445" s="4"/>
      <c r="J608445" s="4"/>
    </row>
    <row r="608446" spans="9:10" x14ac:dyDescent="0.35">
      <c r="I608446" s="4"/>
      <c r="J608446" s="4"/>
    </row>
    <row r="608447" spans="9:10" x14ac:dyDescent="0.35">
      <c r="I608447" s="4"/>
      <c r="J608447" s="4"/>
    </row>
    <row r="608448" spans="9:10" x14ac:dyDescent="0.35">
      <c r="I608448" s="4"/>
      <c r="J608448" s="4"/>
    </row>
    <row r="608449" spans="9:10" x14ac:dyDescent="0.35">
      <c r="I608449" s="4"/>
      <c r="J608449" s="4"/>
    </row>
    <row r="608450" spans="9:10" x14ac:dyDescent="0.35">
      <c r="I608450" s="4"/>
      <c r="J608450" s="4"/>
    </row>
    <row r="608451" spans="9:10" x14ac:dyDescent="0.35">
      <c r="I608451" s="4"/>
      <c r="J608451" s="4"/>
    </row>
    <row r="608452" spans="9:10" x14ac:dyDescent="0.35">
      <c r="I608452" s="4"/>
      <c r="J608452" s="4"/>
    </row>
    <row r="608453" spans="9:10" x14ac:dyDescent="0.35">
      <c r="I608453" s="4"/>
      <c r="J608453" s="4"/>
    </row>
    <row r="608454" spans="9:10" x14ac:dyDescent="0.35">
      <c r="I608454" s="4"/>
      <c r="J608454" s="4"/>
    </row>
    <row r="608455" spans="9:10" x14ac:dyDescent="0.35">
      <c r="I608455" s="4"/>
      <c r="J608455" s="4"/>
    </row>
    <row r="608456" spans="9:10" x14ac:dyDescent="0.35">
      <c r="I608456" s="4"/>
      <c r="J608456" s="4"/>
    </row>
    <row r="608457" spans="9:10" x14ac:dyDescent="0.35">
      <c r="I608457" s="4"/>
      <c r="J608457" s="4"/>
    </row>
    <row r="608458" spans="9:10" x14ac:dyDescent="0.35">
      <c r="I608458" s="4"/>
      <c r="J608458" s="4"/>
    </row>
    <row r="608459" spans="9:10" x14ac:dyDescent="0.35">
      <c r="I608459" s="4"/>
      <c r="J608459" s="4"/>
    </row>
    <row r="608460" spans="9:10" x14ac:dyDescent="0.35">
      <c r="I608460" s="4"/>
      <c r="J608460" s="4"/>
    </row>
    <row r="608461" spans="9:10" x14ac:dyDescent="0.35">
      <c r="I608461" s="4"/>
      <c r="J608461" s="4"/>
    </row>
    <row r="608462" spans="9:10" x14ac:dyDescent="0.35">
      <c r="I608462" s="4"/>
      <c r="J608462" s="4"/>
    </row>
    <row r="608463" spans="9:10" x14ac:dyDescent="0.35">
      <c r="I608463" s="4"/>
      <c r="J608463" s="4"/>
    </row>
    <row r="608464" spans="9:10" x14ac:dyDescent="0.35">
      <c r="I608464" s="4"/>
      <c r="J608464" s="4"/>
    </row>
    <row r="608465" spans="9:10" x14ac:dyDescent="0.35">
      <c r="I608465" s="4"/>
      <c r="J608465" s="4"/>
    </row>
    <row r="608466" spans="9:10" x14ac:dyDescent="0.35">
      <c r="I608466" s="4"/>
      <c r="J608466" s="4"/>
    </row>
    <row r="608467" spans="9:10" x14ac:dyDescent="0.35">
      <c r="I608467" s="4"/>
      <c r="J608467" s="4"/>
    </row>
    <row r="608468" spans="9:10" x14ac:dyDescent="0.35">
      <c r="I608468" s="4"/>
      <c r="J608468" s="4"/>
    </row>
    <row r="608469" spans="9:10" x14ac:dyDescent="0.35">
      <c r="I608469" s="4"/>
      <c r="J608469" s="4"/>
    </row>
    <row r="608470" spans="9:10" x14ac:dyDescent="0.35">
      <c r="I608470" s="4"/>
      <c r="J608470" s="4"/>
    </row>
    <row r="608471" spans="9:10" x14ac:dyDescent="0.35">
      <c r="I608471" s="4"/>
      <c r="J608471" s="4"/>
    </row>
    <row r="608472" spans="9:10" x14ac:dyDescent="0.35">
      <c r="I608472" s="4"/>
      <c r="J608472" s="4"/>
    </row>
    <row r="608473" spans="9:10" x14ac:dyDescent="0.35">
      <c r="I608473" s="4"/>
      <c r="J608473" s="4"/>
    </row>
    <row r="608474" spans="9:10" x14ac:dyDescent="0.35">
      <c r="I608474" s="4"/>
      <c r="J608474" s="4"/>
    </row>
    <row r="608475" spans="9:10" x14ac:dyDescent="0.35">
      <c r="I608475" s="4"/>
      <c r="J608475" s="4"/>
    </row>
    <row r="608476" spans="9:10" x14ac:dyDescent="0.35">
      <c r="I608476" s="4"/>
      <c r="J608476" s="4"/>
    </row>
    <row r="608477" spans="9:10" x14ac:dyDescent="0.35">
      <c r="I608477" s="4"/>
      <c r="J608477" s="4"/>
    </row>
    <row r="608478" spans="9:10" x14ac:dyDescent="0.35">
      <c r="I608478" s="4"/>
      <c r="J608478" s="4"/>
    </row>
    <row r="608479" spans="9:10" x14ac:dyDescent="0.35">
      <c r="I608479" s="4"/>
      <c r="J608479" s="4"/>
    </row>
    <row r="608480" spans="9:10" x14ac:dyDescent="0.35">
      <c r="I608480" s="4"/>
      <c r="J608480" s="4"/>
    </row>
    <row r="608481" spans="9:10" x14ac:dyDescent="0.35">
      <c r="I608481" s="4"/>
      <c r="J608481" s="4"/>
    </row>
    <row r="608482" spans="9:10" x14ac:dyDescent="0.35">
      <c r="I608482" s="4"/>
      <c r="J608482" s="4"/>
    </row>
    <row r="608483" spans="9:10" x14ac:dyDescent="0.35">
      <c r="I608483" s="4"/>
      <c r="J608483" s="4"/>
    </row>
    <row r="608484" spans="9:10" x14ac:dyDescent="0.35">
      <c r="I608484" s="4"/>
      <c r="J608484" s="4"/>
    </row>
    <row r="608485" spans="9:10" x14ac:dyDescent="0.35">
      <c r="I608485" s="4"/>
      <c r="J608485" s="4"/>
    </row>
    <row r="608486" spans="9:10" x14ac:dyDescent="0.35">
      <c r="I608486" s="4"/>
      <c r="J608486" s="4"/>
    </row>
    <row r="608487" spans="9:10" x14ac:dyDescent="0.35">
      <c r="I608487" s="4"/>
      <c r="J608487" s="4"/>
    </row>
    <row r="608488" spans="9:10" x14ac:dyDescent="0.35">
      <c r="I608488" s="4"/>
      <c r="J608488" s="4"/>
    </row>
    <row r="608489" spans="9:10" x14ac:dyDescent="0.35">
      <c r="I608489" s="4"/>
      <c r="J608489" s="4"/>
    </row>
    <row r="608490" spans="9:10" x14ac:dyDescent="0.35">
      <c r="I608490" s="4"/>
      <c r="J608490" s="4"/>
    </row>
    <row r="608491" spans="9:10" x14ac:dyDescent="0.35">
      <c r="I608491" s="4"/>
      <c r="J608491" s="4"/>
    </row>
    <row r="608492" spans="9:10" x14ac:dyDescent="0.35">
      <c r="I608492" s="4"/>
      <c r="J608492" s="4"/>
    </row>
    <row r="608493" spans="9:10" x14ac:dyDescent="0.35">
      <c r="I608493" s="4"/>
      <c r="J608493" s="4"/>
    </row>
    <row r="608494" spans="9:10" x14ac:dyDescent="0.35">
      <c r="I608494" s="4"/>
      <c r="J608494" s="4"/>
    </row>
    <row r="608495" spans="9:10" x14ac:dyDescent="0.35">
      <c r="I608495" s="4"/>
      <c r="J608495" s="4"/>
    </row>
    <row r="608496" spans="9:10" x14ac:dyDescent="0.35">
      <c r="I608496" s="4"/>
      <c r="J608496" s="4"/>
    </row>
    <row r="608497" spans="9:10" x14ac:dyDescent="0.35">
      <c r="I608497" s="4"/>
      <c r="J608497" s="4"/>
    </row>
    <row r="608498" spans="9:10" x14ac:dyDescent="0.35">
      <c r="I608498" s="4"/>
      <c r="J608498" s="4"/>
    </row>
    <row r="608499" spans="9:10" x14ac:dyDescent="0.35">
      <c r="I608499" s="4"/>
      <c r="J608499" s="4"/>
    </row>
    <row r="608500" spans="9:10" x14ac:dyDescent="0.35">
      <c r="I608500" s="4"/>
      <c r="J608500" s="4"/>
    </row>
    <row r="608501" spans="9:10" x14ac:dyDescent="0.35">
      <c r="I608501" s="4"/>
      <c r="J608501" s="4"/>
    </row>
    <row r="608502" spans="9:10" x14ac:dyDescent="0.35">
      <c r="I608502" s="4"/>
      <c r="J608502" s="4"/>
    </row>
    <row r="608503" spans="9:10" x14ac:dyDescent="0.35">
      <c r="I608503" s="4"/>
      <c r="J608503" s="4"/>
    </row>
    <row r="608504" spans="9:10" x14ac:dyDescent="0.35">
      <c r="I608504" s="4"/>
      <c r="J608504" s="4"/>
    </row>
    <row r="608505" spans="9:10" x14ac:dyDescent="0.35">
      <c r="I608505" s="4"/>
      <c r="J608505" s="4"/>
    </row>
    <row r="608506" spans="9:10" x14ac:dyDescent="0.35">
      <c r="I608506" s="4"/>
      <c r="J608506" s="4"/>
    </row>
    <row r="608507" spans="9:10" x14ac:dyDescent="0.35">
      <c r="I608507" s="4"/>
      <c r="J608507" s="4"/>
    </row>
    <row r="608508" spans="9:10" x14ac:dyDescent="0.35">
      <c r="I608508" s="4"/>
      <c r="J608508" s="4"/>
    </row>
    <row r="608509" spans="9:10" x14ac:dyDescent="0.35">
      <c r="I608509" s="4"/>
      <c r="J608509" s="4"/>
    </row>
    <row r="608510" spans="9:10" x14ac:dyDescent="0.35">
      <c r="I608510" s="4"/>
      <c r="J608510" s="4"/>
    </row>
    <row r="608511" spans="9:10" x14ac:dyDescent="0.35">
      <c r="I608511" s="4"/>
      <c r="J608511" s="4"/>
    </row>
    <row r="608512" spans="9:10" x14ac:dyDescent="0.35">
      <c r="I608512" s="4"/>
      <c r="J608512" s="4"/>
    </row>
    <row r="608513" spans="9:10" x14ac:dyDescent="0.35">
      <c r="I608513" s="4"/>
      <c r="J608513" s="4"/>
    </row>
    <row r="608514" spans="9:10" x14ac:dyDescent="0.35">
      <c r="I608514" s="4"/>
      <c r="J608514" s="4"/>
    </row>
    <row r="608515" spans="9:10" x14ac:dyDescent="0.35">
      <c r="I608515" s="4"/>
      <c r="J608515" s="4"/>
    </row>
    <row r="608516" spans="9:10" x14ac:dyDescent="0.35">
      <c r="I608516" s="4"/>
      <c r="J608516" s="4"/>
    </row>
    <row r="608517" spans="9:10" x14ac:dyDescent="0.35">
      <c r="I608517" s="4"/>
      <c r="J608517" s="4"/>
    </row>
    <row r="608518" spans="9:10" x14ac:dyDescent="0.35">
      <c r="I608518" s="4"/>
      <c r="J608518" s="4"/>
    </row>
    <row r="608519" spans="9:10" x14ac:dyDescent="0.35">
      <c r="I608519" s="4"/>
      <c r="J608519" s="4"/>
    </row>
    <row r="608520" spans="9:10" x14ac:dyDescent="0.35">
      <c r="I608520" s="4"/>
      <c r="J608520" s="4"/>
    </row>
    <row r="608521" spans="9:10" x14ac:dyDescent="0.35">
      <c r="I608521" s="4"/>
      <c r="J608521" s="4"/>
    </row>
    <row r="608522" spans="9:10" x14ac:dyDescent="0.35">
      <c r="I608522" s="4"/>
      <c r="J608522" s="4"/>
    </row>
    <row r="608523" spans="9:10" x14ac:dyDescent="0.35">
      <c r="I608523" s="4"/>
      <c r="J608523" s="4"/>
    </row>
    <row r="608524" spans="9:10" x14ac:dyDescent="0.35">
      <c r="I608524" s="4"/>
      <c r="J608524" s="4"/>
    </row>
    <row r="608525" spans="9:10" x14ac:dyDescent="0.35">
      <c r="I608525" s="4"/>
      <c r="J608525" s="4"/>
    </row>
    <row r="608526" spans="9:10" x14ac:dyDescent="0.35">
      <c r="I608526" s="4"/>
      <c r="J608526" s="4"/>
    </row>
    <row r="608527" spans="9:10" x14ac:dyDescent="0.35">
      <c r="I608527" s="4"/>
      <c r="J608527" s="4"/>
    </row>
    <row r="608528" spans="9:10" x14ac:dyDescent="0.35">
      <c r="I608528" s="4"/>
      <c r="J608528" s="4"/>
    </row>
    <row r="608529" spans="9:10" x14ac:dyDescent="0.35">
      <c r="I608529" s="4"/>
      <c r="J608529" s="4"/>
    </row>
    <row r="608530" spans="9:10" x14ac:dyDescent="0.35">
      <c r="I608530" s="4"/>
      <c r="J608530" s="4"/>
    </row>
    <row r="608531" spans="9:10" x14ac:dyDescent="0.35">
      <c r="I608531" s="4"/>
      <c r="J608531" s="4"/>
    </row>
    <row r="608532" spans="9:10" x14ac:dyDescent="0.35">
      <c r="I608532" s="4"/>
      <c r="J608532" s="4"/>
    </row>
    <row r="608533" spans="9:10" x14ac:dyDescent="0.35">
      <c r="I608533" s="4"/>
      <c r="J608533" s="4"/>
    </row>
    <row r="608534" spans="9:10" x14ac:dyDescent="0.35">
      <c r="I608534" s="4"/>
      <c r="J608534" s="4"/>
    </row>
    <row r="608535" spans="9:10" x14ac:dyDescent="0.35">
      <c r="I608535" s="4"/>
      <c r="J608535" s="4"/>
    </row>
    <row r="608536" spans="9:10" x14ac:dyDescent="0.35">
      <c r="I608536" s="4"/>
      <c r="J608536" s="4"/>
    </row>
    <row r="608537" spans="9:10" x14ac:dyDescent="0.35">
      <c r="I608537" s="4"/>
      <c r="J608537" s="4"/>
    </row>
    <row r="608538" spans="9:10" x14ac:dyDescent="0.35">
      <c r="I608538" s="4"/>
      <c r="J608538" s="4"/>
    </row>
    <row r="608539" spans="9:10" x14ac:dyDescent="0.35">
      <c r="I608539" s="4"/>
      <c r="J608539" s="4"/>
    </row>
    <row r="608540" spans="9:10" x14ac:dyDescent="0.35">
      <c r="I608540" s="4"/>
      <c r="J608540" s="4"/>
    </row>
    <row r="608541" spans="9:10" x14ac:dyDescent="0.35">
      <c r="I608541" s="4"/>
      <c r="J608541" s="4"/>
    </row>
    <row r="608542" spans="9:10" x14ac:dyDescent="0.35">
      <c r="I608542" s="4"/>
      <c r="J608542" s="4"/>
    </row>
    <row r="608543" spans="9:10" x14ac:dyDescent="0.35">
      <c r="I608543" s="4"/>
      <c r="J608543" s="4"/>
    </row>
    <row r="608544" spans="9:10" x14ac:dyDescent="0.35">
      <c r="I608544" s="4"/>
      <c r="J608544" s="4"/>
    </row>
    <row r="608545" spans="9:10" x14ac:dyDescent="0.35">
      <c r="I608545" s="4"/>
      <c r="J608545" s="4"/>
    </row>
    <row r="608546" spans="9:10" x14ac:dyDescent="0.35">
      <c r="I608546" s="4"/>
      <c r="J608546" s="4"/>
    </row>
    <row r="608547" spans="9:10" x14ac:dyDescent="0.35">
      <c r="I608547" s="4"/>
      <c r="J608547" s="4"/>
    </row>
    <row r="608548" spans="9:10" x14ac:dyDescent="0.35">
      <c r="I608548" s="4"/>
      <c r="J608548" s="4"/>
    </row>
    <row r="608549" spans="9:10" x14ac:dyDescent="0.35">
      <c r="I608549" s="4"/>
      <c r="J608549" s="4"/>
    </row>
    <row r="608550" spans="9:10" x14ac:dyDescent="0.35">
      <c r="I608550" s="4"/>
      <c r="J608550" s="4"/>
    </row>
    <row r="608551" spans="9:10" x14ac:dyDescent="0.35">
      <c r="I608551" s="4"/>
      <c r="J608551" s="4"/>
    </row>
    <row r="608552" spans="9:10" x14ac:dyDescent="0.35">
      <c r="I608552" s="4"/>
      <c r="J608552" s="4"/>
    </row>
    <row r="608553" spans="9:10" x14ac:dyDescent="0.35">
      <c r="I608553" s="4"/>
      <c r="J608553" s="4"/>
    </row>
    <row r="608554" spans="9:10" x14ac:dyDescent="0.35">
      <c r="I608554" s="4"/>
      <c r="J608554" s="4"/>
    </row>
    <row r="608555" spans="9:10" x14ac:dyDescent="0.35">
      <c r="I608555" s="4"/>
      <c r="J608555" s="4"/>
    </row>
    <row r="608556" spans="9:10" x14ac:dyDescent="0.35">
      <c r="I608556" s="4"/>
      <c r="J608556" s="4"/>
    </row>
    <row r="608557" spans="9:10" x14ac:dyDescent="0.35">
      <c r="I608557" s="4"/>
      <c r="J608557" s="4"/>
    </row>
    <row r="608558" spans="9:10" x14ac:dyDescent="0.35">
      <c r="I608558" s="4"/>
      <c r="J608558" s="4"/>
    </row>
    <row r="608559" spans="9:10" x14ac:dyDescent="0.35">
      <c r="I608559" s="4"/>
      <c r="J608559" s="4"/>
    </row>
    <row r="608560" spans="9:10" x14ac:dyDescent="0.35">
      <c r="I608560" s="4"/>
      <c r="J608560" s="4"/>
    </row>
    <row r="608561" spans="9:10" x14ac:dyDescent="0.35">
      <c r="I608561" s="4"/>
      <c r="J608561" s="4"/>
    </row>
    <row r="608562" spans="9:10" x14ac:dyDescent="0.35">
      <c r="I608562" s="4"/>
      <c r="J608562" s="4"/>
    </row>
    <row r="608563" spans="9:10" x14ac:dyDescent="0.35">
      <c r="I608563" s="4"/>
      <c r="J608563" s="4"/>
    </row>
    <row r="608564" spans="9:10" x14ac:dyDescent="0.35">
      <c r="I608564" s="4"/>
      <c r="J608564" s="4"/>
    </row>
    <row r="608565" spans="9:10" x14ac:dyDescent="0.35">
      <c r="I608565" s="4"/>
      <c r="J608565" s="4"/>
    </row>
    <row r="608566" spans="9:10" x14ac:dyDescent="0.35">
      <c r="I608566" s="4"/>
      <c r="J608566" s="4"/>
    </row>
    <row r="608567" spans="9:10" x14ac:dyDescent="0.35">
      <c r="I608567" s="4"/>
      <c r="J608567" s="4"/>
    </row>
    <row r="608568" spans="9:10" x14ac:dyDescent="0.35">
      <c r="I608568" s="4"/>
      <c r="J608568" s="4"/>
    </row>
    <row r="608569" spans="9:10" x14ac:dyDescent="0.35">
      <c r="I608569" s="4"/>
      <c r="J608569" s="4"/>
    </row>
    <row r="608570" spans="9:10" x14ac:dyDescent="0.35">
      <c r="I608570" s="4"/>
      <c r="J608570" s="4"/>
    </row>
    <row r="608571" spans="9:10" x14ac:dyDescent="0.35">
      <c r="I608571" s="4"/>
      <c r="J608571" s="4"/>
    </row>
    <row r="608572" spans="9:10" x14ac:dyDescent="0.35">
      <c r="I608572" s="4"/>
      <c r="J608572" s="4"/>
    </row>
    <row r="608573" spans="9:10" x14ac:dyDescent="0.35">
      <c r="I608573" s="4"/>
      <c r="J608573" s="4"/>
    </row>
    <row r="608574" spans="9:10" x14ac:dyDescent="0.35">
      <c r="I608574" s="4"/>
      <c r="J608574" s="4"/>
    </row>
    <row r="608575" spans="9:10" x14ac:dyDescent="0.35">
      <c r="I608575" s="4"/>
      <c r="J608575" s="4"/>
    </row>
    <row r="608576" spans="9:10" x14ac:dyDescent="0.35">
      <c r="I608576" s="4"/>
      <c r="J608576" s="4"/>
    </row>
    <row r="608577" spans="9:10" x14ac:dyDescent="0.35">
      <c r="I608577" s="4"/>
      <c r="J608577" s="4"/>
    </row>
    <row r="608578" spans="9:10" x14ac:dyDescent="0.35">
      <c r="I608578" s="4"/>
      <c r="J608578" s="4"/>
    </row>
    <row r="608579" spans="9:10" x14ac:dyDescent="0.35">
      <c r="I608579" s="4"/>
      <c r="J608579" s="4"/>
    </row>
    <row r="608580" spans="9:10" x14ac:dyDescent="0.35">
      <c r="I608580" s="4"/>
      <c r="J608580" s="4"/>
    </row>
    <row r="608581" spans="9:10" x14ac:dyDescent="0.35">
      <c r="I608581" s="4"/>
      <c r="J608581" s="4"/>
    </row>
    <row r="608582" spans="9:10" x14ac:dyDescent="0.35">
      <c r="I608582" s="4"/>
      <c r="J608582" s="4"/>
    </row>
    <row r="608583" spans="9:10" x14ac:dyDescent="0.35">
      <c r="I608583" s="4"/>
      <c r="J608583" s="4"/>
    </row>
    <row r="608584" spans="9:10" x14ac:dyDescent="0.35">
      <c r="I608584" s="4"/>
      <c r="J608584" s="4"/>
    </row>
    <row r="608585" spans="9:10" x14ac:dyDescent="0.35">
      <c r="I608585" s="4"/>
      <c r="J608585" s="4"/>
    </row>
    <row r="608586" spans="9:10" x14ac:dyDescent="0.35">
      <c r="I608586" s="4"/>
      <c r="J608586" s="4"/>
    </row>
    <row r="608587" spans="9:10" x14ac:dyDescent="0.35">
      <c r="I608587" s="4"/>
      <c r="J608587" s="4"/>
    </row>
    <row r="608588" spans="9:10" x14ac:dyDescent="0.35">
      <c r="I608588" s="4"/>
      <c r="J608588" s="4"/>
    </row>
    <row r="608589" spans="9:10" x14ac:dyDescent="0.35">
      <c r="I608589" s="4"/>
      <c r="J608589" s="4"/>
    </row>
    <row r="608590" spans="9:10" x14ac:dyDescent="0.35">
      <c r="I608590" s="4"/>
      <c r="J608590" s="4"/>
    </row>
    <row r="608591" spans="9:10" x14ac:dyDescent="0.35">
      <c r="I608591" s="4"/>
      <c r="J608591" s="4"/>
    </row>
    <row r="608592" spans="9:10" x14ac:dyDescent="0.35">
      <c r="I608592" s="4"/>
      <c r="J608592" s="4"/>
    </row>
    <row r="608593" spans="9:10" x14ac:dyDescent="0.35">
      <c r="I608593" s="4"/>
      <c r="J608593" s="4"/>
    </row>
    <row r="608594" spans="9:10" x14ac:dyDescent="0.35">
      <c r="I608594" s="4"/>
      <c r="J608594" s="4"/>
    </row>
    <row r="608595" spans="9:10" x14ac:dyDescent="0.35">
      <c r="I608595" s="4"/>
      <c r="J608595" s="4"/>
    </row>
    <row r="608596" spans="9:10" x14ac:dyDescent="0.35">
      <c r="I608596" s="4"/>
      <c r="J608596" s="4"/>
    </row>
    <row r="608597" spans="9:10" x14ac:dyDescent="0.35">
      <c r="I608597" s="4"/>
      <c r="J608597" s="4"/>
    </row>
    <row r="608598" spans="9:10" x14ac:dyDescent="0.35">
      <c r="I608598" s="4"/>
      <c r="J608598" s="4"/>
    </row>
    <row r="608599" spans="9:10" x14ac:dyDescent="0.35">
      <c r="I608599" s="4"/>
      <c r="J608599" s="4"/>
    </row>
    <row r="608600" spans="9:10" x14ac:dyDescent="0.35">
      <c r="I608600" s="4"/>
      <c r="J608600" s="4"/>
    </row>
    <row r="608601" spans="9:10" x14ac:dyDescent="0.35">
      <c r="I608601" s="4"/>
      <c r="J608601" s="4"/>
    </row>
    <row r="608602" spans="9:10" x14ac:dyDescent="0.35">
      <c r="I608602" s="4"/>
      <c r="J608602" s="4"/>
    </row>
    <row r="608603" spans="9:10" x14ac:dyDescent="0.35">
      <c r="I608603" s="4"/>
      <c r="J608603" s="4"/>
    </row>
    <row r="608604" spans="9:10" x14ac:dyDescent="0.35">
      <c r="I608604" s="4"/>
      <c r="J608604" s="4"/>
    </row>
    <row r="608605" spans="9:10" x14ac:dyDescent="0.35">
      <c r="I608605" s="4"/>
      <c r="J608605" s="4"/>
    </row>
    <row r="608606" spans="9:10" x14ac:dyDescent="0.35">
      <c r="I608606" s="4"/>
      <c r="J608606" s="4"/>
    </row>
    <row r="608607" spans="9:10" x14ac:dyDescent="0.35">
      <c r="I608607" s="4"/>
      <c r="J608607" s="4"/>
    </row>
    <row r="608608" spans="9:10" x14ac:dyDescent="0.35">
      <c r="I608608" s="4"/>
      <c r="J608608" s="4"/>
    </row>
    <row r="608609" spans="9:10" x14ac:dyDescent="0.35">
      <c r="I608609" s="4"/>
      <c r="J608609" s="4"/>
    </row>
    <row r="608610" spans="9:10" x14ac:dyDescent="0.35">
      <c r="I608610" s="4"/>
      <c r="J608610" s="4"/>
    </row>
    <row r="608611" spans="9:10" x14ac:dyDescent="0.35">
      <c r="I608611" s="4"/>
      <c r="J608611" s="4"/>
    </row>
    <row r="608612" spans="9:10" x14ac:dyDescent="0.35">
      <c r="I608612" s="4"/>
      <c r="J608612" s="4"/>
    </row>
    <row r="608613" spans="9:10" x14ac:dyDescent="0.35">
      <c r="I608613" s="4"/>
      <c r="J608613" s="4"/>
    </row>
    <row r="608614" spans="9:10" x14ac:dyDescent="0.35">
      <c r="I608614" s="4"/>
      <c r="J608614" s="4"/>
    </row>
    <row r="608615" spans="9:10" x14ac:dyDescent="0.35">
      <c r="I608615" s="4"/>
      <c r="J608615" s="4"/>
    </row>
    <row r="608616" spans="9:10" x14ac:dyDescent="0.35">
      <c r="I608616" s="4"/>
      <c r="J608616" s="4"/>
    </row>
    <row r="608617" spans="9:10" x14ac:dyDescent="0.35">
      <c r="I608617" s="4"/>
      <c r="J608617" s="4"/>
    </row>
    <row r="608618" spans="9:10" x14ac:dyDescent="0.35">
      <c r="I608618" s="4"/>
      <c r="J608618" s="4"/>
    </row>
    <row r="608619" spans="9:10" x14ac:dyDescent="0.35">
      <c r="I608619" s="4"/>
      <c r="J608619" s="4"/>
    </row>
    <row r="608620" spans="9:10" x14ac:dyDescent="0.35">
      <c r="I608620" s="4"/>
      <c r="J608620" s="4"/>
    </row>
    <row r="608621" spans="9:10" x14ac:dyDescent="0.35">
      <c r="I608621" s="4"/>
      <c r="J608621" s="4"/>
    </row>
    <row r="608622" spans="9:10" x14ac:dyDescent="0.35">
      <c r="I608622" s="4"/>
      <c r="J608622" s="4"/>
    </row>
    <row r="608623" spans="9:10" x14ac:dyDescent="0.35">
      <c r="I608623" s="4"/>
      <c r="J608623" s="4"/>
    </row>
    <row r="608624" spans="9:10" x14ac:dyDescent="0.35">
      <c r="I608624" s="4"/>
      <c r="J608624" s="4"/>
    </row>
    <row r="608625" spans="9:10" x14ac:dyDescent="0.35">
      <c r="I608625" s="4"/>
      <c r="J608625" s="4"/>
    </row>
    <row r="608626" spans="9:10" x14ac:dyDescent="0.35">
      <c r="I608626" s="4"/>
      <c r="J608626" s="4"/>
    </row>
    <row r="608627" spans="9:10" x14ac:dyDescent="0.35">
      <c r="I608627" s="4"/>
      <c r="J608627" s="4"/>
    </row>
    <row r="608628" spans="9:10" x14ac:dyDescent="0.35">
      <c r="I608628" s="4"/>
      <c r="J608628" s="4"/>
    </row>
    <row r="608629" spans="9:10" x14ac:dyDescent="0.35">
      <c r="I608629" s="4"/>
      <c r="J608629" s="4"/>
    </row>
    <row r="608630" spans="9:10" x14ac:dyDescent="0.35">
      <c r="I608630" s="4"/>
      <c r="J608630" s="4"/>
    </row>
    <row r="608631" spans="9:10" x14ac:dyDescent="0.35">
      <c r="I608631" s="4"/>
      <c r="J608631" s="4"/>
    </row>
    <row r="608632" spans="9:10" x14ac:dyDescent="0.35">
      <c r="I608632" s="4"/>
      <c r="J608632" s="4"/>
    </row>
    <row r="608633" spans="9:10" x14ac:dyDescent="0.35">
      <c r="I608633" s="4"/>
      <c r="J608633" s="4"/>
    </row>
    <row r="608634" spans="9:10" x14ac:dyDescent="0.35">
      <c r="I608634" s="4"/>
      <c r="J608634" s="4"/>
    </row>
    <row r="608635" spans="9:10" x14ac:dyDescent="0.35">
      <c r="I608635" s="4"/>
      <c r="J608635" s="4"/>
    </row>
    <row r="608636" spans="9:10" x14ac:dyDescent="0.35">
      <c r="I608636" s="4"/>
      <c r="J608636" s="4"/>
    </row>
    <row r="608637" spans="9:10" x14ac:dyDescent="0.35">
      <c r="I608637" s="4"/>
      <c r="J608637" s="4"/>
    </row>
    <row r="608638" spans="9:10" x14ac:dyDescent="0.35">
      <c r="I608638" s="4"/>
      <c r="J608638" s="4"/>
    </row>
    <row r="608639" spans="9:10" x14ac:dyDescent="0.35">
      <c r="I608639" s="4"/>
      <c r="J608639" s="4"/>
    </row>
    <row r="608640" spans="9:10" x14ac:dyDescent="0.35">
      <c r="I608640" s="4"/>
      <c r="J608640" s="4"/>
    </row>
    <row r="608641" spans="9:10" x14ac:dyDescent="0.35">
      <c r="I608641" s="4"/>
      <c r="J608641" s="4"/>
    </row>
    <row r="608642" spans="9:10" x14ac:dyDescent="0.35">
      <c r="I608642" s="4"/>
      <c r="J608642" s="4"/>
    </row>
    <row r="608643" spans="9:10" x14ac:dyDescent="0.35">
      <c r="I608643" s="4"/>
      <c r="J608643" s="4"/>
    </row>
    <row r="608644" spans="9:10" x14ac:dyDescent="0.35">
      <c r="I608644" s="4"/>
      <c r="J608644" s="4"/>
    </row>
    <row r="608645" spans="9:10" x14ac:dyDescent="0.35">
      <c r="I608645" s="4"/>
      <c r="J608645" s="4"/>
    </row>
    <row r="608646" spans="9:10" x14ac:dyDescent="0.35">
      <c r="I608646" s="4"/>
      <c r="J608646" s="4"/>
    </row>
    <row r="608647" spans="9:10" x14ac:dyDescent="0.35">
      <c r="I608647" s="4"/>
      <c r="J608647" s="4"/>
    </row>
    <row r="608648" spans="9:10" x14ac:dyDescent="0.35">
      <c r="I608648" s="4"/>
      <c r="J608648" s="4"/>
    </row>
    <row r="608649" spans="9:10" x14ac:dyDescent="0.35">
      <c r="I608649" s="4"/>
      <c r="J608649" s="4"/>
    </row>
    <row r="608650" spans="9:10" x14ac:dyDescent="0.35">
      <c r="I608650" s="4"/>
      <c r="J608650" s="4"/>
    </row>
    <row r="608651" spans="9:10" x14ac:dyDescent="0.35">
      <c r="I608651" s="4"/>
      <c r="J608651" s="4"/>
    </row>
    <row r="608652" spans="9:10" x14ac:dyDescent="0.35">
      <c r="I608652" s="4"/>
      <c r="J608652" s="4"/>
    </row>
    <row r="608653" spans="9:10" x14ac:dyDescent="0.35">
      <c r="I608653" s="4"/>
      <c r="J608653" s="4"/>
    </row>
    <row r="608654" spans="9:10" x14ac:dyDescent="0.35">
      <c r="I608654" s="4"/>
      <c r="J608654" s="4"/>
    </row>
    <row r="608655" spans="9:10" x14ac:dyDescent="0.35">
      <c r="I608655" s="4"/>
      <c r="J608655" s="4"/>
    </row>
    <row r="608656" spans="9:10" x14ac:dyDescent="0.35">
      <c r="I608656" s="4"/>
      <c r="J608656" s="4"/>
    </row>
    <row r="608657" spans="9:10" x14ac:dyDescent="0.35">
      <c r="I608657" s="4"/>
      <c r="J608657" s="4"/>
    </row>
    <row r="608658" spans="9:10" x14ac:dyDescent="0.35">
      <c r="I608658" s="4"/>
      <c r="J608658" s="4"/>
    </row>
    <row r="608659" spans="9:10" x14ac:dyDescent="0.35">
      <c r="I608659" s="4"/>
      <c r="J608659" s="4"/>
    </row>
    <row r="608660" spans="9:10" x14ac:dyDescent="0.35">
      <c r="I608660" s="4"/>
      <c r="J608660" s="4"/>
    </row>
    <row r="608661" spans="9:10" x14ac:dyDescent="0.35">
      <c r="I608661" s="4"/>
      <c r="J608661" s="4"/>
    </row>
    <row r="608662" spans="9:10" x14ac:dyDescent="0.35">
      <c r="I608662" s="4"/>
      <c r="J608662" s="4"/>
    </row>
    <row r="608663" spans="9:10" x14ac:dyDescent="0.35">
      <c r="I608663" s="4"/>
      <c r="J608663" s="4"/>
    </row>
    <row r="608664" spans="9:10" x14ac:dyDescent="0.35">
      <c r="I608664" s="4"/>
      <c r="J608664" s="4"/>
    </row>
    <row r="608665" spans="9:10" x14ac:dyDescent="0.35">
      <c r="I608665" s="4"/>
      <c r="J608665" s="4"/>
    </row>
    <row r="608666" spans="9:10" x14ac:dyDescent="0.35">
      <c r="I608666" s="4"/>
      <c r="J608666" s="4"/>
    </row>
    <row r="608667" spans="9:10" x14ac:dyDescent="0.35">
      <c r="I608667" s="4"/>
      <c r="J608667" s="4"/>
    </row>
    <row r="608668" spans="9:10" x14ac:dyDescent="0.35">
      <c r="I608668" s="4"/>
      <c r="J608668" s="4"/>
    </row>
    <row r="608669" spans="9:10" x14ac:dyDescent="0.35">
      <c r="I608669" s="4"/>
      <c r="J608669" s="4"/>
    </row>
    <row r="608670" spans="9:10" x14ac:dyDescent="0.35">
      <c r="I608670" s="4"/>
      <c r="J608670" s="4"/>
    </row>
    <row r="608671" spans="9:10" x14ac:dyDescent="0.35">
      <c r="I608671" s="4"/>
      <c r="J608671" s="4"/>
    </row>
    <row r="608672" spans="9:10" x14ac:dyDescent="0.35">
      <c r="I608672" s="4"/>
      <c r="J608672" s="4"/>
    </row>
    <row r="608673" spans="9:10" x14ac:dyDescent="0.35">
      <c r="I608673" s="4"/>
      <c r="J608673" s="4"/>
    </row>
    <row r="608674" spans="9:10" x14ac:dyDescent="0.35">
      <c r="I608674" s="4"/>
      <c r="J608674" s="4"/>
    </row>
    <row r="608675" spans="9:10" x14ac:dyDescent="0.35">
      <c r="I608675" s="4"/>
      <c r="J608675" s="4"/>
    </row>
    <row r="608676" spans="9:10" x14ac:dyDescent="0.35">
      <c r="I608676" s="4"/>
      <c r="J608676" s="4"/>
    </row>
    <row r="608677" spans="9:10" x14ac:dyDescent="0.35">
      <c r="I608677" s="4"/>
      <c r="J608677" s="4"/>
    </row>
    <row r="608678" spans="9:10" x14ac:dyDescent="0.35">
      <c r="I608678" s="4"/>
      <c r="J608678" s="4"/>
    </row>
    <row r="608679" spans="9:10" x14ac:dyDescent="0.35">
      <c r="I608679" s="4"/>
      <c r="J608679" s="4"/>
    </row>
    <row r="608680" spans="9:10" x14ac:dyDescent="0.35">
      <c r="I608680" s="4"/>
      <c r="J608680" s="4"/>
    </row>
    <row r="608681" spans="9:10" x14ac:dyDescent="0.35">
      <c r="I608681" s="4"/>
      <c r="J608681" s="4"/>
    </row>
    <row r="608682" spans="9:10" x14ac:dyDescent="0.35">
      <c r="I608682" s="4"/>
      <c r="J608682" s="4"/>
    </row>
    <row r="608683" spans="9:10" x14ac:dyDescent="0.35">
      <c r="I608683" s="4"/>
      <c r="J608683" s="4"/>
    </row>
    <row r="608684" spans="9:10" x14ac:dyDescent="0.35">
      <c r="I608684" s="4"/>
      <c r="J608684" s="4"/>
    </row>
    <row r="608685" spans="9:10" x14ac:dyDescent="0.35">
      <c r="I608685" s="4"/>
      <c r="J608685" s="4"/>
    </row>
    <row r="608686" spans="9:10" x14ac:dyDescent="0.35">
      <c r="I608686" s="4"/>
      <c r="J608686" s="4"/>
    </row>
    <row r="608687" spans="9:10" x14ac:dyDescent="0.35">
      <c r="I608687" s="4"/>
      <c r="J608687" s="4"/>
    </row>
    <row r="608688" spans="9:10" x14ac:dyDescent="0.35">
      <c r="I608688" s="4"/>
      <c r="J608688" s="4"/>
    </row>
    <row r="608689" spans="9:10" x14ac:dyDescent="0.35">
      <c r="I608689" s="4"/>
      <c r="J608689" s="4"/>
    </row>
    <row r="608690" spans="9:10" x14ac:dyDescent="0.35">
      <c r="I608690" s="4"/>
      <c r="J608690" s="4"/>
    </row>
    <row r="608691" spans="9:10" x14ac:dyDescent="0.35">
      <c r="I608691" s="4"/>
      <c r="J608691" s="4"/>
    </row>
    <row r="608692" spans="9:10" x14ac:dyDescent="0.35">
      <c r="I608692" s="4"/>
      <c r="J608692" s="4"/>
    </row>
    <row r="608693" spans="9:10" x14ac:dyDescent="0.35">
      <c r="I608693" s="4"/>
      <c r="J608693" s="4"/>
    </row>
    <row r="608694" spans="9:10" x14ac:dyDescent="0.35">
      <c r="I608694" s="4"/>
      <c r="J608694" s="4"/>
    </row>
    <row r="608695" spans="9:10" x14ac:dyDescent="0.35">
      <c r="I608695" s="4"/>
      <c r="J608695" s="4"/>
    </row>
    <row r="608696" spans="9:10" x14ac:dyDescent="0.35">
      <c r="I608696" s="4"/>
      <c r="J608696" s="4"/>
    </row>
    <row r="608697" spans="9:10" x14ac:dyDescent="0.35">
      <c r="I608697" s="4"/>
      <c r="J608697" s="4"/>
    </row>
    <row r="608698" spans="9:10" x14ac:dyDescent="0.35">
      <c r="I608698" s="4"/>
      <c r="J608698" s="4"/>
    </row>
    <row r="608699" spans="9:10" x14ac:dyDescent="0.35">
      <c r="I608699" s="4"/>
      <c r="J608699" s="4"/>
    </row>
    <row r="608700" spans="9:10" x14ac:dyDescent="0.35">
      <c r="I608700" s="4"/>
      <c r="J608700" s="4"/>
    </row>
    <row r="608701" spans="9:10" x14ac:dyDescent="0.35">
      <c r="I608701" s="4"/>
      <c r="J608701" s="4"/>
    </row>
    <row r="608702" spans="9:10" x14ac:dyDescent="0.35">
      <c r="I608702" s="4"/>
      <c r="J608702" s="4"/>
    </row>
    <row r="608703" spans="9:10" x14ac:dyDescent="0.35">
      <c r="I608703" s="4"/>
      <c r="J608703" s="4"/>
    </row>
    <row r="608704" spans="9:10" x14ac:dyDescent="0.35">
      <c r="I608704" s="4"/>
      <c r="J608704" s="4"/>
    </row>
    <row r="608705" spans="9:10" x14ac:dyDescent="0.35">
      <c r="I608705" s="4"/>
      <c r="J608705" s="4"/>
    </row>
    <row r="608706" spans="9:10" x14ac:dyDescent="0.35">
      <c r="I608706" s="4"/>
      <c r="J608706" s="4"/>
    </row>
    <row r="608707" spans="9:10" x14ac:dyDescent="0.35">
      <c r="I608707" s="4"/>
      <c r="J608707" s="4"/>
    </row>
    <row r="608708" spans="9:10" x14ac:dyDescent="0.35">
      <c r="I608708" s="4"/>
      <c r="J608708" s="4"/>
    </row>
    <row r="608709" spans="9:10" x14ac:dyDescent="0.35">
      <c r="I608709" s="4"/>
      <c r="J608709" s="4"/>
    </row>
    <row r="608710" spans="9:10" x14ac:dyDescent="0.35">
      <c r="I608710" s="4"/>
      <c r="J608710" s="4"/>
    </row>
    <row r="608711" spans="9:10" x14ac:dyDescent="0.35">
      <c r="I608711" s="4"/>
      <c r="J608711" s="4"/>
    </row>
    <row r="608712" spans="9:10" x14ac:dyDescent="0.35">
      <c r="I608712" s="4"/>
      <c r="J608712" s="4"/>
    </row>
    <row r="608713" spans="9:10" x14ac:dyDescent="0.35">
      <c r="I608713" s="4"/>
      <c r="J608713" s="4"/>
    </row>
    <row r="608714" spans="9:10" x14ac:dyDescent="0.35">
      <c r="I608714" s="4"/>
      <c r="J608714" s="4"/>
    </row>
    <row r="608715" spans="9:10" x14ac:dyDescent="0.35">
      <c r="I608715" s="4"/>
      <c r="J608715" s="4"/>
    </row>
    <row r="608716" spans="9:10" x14ac:dyDescent="0.35">
      <c r="I608716" s="4"/>
      <c r="J608716" s="4"/>
    </row>
    <row r="608717" spans="9:10" x14ac:dyDescent="0.35">
      <c r="I608717" s="4"/>
      <c r="J608717" s="4"/>
    </row>
    <row r="608718" spans="9:10" x14ac:dyDescent="0.35">
      <c r="I608718" s="4"/>
      <c r="J608718" s="4"/>
    </row>
    <row r="608719" spans="9:10" x14ac:dyDescent="0.35">
      <c r="I608719" s="4"/>
      <c r="J608719" s="4"/>
    </row>
    <row r="608720" spans="9:10" x14ac:dyDescent="0.35">
      <c r="I608720" s="4"/>
      <c r="J608720" s="4"/>
    </row>
    <row r="608721" spans="9:10" x14ac:dyDescent="0.35">
      <c r="I608721" s="4"/>
      <c r="J608721" s="4"/>
    </row>
    <row r="608722" spans="9:10" x14ac:dyDescent="0.35">
      <c r="I608722" s="4"/>
      <c r="J608722" s="4"/>
    </row>
    <row r="608723" spans="9:10" x14ac:dyDescent="0.35">
      <c r="I608723" s="4"/>
      <c r="J608723" s="4"/>
    </row>
    <row r="608724" spans="9:10" x14ac:dyDescent="0.35">
      <c r="I608724" s="4"/>
      <c r="J608724" s="4"/>
    </row>
    <row r="608725" spans="9:10" x14ac:dyDescent="0.35">
      <c r="I608725" s="4"/>
      <c r="J608725" s="4"/>
    </row>
    <row r="608726" spans="9:10" x14ac:dyDescent="0.35">
      <c r="I608726" s="4"/>
      <c r="J608726" s="4"/>
    </row>
    <row r="608727" spans="9:10" x14ac:dyDescent="0.35">
      <c r="I608727" s="4"/>
      <c r="J608727" s="4"/>
    </row>
    <row r="608728" spans="9:10" x14ac:dyDescent="0.35">
      <c r="I608728" s="4"/>
      <c r="J608728" s="4"/>
    </row>
    <row r="608729" spans="9:10" x14ac:dyDescent="0.35">
      <c r="I608729" s="4"/>
      <c r="J608729" s="4"/>
    </row>
    <row r="608730" spans="9:10" x14ac:dyDescent="0.35">
      <c r="I608730" s="4"/>
      <c r="J608730" s="4"/>
    </row>
    <row r="608731" spans="9:10" x14ac:dyDescent="0.35">
      <c r="I608731" s="4"/>
      <c r="J608731" s="4"/>
    </row>
    <row r="608732" spans="9:10" x14ac:dyDescent="0.35">
      <c r="I608732" s="4"/>
      <c r="J608732" s="4"/>
    </row>
    <row r="608733" spans="9:10" x14ac:dyDescent="0.35">
      <c r="I608733" s="4"/>
      <c r="J608733" s="4"/>
    </row>
    <row r="608734" spans="9:10" x14ac:dyDescent="0.35">
      <c r="I608734" s="4"/>
      <c r="J608734" s="4"/>
    </row>
    <row r="608735" spans="9:10" x14ac:dyDescent="0.35">
      <c r="I608735" s="4"/>
      <c r="J608735" s="4"/>
    </row>
    <row r="608736" spans="9:10" x14ac:dyDescent="0.35">
      <c r="I608736" s="4"/>
      <c r="J608736" s="4"/>
    </row>
    <row r="608737" spans="9:10" x14ac:dyDescent="0.35">
      <c r="I608737" s="4"/>
      <c r="J608737" s="4"/>
    </row>
    <row r="608738" spans="9:10" x14ac:dyDescent="0.35">
      <c r="I608738" s="4"/>
      <c r="J608738" s="4"/>
    </row>
    <row r="608739" spans="9:10" x14ac:dyDescent="0.35">
      <c r="I608739" s="4"/>
      <c r="J608739" s="4"/>
    </row>
    <row r="608740" spans="9:10" x14ac:dyDescent="0.35">
      <c r="I608740" s="4"/>
      <c r="J608740" s="4"/>
    </row>
    <row r="608741" spans="9:10" x14ac:dyDescent="0.35">
      <c r="I608741" s="4"/>
      <c r="J608741" s="4"/>
    </row>
    <row r="608742" spans="9:10" x14ac:dyDescent="0.35">
      <c r="I608742" s="4"/>
      <c r="J608742" s="4"/>
    </row>
    <row r="608743" spans="9:10" x14ac:dyDescent="0.35">
      <c r="I608743" s="4"/>
      <c r="J608743" s="4"/>
    </row>
    <row r="608744" spans="9:10" x14ac:dyDescent="0.35">
      <c r="I608744" s="4"/>
      <c r="J608744" s="4"/>
    </row>
    <row r="608745" spans="9:10" x14ac:dyDescent="0.35">
      <c r="I608745" s="4"/>
      <c r="J608745" s="4"/>
    </row>
    <row r="608746" spans="9:10" x14ac:dyDescent="0.35">
      <c r="I608746" s="4"/>
      <c r="J608746" s="4"/>
    </row>
    <row r="608747" spans="9:10" x14ac:dyDescent="0.35">
      <c r="I608747" s="4"/>
      <c r="J608747" s="4"/>
    </row>
    <row r="608748" spans="9:10" x14ac:dyDescent="0.35">
      <c r="I608748" s="4"/>
      <c r="J608748" s="4"/>
    </row>
    <row r="608749" spans="9:10" x14ac:dyDescent="0.35">
      <c r="I608749" s="4"/>
      <c r="J608749" s="4"/>
    </row>
    <row r="608750" spans="9:10" x14ac:dyDescent="0.35">
      <c r="I608750" s="4"/>
      <c r="J608750" s="4"/>
    </row>
    <row r="608751" spans="9:10" x14ac:dyDescent="0.35">
      <c r="I608751" s="4"/>
      <c r="J608751" s="4"/>
    </row>
    <row r="608752" spans="9:10" x14ac:dyDescent="0.35">
      <c r="I608752" s="4"/>
      <c r="J608752" s="4"/>
    </row>
    <row r="608753" spans="9:10" x14ac:dyDescent="0.35">
      <c r="I608753" s="4"/>
      <c r="J608753" s="4"/>
    </row>
    <row r="608754" spans="9:10" x14ac:dyDescent="0.35">
      <c r="I608754" s="4"/>
      <c r="J608754" s="4"/>
    </row>
    <row r="608755" spans="9:10" x14ac:dyDescent="0.35">
      <c r="I608755" s="4"/>
      <c r="J608755" s="4"/>
    </row>
    <row r="608756" spans="9:10" x14ac:dyDescent="0.35">
      <c r="I608756" s="4"/>
      <c r="J608756" s="4"/>
    </row>
    <row r="608757" spans="9:10" x14ac:dyDescent="0.35">
      <c r="I608757" s="4"/>
      <c r="J608757" s="4"/>
    </row>
    <row r="608758" spans="9:10" x14ac:dyDescent="0.35">
      <c r="I608758" s="4"/>
      <c r="J608758" s="4"/>
    </row>
    <row r="608759" spans="9:10" x14ac:dyDescent="0.35">
      <c r="I608759" s="4"/>
      <c r="J608759" s="4"/>
    </row>
    <row r="608760" spans="9:10" x14ac:dyDescent="0.35">
      <c r="I608760" s="4"/>
      <c r="J608760" s="4"/>
    </row>
    <row r="608761" spans="9:10" x14ac:dyDescent="0.35">
      <c r="I608761" s="4"/>
      <c r="J608761" s="4"/>
    </row>
    <row r="608762" spans="9:10" x14ac:dyDescent="0.35">
      <c r="I608762" s="4"/>
      <c r="J608762" s="4"/>
    </row>
    <row r="608763" spans="9:10" x14ac:dyDescent="0.35">
      <c r="I608763" s="4"/>
      <c r="J608763" s="4"/>
    </row>
    <row r="608764" spans="9:10" x14ac:dyDescent="0.35">
      <c r="I608764" s="4"/>
      <c r="J608764" s="4"/>
    </row>
    <row r="608765" spans="9:10" x14ac:dyDescent="0.35">
      <c r="I608765" s="4"/>
      <c r="J608765" s="4"/>
    </row>
    <row r="608766" spans="9:10" x14ac:dyDescent="0.35">
      <c r="I608766" s="4"/>
      <c r="J608766" s="4"/>
    </row>
    <row r="608767" spans="9:10" x14ac:dyDescent="0.35">
      <c r="I608767" s="4"/>
      <c r="J608767" s="4"/>
    </row>
    <row r="608768" spans="9:10" x14ac:dyDescent="0.35">
      <c r="I608768" s="4"/>
      <c r="J608768" s="4"/>
    </row>
    <row r="608769" spans="9:10" x14ac:dyDescent="0.35">
      <c r="I608769" s="4"/>
      <c r="J608769" s="4"/>
    </row>
    <row r="608770" spans="9:10" x14ac:dyDescent="0.35">
      <c r="I608770" s="4"/>
      <c r="J608770" s="4"/>
    </row>
    <row r="608771" spans="9:10" x14ac:dyDescent="0.35">
      <c r="I608771" s="4"/>
      <c r="J608771" s="4"/>
    </row>
    <row r="608772" spans="9:10" x14ac:dyDescent="0.35">
      <c r="I608772" s="4"/>
      <c r="J608772" s="4"/>
    </row>
    <row r="608773" spans="9:10" x14ac:dyDescent="0.35">
      <c r="I608773" s="4"/>
      <c r="J608773" s="4"/>
    </row>
    <row r="608774" spans="9:10" x14ac:dyDescent="0.35">
      <c r="I608774" s="4"/>
      <c r="J608774" s="4"/>
    </row>
    <row r="608775" spans="9:10" x14ac:dyDescent="0.35">
      <c r="I608775" s="4"/>
      <c r="J608775" s="4"/>
    </row>
    <row r="608776" spans="9:10" x14ac:dyDescent="0.35">
      <c r="I608776" s="4"/>
      <c r="J608776" s="4"/>
    </row>
    <row r="608777" spans="9:10" x14ac:dyDescent="0.35">
      <c r="I608777" s="4"/>
      <c r="J608777" s="4"/>
    </row>
    <row r="608778" spans="9:10" x14ac:dyDescent="0.35">
      <c r="I608778" s="4"/>
      <c r="J608778" s="4"/>
    </row>
    <row r="608779" spans="9:10" x14ac:dyDescent="0.35">
      <c r="I608779" s="4"/>
      <c r="J608779" s="4"/>
    </row>
    <row r="608780" spans="9:10" x14ac:dyDescent="0.35">
      <c r="I608780" s="4"/>
      <c r="J608780" s="4"/>
    </row>
    <row r="608781" spans="9:10" x14ac:dyDescent="0.35">
      <c r="I608781" s="4"/>
      <c r="J608781" s="4"/>
    </row>
    <row r="608782" spans="9:10" x14ac:dyDescent="0.35">
      <c r="I608782" s="4"/>
      <c r="J608782" s="4"/>
    </row>
    <row r="608783" spans="9:10" x14ac:dyDescent="0.35">
      <c r="I608783" s="4"/>
      <c r="J608783" s="4"/>
    </row>
    <row r="608784" spans="9:10" x14ac:dyDescent="0.35">
      <c r="I608784" s="4"/>
      <c r="J608784" s="4"/>
    </row>
    <row r="608785" spans="9:10" x14ac:dyDescent="0.35">
      <c r="I608785" s="4"/>
      <c r="J608785" s="4"/>
    </row>
    <row r="608786" spans="9:10" x14ac:dyDescent="0.35">
      <c r="I608786" s="4"/>
      <c r="J608786" s="4"/>
    </row>
    <row r="608787" spans="9:10" x14ac:dyDescent="0.35">
      <c r="I608787" s="4"/>
      <c r="J608787" s="4"/>
    </row>
    <row r="608788" spans="9:10" x14ac:dyDescent="0.35">
      <c r="I608788" s="4"/>
      <c r="J608788" s="4"/>
    </row>
    <row r="608789" spans="9:10" x14ac:dyDescent="0.35">
      <c r="I608789" s="4"/>
      <c r="J608789" s="4"/>
    </row>
    <row r="608790" spans="9:10" x14ac:dyDescent="0.35">
      <c r="I608790" s="4"/>
      <c r="J608790" s="4"/>
    </row>
    <row r="608791" spans="9:10" x14ac:dyDescent="0.35">
      <c r="I608791" s="4"/>
      <c r="J608791" s="4"/>
    </row>
    <row r="608792" spans="9:10" x14ac:dyDescent="0.35">
      <c r="I608792" s="4"/>
      <c r="J608792" s="4"/>
    </row>
    <row r="608793" spans="9:10" x14ac:dyDescent="0.35">
      <c r="I608793" s="4"/>
      <c r="J608793" s="4"/>
    </row>
    <row r="608794" spans="9:10" x14ac:dyDescent="0.35">
      <c r="I608794" s="4"/>
      <c r="J608794" s="4"/>
    </row>
    <row r="608795" spans="9:10" x14ac:dyDescent="0.35">
      <c r="I608795" s="4"/>
      <c r="J608795" s="4"/>
    </row>
    <row r="608796" spans="9:10" x14ac:dyDescent="0.35">
      <c r="I608796" s="4"/>
      <c r="J608796" s="4"/>
    </row>
    <row r="608797" spans="9:10" x14ac:dyDescent="0.35">
      <c r="I608797" s="4"/>
      <c r="J608797" s="4"/>
    </row>
    <row r="608798" spans="9:10" x14ac:dyDescent="0.35">
      <c r="I608798" s="4"/>
      <c r="J608798" s="4"/>
    </row>
    <row r="608799" spans="9:10" x14ac:dyDescent="0.35">
      <c r="I608799" s="4"/>
      <c r="J608799" s="4"/>
    </row>
    <row r="608800" spans="9:10" x14ac:dyDescent="0.35">
      <c r="I608800" s="4"/>
      <c r="J608800" s="4"/>
    </row>
    <row r="608801" spans="9:10" x14ac:dyDescent="0.35">
      <c r="I608801" s="4"/>
      <c r="J608801" s="4"/>
    </row>
    <row r="608802" spans="9:10" x14ac:dyDescent="0.35">
      <c r="I608802" s="4"/>
      <c r="J608802" s="4"/>
    </row>
    <row r="608803" spans="9:10" x14ac:dyDescent="0.35">
      <c r="I608803" s="4"/>
      <c r="J608803" s="4"/>
    </row>
    <row r="608804" spans="9:10" x14ac:dyDescent="0.35">
      <c r="I608804" s="4"/>
      <c r="J608804" s="4"/>
    </row>
    <row r="608805" spans="9:10" x14ac:dyDescent="0.35">
      <c r="I608805" s="4"/>
      <c r="J608805" s="4"/>
    </row>
    <row r="608806" spans="9:10" x14ac:dyDescent="0.35">
      <c r="I608806" s="4"/>
      <c r="J608806" s="4"/>
    </row>
    <row r="608807" spans="9:10" x14ac:dyDescent="0.35">
      <c r="I608807" s="4"/>
      <c r="J608807" s="4"/>
    </row>
    <row r="608808" spans="9:10" x14ac:dyDescent="0.35">
      <c r="I608808" s="4"/>
      <c r="J608808" s="4"/>
    </row>
    <row r="608809" spans="9:10" x14ac:dyDescent="0.35">
      <c r="I608809" s="4"/>
      <c r="J608809" s="4"/>
    </row>
    <row r="608810" spans="9:10" x14ac:dyDescent="0.35">
      <c r="I608810" s="4"/>
      <c r="J608810" s="4"/>
    </row>
    <row r="608811" spans="9:10" x14ac:dyDescent="0.35">
      <c r="I608811" s="4"/>
      <c r="J608811" s="4"/>
    </row>
    <row r="608812" spans="9:10" x14ac:dyDescent="0.35">
      <c r="I608812" s="4"/>
      <c r="J608812" s="4"/>
    </row>
    <row r="608813" spans="9:10" x14ac:dyDescent="0.35">
      <c r="I608813" s="4"/>
      <c r="J608813" s="4"/>
    </row>
    <row r="608814" spans="9:10" x14ac:dyDescent="0.35">
      <c r="I608814" s="4"/>
      <c r="J608814" s="4"/>
    </row>
    <row r="608815" spans="9:10" x14ac:dyDescent="0.35">
      <c r="I608815" s="4"/>
      <c r="J608815" s="4"/>
    </row>
    <row r="608816" spans="9:10" x14ac:dyDescent="0.35">
      <c r="I608816" s="4"/>
      <c r="J608816" s="4"/>
    </row>
    <row r="608817" spans="9:10" x14ac:dyDescent="0.35">
      <c r="I608817" s="4"/>
      <c r="J608817" s="4"/>
    </row>
    <row r="608818" spans="9:10" x14ac:dyDescent="0.35">
      <c r="I608818" s="4"/>
      <c r="J608818" s="4"/>
    </row>
    <row r="608819" spans="9:10" x14ac:dyDescent="0.35">
      <c r="I608819" s="4"/>
      <c r="J608819" s="4"/>
    </row>
    <row r="608820" spans="9:10" x14ac:dyDescent="0.35">
      <c r="I608820" s="4"/>
      <c r="J608820" s="4"/>
    </row>
    <row r="608821" spans="9:10" x14ac:dyDescent="0.35">
      <c r="I608821" s="4"/>
      <c r="J608821" s="4"/>
    </row>
    <row r="608822" spans="9:10" x14ac:dyDescent="0.35">
      <c r="I608822" s="4"/>
      <c r="J608822" s="4"/>
    </row>
    <row r="608823" spans="9:10" x14ac:dyDescent="0.35">
      <c r="I608823" s="4"/>
      <c r="J608823" s="4"/>
    </row>
    <row r="608824" spans="9:10" x14ac:dyDescent="0.35">
      <c r="I608824" s="4"/>
      <c r="J608824" s="4"/>
    </row>
    <row r="608825" spans="9:10" x14ac:dyDescent="0.35">
      <c r="I608825" s="4"/>
      <c r="J608825" s="4"/>
    </row>
    <row r="608826" spans="9:10" x14ac:dyDescent="0.35">
      <c r="I608826" s="4"/>
      <c r="J608826" s="4"/>
    </row>
    <row r="608827" spans="9:10" x14ac:dyDescent="0.35">
      <c r="I608827" s="4"/>
      <c r="J608827" s="4"/>
    </row>
    <row r="608828" spans="9:10" x14ac:dyDescent="0.35">
      <c r="I608828" s="4"/>
      <c r="J608828" s="4"/>
    </row>
    <row r="608829" spans="9:10" x14ac:dyDescent="0.35">
      <c r="I608829" s="4"/>
      <c r="J608829" s="4"/>
    </row>
    <row r="608830" spans="9:10" x14ac:dyDescent="0.35">
      <c r="I608830" s="4"/>
      <c r="J608830" s="4"/>
    </row>
    <row r="608831" spans="9:10" x14ac:dyDescent="0.35">
      <c r="I608831" s="4"/>
      <c r="J608831" s="4"/>
    </row>
    <row r="608832" spans="9:10" x14ac:dyDescent="0.35">
      <c r="I608832" s="4"/>
      <c r="J608832" s="4"/>
    </row>
    <row r="608833" spans="9:10" x14ac:dyDescent="0.35">
      <c r="I608833" s="4"/>
      <c r="J608833" s="4"/>
    </row>
    <row r="608834" spans="9:10" x14ac:dyDescent="0.35">
      <c r="I608834" s="4"/>
      <c r="J608834" s="4"/>
    </row>
    <row r="608835" spans="9:10" x14ac:dyDescent="0.35">
      <c r="I608835" s="4"/>
      <c r="J608835" s="4"/>
    </row>
    <row r="608836" spans="9:10" x14ac:dyDescent="0.35">
      <c r="I608836" s="4"/>
      <c r="J608836" s="4"/>
    </row>
    <row r="608837" spans="9:10" x14ac:dyDescent="0.35">
      <c r="I608837" s="4"/>
      <c r="J608837" s="4"/>
    </row>
    <row r="608838" spans="9:10" x14ac:dyDescent="0.35">
      <c r="I608838" s="4"/>
      <c r="J608838" s="4"/>
    </row>
    <row r="608839" spans="9:10" x14ac:dyDescent="0.35">
      <c r="I608839" s="4"/>
      <c r="J608839" s="4"/>
    </row>
    <row r="608840" spans="9:10" x14ac:dyDescent="0.35">
      <c r="I608840" s="4"/>
      <c r="J608840" s="4"/>
    </row>
    <row r="608841" spans="9:10" x14ac:dyDescent="0.35">
      <c r="I608841" s="4"/>
      <c r="J608841" s="4"/>
    </row>
    <row r="608842" spans="9:10" x14ac:dyDescent="0.35">
      <c r="I608842" s="4"/>
      <c r="J608842" s="4"/>
    </row>
    <row r="608843" spans="9:10" x14ac:dyDescent="0.35">
      <c r="I608843" s="4"/>
      <c r="J608843" s="4"/>
    </row>
    <row r="608844" spans="9:10" x14ac:dyDescent="0.35">
      <c r="I608844" s="4"/>
      <c r="J608844" s="4"/>
    </row>
    <row r="608845" spans="9:10" x14ac:dyDescent="0.35">
      <c r="I608845" s="4"/>
      <c r="J608845" s="4"/>
    </row>
    <row r="608846" spans="9:10" x14ac:dyDescent="0.35">
      <c r="I608846" s="4"/>
      <c r="J608846" s="4"/>
    </row>
    <row r="608847" spans="9:10" x14ac:dyDescent="0.35">
      <c r="I608847" s="4"/>
      <c r="J608847" s="4"/>
    </row>
    <row r="608848" spans="9:10" x14ac:dyDescent="0.35">
      <c r="I608848" s="4"/>
      <c r="J608848" s="4"/>
    </row>
    <row r="608849" spans="9:10" x14ac:dyDescent="0.35">
      <c r="I608849" s="4"/>
      <c r="J608849" s="4"/>
    </row>
    <row r="608850" spans="9:10" x14ac:dyDescent="0.35">
      <c r="I608850" s="4"/>
      <c r="J608850" s="4"/>
    </row>
    <row r="608851" spans="9:10" x14ac:dyDescent="0.35">
      <c r="I608851" s="4"/>
      <c r="J608851" s="4"/>
    </row>
    <row r="608852" spans="9:10" x14ac:dyDescent="0.35">
      <c r="I608852" s="4"/>
      <c r="J608852" s="4"/>
    </row>
    <row r="608853" spans="9:10" x14ac:dyDescent="0.35">
      <c r="I608853" s="4"/>
      <c r="J608853" s="4"/>
    </row>
    <row r="608854" spans="9:10" x14ac:dyDescent="0.35">
      <c r="I608854" s="4"/>
      <c r="J608854" s="4"/>
    </row>
    <row r="608855" spans="9:10" x14ac:dyDescent="0.35">
      <c r="I608855" s="4"/>
      <c r="J608855" s="4"/>
    </row>
    <row r="608856" spans="9:10" x14ac:dyDescent="0.35">
      <c r="I608856" s="4"/>
      <c r="J608856" s="4"/>
    </row>
    <row r="608857" spans="9:10" x14ac:dyDescent="0.35">
      <c r="I608857" s="4"/>
      <c r="J608857" s="4"/>
    </row>
    <row r="608858" spans="9:10" x14ac:dyDescent="0.35">
      <c r="I608858" s="4"/>
      <c r="J608858" s="4"/>
    </row>
    <row r="608859" spans="9:10" x14ac:dyDescent="0.35">
      <c r="I608859" s="4"/>
      <c r="J608859" s="4"/>
    </row>
    <row r="608860" spans="9:10" x14ac:dyDescent="0.35">
      <c r="I608860" s="4"/>
      <c r="J608860" s="4"/>
    </row>
    <row r="608861" spans="9:10" x14ac:dyDescent="0.35">
      <c r="I608861" s="4"/>
      <c r="J608861" s="4"/>
    </row>
    <row r="608862" spans="9:10" x14ac:dyDescent="0.35">
      <c r="I608862" s="4"/>
      <c r="J608862" s="4"/>
    </row>
    <row r="608863" spans="9:10" x14ac:dyDescent="0.35">
      <c r="I608863" s="4"/>
      <c r="J608863" s="4"/>
    </row>
    <row r="608864" spans="9:10" x14ac:dyDescent="0.35">
      <c r="I608864" s="4"/>
      <c r="J608864" s="4"/>
    </row>
    <row r="608865" spans="9:10" x14ac:dyDescent="0.35">
      <c r="I608865" s="4"/>
      <c r="J608865" s="4"/>
    </row>
    <row r="608866" spans="9:10" x14ac:dyDescent="0.35">
      <c r="I608866" s="4"/>
      <c r="J608866" s="4"/>
    </row>
    <row r="608867" spans="9:10" x14ac:dyDescent="0.35">
      <c r="I608867" s="4"/>
      <c r="J608867" s="4"/>
    </row>
    <row r="608868" spans="9:10" x14ac:dyDescent="0.35">
      <c r="I608868" s="4"/>
      <c r="J608868" s="4"/>
    </row>
    <row r="608869" spans="9:10" x14ac:dyDescent="0.35">
      <c r="I608869" s="4"/>
      <c r="J608869" s="4"/>
    </row>
    <row r="608870" spans="9:10" x14ac:dyDescent="0.35">
      <c r="I608870" s="4"/>
      <c r="J608870" s="4"/>
    </row>
    <row r="608871" spans="9:10" x14ac:dyDescent="0.35">
      <c r="I608871" s="4"/>
      <c r="J608871" s="4"/>
    </row>
    <row r="608872" spans="9:10" x14ac:dyDescent="0.35">
      <c r="I608872" s="4"/>
      <c r="J608872" s="4"/>
    </row>
    <row r="608873" spans="9:10" x14ac:dyDescent="0.35">
      <c r="I608873" s="4"/>
      <c r="J608873" s="4"/>
    </row>
    <row r="608874" spans="9:10" x14ac:dyDescent="0.35">
      <c r="I608874" s="4"/>
      <c r="J608874" s="4"/>
    </row>
    <row r="608875" spans="9:10" x14ac:dyDescent="0.35">
      <c r="I608875" s="4"/>
      <c r="J608875" s="4"/>
    </row>
    <row r="608876" spans="9:10" x14ac:dyDescent="0.35">
      <c r="I608876" s="4"/>
      <c r="J608876" s="4"/>
    </row>
    <row r="608877" spans="9:10" x14ac:dyDescent="0.35">
      <c r="I608877" s="4"/>
      <c r="J608877" s="4"/>
    </row>
    <row r="608878" spans="9:10" x14ac:dyDescent="0.35">
      <c r="I608878" s="4"/>
      <c r="J608878" s="4"/>
    </row>
    <row r="608879" spans="9:10" x14ac:dyDescent="0.35">
      <c r="I608879" s="4"/>
      <c r="J608879" s="4"/>
    </row>
    <row r="608880" spans="9:10" x14ac:dyDescent="0.35">
      <c r="I608880" s="4"/>
      <c r="J608880" s="4"/>
    </row>
    <row r="608881" spans="9:10" x14ac:dyDescent="0.35">
      <c r="I608881" s="4"/>
      <c r="J608881" s="4"/>
    </row>
    <row r="608882" spans="9:10" x14ac:dyDescent="0.35">
      <c r="I608882" s="4"/>
      <c r="J608882" s="4"/>
    </row>
    <row r="608883" spans="9:10" x14ac:dyDescent="0.35">
      <c r="I608883" s="4"/>
      <c r="J608883" s="4"/>
    </row>
    <row r="608884" spans="9:10" x14ac:dyDescent="0.35">
      <c r="I608884" s="4"/>
      <c r="J608884" s="4"/>
    </row>
    <row r="608885" spans="9:10" x14ac:dyDescent="0.35">
      <c r="I608885" s="4"/>
      <c r="J608885" s="4"/>
    </row>
    <row r="608886" spans="9:10" x14ac:dyDescent="0.35">
      <c r="I608886" s="4"/>
      <c r="J608886" s="4"/>
    </row>
    <row r="608887" spans="9:10" x14ac:dyDescent="0.35">
      <c r="I608887" s="4"/>
      <c r="J608887" s="4"/>
    </row>
    <row r="608888" spans="9:10" x14ac:dyDescent="0.35">
      <c r="I608888" s="4"/>
      <c r="J608888" s="4"/>
    </row>
    <row r="608889" spans="9:10" x14ac:dyDescent="0.35">
      <c r="I608889" s="4"/>
      <c r="J608889" s="4"/>
    </row>
    <row r="608890" spans="9:10" x14ac:dyDescent="0.35">
      <c r="I608890" s="4"/>
      <c r="J608890" s="4"/>
    </row>
    <row r="608891" spans="9:10" x14ac:dyDescent="0.35">
      <c r="I608891" s="4"/>
      <c r="J608891" s="4"/>
    </row>
    <row r="608892" spans="9:10" x14ac:dyDescent="0.35">
      <c r="I608892" s="4"/>
      <c r="J608892" s="4"/>
    </row>
    <row r="608893" spans="9:10" x14ac:dyDescent="0.35">
      <c r="I608893" s="4"/>
      <c r="J608893" s="4"/>
    </row>
    <row r="608894" spans="9:10" x14ac:dyDescent="0.35">
      <c r="I608894" s="4"/>
      <c r="J608894" s="4"/>
    </row>
    <row r="608895" spans="9:10" x14ac:dyDescent="0.35">
      <c r="I608895" s="4"/>
      <c r="J608895" s="4"/>
    </row>
    <row r="608896" spans="9:10" x14ac:dyDescent="0.35">
      <c r="I608896" s="4"/>
      <c r="J608896" s="4"/>
    </row>
    <row r="608897" spans="9:10" x14ac:dyDescent="0.35">
      <c r="I608897" s="4"/>
      <c r="J608897" s="4"/>
    </row>
    <row r="608898" spans="9:10" x14ac:dyDescent="0.35">
      <c r="I608898" s="4"/>
      <c r="J608898" s="4"/>
    </row>
    <row r="608899" spans="9:10" x14ac:dyDescent="0.35">
      <c r="I608899" s="4"/>
      <c r="J608899" s="4"/>
    </row>
    <row r="608900" spans="9:10" x14ac:dyDescent="0.35">
      <c r="I608900" s="4"/>
      <c r="J608900" s="4"/>
    </row>
    <row r="608901" spans="9:10" x14ac:dyDescent="0.35">
      <c r="I608901" s="4"/>
      <c r="J608901" s="4"/>
    </row>
    <row r="608902" spans="9:10" x14ac:dyDescent="0.35">
      <c r="I608902" s="4"/>
      <c r="J608902" s="4"/>
    </row>
    <row r="608903" spans="9:10" x14ac:dyDescent="0.35">
      <c r="I608903" s="4"/>
      <c r="J608903" s="4"/>
    </row>
    <row r="608904" spans="9:10" x14ac:dyDescent="0.35">
      <c r="I608904" s="4"/>
      <c r="J608904" s="4"/>
    </row>
    <row r="608905" spans="9:10" x14ac:dyDescent="0.35">
      <c r="I608905" s="4"/>
      <c r="J608905" s="4"/>
    </row>
    <row r="608906" spans="9:10" x14ac:dyDescent="0.35">
      <c r="I608906" s="4"/>
      <c r="J608906" s="4"/>
    </row>
    <row r="608907" spans="9:10" x14ac:dyDescent="0.35">
      <c r="I608907" s="4"/>
      <c r="J608907" s="4"/>
    </row>
    <row r="608908" spans="9:10" x14ac:dyDescent="0.35">
      <c r="I608908" s="4"/>
      <c r="J608908" s="4"/>
    </row>
    <row r="608909" spans="9:10" x14ac:dyDescent="0.35">
      <c r="I608909" s="4"/>
      <c r="J608909" s="4"/>
    </row>
    <row r="608910" spans="9:10" x14ac:dyDescent="0.35">
      <c r="I608910" s="4"/>
      <c r="J608910" s="4"/>
    </row>
    <row r="608911" spans="9:10" x14ac:dyDescent="0.35">
      <c r="I608911" s="4"/>
      <c r="J608911" s="4"/>
    </row>
    <row r="608912" spans="9:10" x14ac:dyDescent="0.35">
      <c r="I608912" s="4"/>
      <c r="J608912" s="4"/>
    </row>
    <row r="608913" spans="9:10" x14ac:dyDescent="0.35">
      <c r="I608913" s="4"/>
      <c r="J608913" s="4"/>
    </row>
    <row r="608914" spans="9:10" x14ac:dyDescent="0.35">
      <c r="I608914" s="4"/>
      <c r="J608914" s="4"/>
    </row>
    <row r="608915" spans="9:10" x14ac:dyDescent="0.35">
      <c r="I608915" s="4"/>
      <c r="J608915" s="4"/>
    </row>
    <row r="608916" spans="9:10" x14ac:dyDescent="0.35">
      <c r="I608916" s="4"/>
      <c r="J608916" s="4"/>
    </row>
    <row r="608917" spans="9:10" x14ac:dyDescent="0.35">
      <c r="I608917" s="4"/>
      <c r="J608917" s="4"/>
    </row>
    <row r="608918" spans="9:10" x14ac:dyDescent="0.35">
      <c r="I608918" s="4"/>
      <c r="J608918" s="4"/>
    </row>
    <row r="608919" spans="9:10" x14ac:dyDescent="0.35">
      <c r="I608919" s="4"/>
      <c r="J608919" s="4"/>
    </row>
    <row r="608920" spans="9:10" x14ac:dyDescent="0.35">
      <c r="I608920" s="4"/>
      <c r="J608920" s="4"/>
    </row>
    <row r="608921" spans="9:10" x14ac:dyDescent="0.35">
      <c r="I608921" s="4"/>
      <c r="J608921" s="4"/>
    </row>
    <row r="608922" spans="9:10" x14ac:dyDescent="0.35">
      <c r="I608922" s="4"/>
      <c r="J608922" s="4"/>
    </row>
    <row r="608923" spans="9:10" x14ac:dyDescent="0.35">
      <c r="I608923" s="4"/>
      <c r="J608923" s="4"/>
    </row>
    <row r="608924" spans="9:10" x14ac:dyDescent="0.35">
      <c r="I608924" s="4"/>
      <c r="J608924" s="4"/>
    </row>
    <row r="608925" spans="9:10" x14ac:dyDescent="0.35">
      <c r="I608925" s="4"/>
      <c r="J608925" s="4"/>
    </row>
    <row r="608926" spans="9:10" x14ac:dyDescent="0.35">
      <c r="I608926" s="4"/>
      <c r="J608926" s="4"/>
    </row>
    <row r="608927" spans="9:10" x14ac:dyDescent="0.35">
      <c r="I608927" s="4"/>
      <c r="J608927" s="4"/>
    </row>
    <row r="608928" spans="9:10" x14ac:dyDescent="0.35">
      <c r="I608928" s="4"/>
      <c r="J608928" s="4"/>
    </row>
    <row r="608929" spans="9:10" x14ac:dyDescent="0.35">
      <c r="I608929" s="4"/>
      <c r="J608929" s="4"/>
    </row>
    <row r="608930" spans="9:10" x14ac:dyDescent="0.35">
      <c r="I608930" s="4"/>
      <c r="J608930" s="4"/>
    </row>
    <row r="608931" spans="9:10" x14ac:dyDescent="0.35">
      <c r="I608931" s="4"/>
      <c r="J608931" s="4"/>
    </row>
    <row r="608932" spans="9:10" x14ac:dyDescent="0.35">
      <c r="I608932" s="4"/>
      <c r="J608932" s="4"/>
    </row>
    <row r="608933" spans="9:10" x14ac:dyDescent="0.35">
      <c r="I608933" s="4"/>
      <c r="J608933" s="4"/>
    </row>
    <row r="608934" spans="9:10" x14ac:dyDescent="0.35">
      <c r="I608934" s="4"/>
      <c r="J608934" s="4"/>
    </row>
    <row r="608935" spans="9:10" x14ac:dyDescent="0.35">
      <c r="I608935" s="4"/>
      <c r="J608935" s="4"/>
    </row>
    <row r="608936" spans="9:10" x14ac:dyDescent="0.35">
      <c r="I608936" s="4"/>
      <c r="J608936" s="4"/>
    </row>
    <row r="608937" spans="9:10" x14ac:dyDescent="0.35">
      <c r="I608937" s="4"/>
      <c r="J608937" s="4"/>
    </row>
    <row r="608938" spans="9:10" x14ac:dyDescent="0.35">
      <c r="I608938" s="4"/>
      <c r="J608938" s="4"/>
    </row>
    <row r="608939" spans="9:10" x14ac:dyDescent="0.35">
      <c r="I608939" s="4"/>
      <c r="J608939" s="4"/>
    </row>
    <row r="608940" spans="9:10" x14ac:dyDescent="0.35">
      <c r="I608940" s="4"/>
      <c r="J608940" s="4"/>
    </row>
    <row r="608941" spans="9:10" x14ac:dyDescent="0.35">
      <c r="I608941" s="4"/>
      <c r="J608941" s="4"/>
    </row>
    <row r="608942" spans="9:10" x14ac:dyDescent="0.35">
      <c r="I608942" s="4"/>
      <c r="J608942" s="4"/>
    </row>
    <row r="608943" spans="9:10" x14ac:dyDescent="0.35">
      <c r="I608943" s="4"/>
      <c r="J608943" s="4"/>
    </row>
    <row r="608944" spans="9:10" x14ac:dyDescent="0.35">
      <c r="I608944" s="4"/>
      <c r="J608944" s="4"/>
    </row>
    <row r="608945" spans="9:10" x14ac:dyDescent="0.35">
      <c r="I608945" s="4"/>
      <c r="J608945" s="4"/>
    </row>
    <row r="608946" spans="9:10" x14ac:dyDescent="0.35">
      <c r="I608946" s="4"/>
      <c r="J608946" s="4"/>
    </row>
    <row r="608947" spans="9:10" x14ac:dyDescent="0.35">
      <c r="I608947" s="4"/>
      <c r="J608947" s="4"/>
    </row>
    <row r="608948" spans="9:10" x14ac:dyDescent="0.35">
      <c r="I608948" s="4"/>
      <c r="J608948" s="4"/>
    </row>
    <row r="608949" spans="9:10" x14ac:dyDescent="0.35">
      <c r="I608949" s="4"/>
      <c r="J608949" s="4"/>
    </row>
    <row r="608950" spans="9:10" x14ac:dyDescent="0.35">
      <c r="I608950" s="4"/>
      <c r="J608950" s="4"/>
    </row>
    <row r="608951" spans="9:10" x14ac:dyDescent="0.35">
      <c r="I608951" s="4"/>
      <c r="J608951" s="4"/>
    </row>
    <row r="608952" spans="9:10" x14ac:dyDescent="0.35">
      <c r="I608952" s="4"/>
      <c r="J608952" s="4"/>
    </row>
    <row r="608953" spans="9:10" x14ac:dyDescent="0.35">
      <c r="I608953" s="4"/>
      <c r="J608953" s="4"/>
    </row>
    <row r="608954" spans="9:10" x14ac:dyDescent="0.35">
      <c r="I608954" s="4"/>
      <c r="J608954" s="4"/>
    </row>
    <row r="608955" spans="9:10" x14ac:dyDescent="0.35">
      <c r="I608955" s="4"/>
      <c r="J608955" s="4"/>
    </row>
    <row r="608956" spans="9:10" x14ac:dyDescent="0.35">
      <c r="I608956" s="4"/>
      <c r="J608956" s="4"/>
    </row>
    <row r="608957" spans="9:10" x14ac:dyDescent="0.35">
      <c r="I608957" s="4"/>
      <c r="J608957" s="4"/>
    </row>
    <row r="608958" spans="9:10" x14ac:dyDescent="0.35">
      <c r="I608958" s="4"/>
      <c r="J608958" s="4"/>
    </row>
    <row r="608959" spans="9:10" x14ac:dyDescent="0.35">
      <c r="I608959" s="4"/>
      <c r="J608959" s="4"/>
    </row>
    <row r="608960" spans="9:10" x14ac:dyDescent="0.35">
      <c r="I608960" s="4"/>
      <c r="J608960" s="4"/>
    </row>
    <row r="608961" spans="9:10" x14ac:dyDescent="0.35">
      <c r="I608961" s="4"/>
      <c r="J608961" s="4"/>
    </row>
    <row r="608962" spans="9:10" x14ac:dyDescent="0.35">
      <c r="I608962" s="4"/>
      <c r="J608962" s="4"/>
    </row>
    <row r="608963" spans="9:10" x14ac:dyDescent="0.35">
      <c r="I608963" s="4"/>
      <c r="J608963" s="4"/>
    </row>
    <row r="608964" spans="9:10" x14ac:dyDescent="0.35">
      <c r="I608964" s="4"/>
      <c r="J608964" s="4"/>
    </row>
    <row r="608965" spans="9:10" x14ac:dyDescent="0.35">
      <c r="I608965" s="4"/>
      <c r="J608965" s="4"/>
    </row>
    <row r="608966" spans="9:10" x14ac:dyDescent="0.35">
      <c r="I608966" s="4"/>
      <c r="J608966" s="4"/>
    </row>
    <row r="608967" spans="9:10" x14ac:dyDescent="0.35">
      <c r="I608967" s="4"/>
      <c r="J608967" s="4"/>
    </row>
    <row r="608968" spans="9:10" x14ac:dyDescent="0.35">
      <c r="I608968" s="4"/>
      <c r="J608968" s="4"/>
    </row>
    <row r="608969" spans="9:10" x14ac:dyDescent="0.35">
      <c r="I608969" s="4"/>
      <c r="J608969" s="4"/>
    </row>
    <row r="608970" spans="9:10" x14ac:dyDescent="0.35">
      <c r="I608970" s="4"/>
      <c r="J608970" s="4"/>
    </row>
    <row r="608971" spans="9:10" x14ac:dyDescent="0.35">
      <c r="I608971" s="4"/>
      <c r="J608971" s="4"/>
    </row>
    <row r="608972" spans="9:10" x14ac:dyDescent="0.35">
      <c r="I608972" s="4"/>
      <c r="J608972" s="4"/>
    </row>
    <row r="608973" spans="9:10" x14ac:dyDescent="0.35">
      <c r="I608973" s="4"/>
      <c r="J608973" s="4"/>
    </row>
    <row r="608974" spans="9:10" x14ac:dyDescent="0.35">
      <c r="I608974" s="4"/>
      <c r="J608974" s="4"/>
    </row>
    <row r="608975" spans="9:10" x14ac:dyDescent="0.35">
      <c r="I608975" s="4"/>
      <c r="J608975" s="4"/>
    </row>
    <row r="608976" spans="9:10" x14ac:dyDescent="0.35">
      <c r="I608976" s="4"/>
      <c r="J608976" s="4"/>
    </row>
    <row r="608977" spans="9:10" x14ac:dyDescent="0.35">
      <c r="I608977" s="4"/>
      <c r="J608977" s="4"/>
    </row>
    <row r="608978" spans="9:10" x14ac:dyDescent="0.35">
      <c r="I608978" s="4"/>
      <c r="J608978" s="4"/>
    </row>
    <row r="608979" spans="9:10" x14ac:dyDescent="0.35">
      <c r="I608979" s="4"/>
      <c r="J608979" s="4"/>
    </row>
    <row r="608980" spans="9:10" x14ac:dyDescent="0.35">
      <c r="I608980" s="4"/>
      <c r="J608980" s="4"/>
    </row>
    <row r="608981" spans="9:10" x14ac:dyDescent="0.35">
      <c r="I608981" s="4"/>
      <c r="J608981" s="4"/>
    </row>
    <row r="608982" spans="9:10" x14ac:dyDescent="0.35">
      <c r="I608982" s="4"/>
      <c r="J608982" s="4"/>
    </row>
    <row r="608983" spans="9:10" x14ac:dyDescent="0.35">
      <c r="I608983" s="4"/>
      <c r="J608983" s="4"/>
    </row>
    <row r="608984" spans="9:10" x14ac:dyDescent="0.35">
      <c r="I608984" s="4"/>
      <c r="J608984" s="4"/>
    </row>
    <row r="608985" spans="9:10" x14ac:dyDescent="0.35">
      <c r="I608985" s="4"/>
      <c r="J608985" s="4"/>
    </row>
    <row r="608986" spans="9:10" x14ac:dyDescent="0.35">
      <c r="I608986" s="4"/>
      <c r="J608986" s="4"/>
    </row>
    <row r="608987" spans="9:10" x14ac:dyDescent="0.35">
      <c r="I608987" s="4"/>
      <c r="J608987" s="4"/>
    </row>
    <row r="608988" spans="9:10" x14ac:dyDescent="0.35">
      <c r="I608988" s="4"/>
      <c r="J608988" s="4"/>
    </row>
    <row r="608989" spans="9:10" x14ac:dyDescent="0.35">
      <c r="I608989" s="4"/>
      <c r="J608989" s="4"/>
    </row>
    <row r="608990" spans="9:10" x14ac:dyDescent="0.35">
      <c r="I608990" s="4"/>
      <c r="J608990" s="4"/>
    </row>
    <row r="608991" spans="9:10" x14ac:dyDescent="0.35">
      <c r="I608991" s="4"/>
      <c r="J608991" s="4"/>
    </row>
    <row r="608992" spans="9:10" x14ac:dyDescent="0.35">
      <c r="I608992" s="4"/>
      <c r="J608992" s="4"/>
    </row>
    <row r="608993" spans="9:10" x14ac:dyDescent="0.35">
      <c r="I608993" s="4"/>
      <c r="J608993" s="4"/>
    </row>
    <row r="608994" spans="9:10" x14ac:dyDescent="0.35">
      <c r="I608994" s="4"/>
      <c r="J608994" s="4"/>
    </row>
    <row r="608995" spans="9:10" x14ac:dyDescent="0.35">
      <c r="I608995" s="4"/>
      <c r="J608995" s="4"/>
    </row>
    <row r="608996" spans="9:10" x14ac:dyDescent="0.35">
      <c r="I608996" s="4"/>
      <c r="J608996" s="4"/>
    </row>
    <row r="608997" spans="9:10" x14ac:dyDescent="0.35">
      <c r="I608997" s="4"/>
      <c r="J608997" s="4"/>
    </row>
    <row r="608998" spans="9:10" x14ac:dyDescent="0.35">
      <c r="I608998" s="4"/>
      <c r="J608998" s="4"/>
    </row>
    <row r="608999" spans="9:10" x14ac:dyDescent="0.35">
      <c r="I608999" s="4"/>
      <c r="J608999" s="4"/>
    </row>
    <row r="609000" spans="9:10" x14ac:dyDescent="0.35">
      <c r="I609000" s="4"/>
      <c r="J609000" s="4"/>
    </row>
    <row r="609001" spans="9:10" x14ac:dyDescent="0.35">
      <c r="I609001" s="4"/>
      <c r="J609001" s="4"/>
    </row>
    <row r="609002" spans="9:10" x14ac:dyDescent="0.35">
      <c r="I609002" s="4"/>
      <c r="J609002" s="4"/>
    </row>
    <row r="609003" spans="9:10" x14ac:dyDescent="0.35">
      <c r="I609003" s="4"/>
      <c r="J609003" s="4"/>
    </row>
    <row r="609004" spans="9:10" x14ac:dyDescent="0.35">
      <c r="I609004" s="4"/>
      <c r="J609004" s="4"/>
    </row>
    <row r="609005" spans="9:10" x14ac:dyDescent="0.35">
      <c r="I609005" s="4"/>
      <c r="J609005" s="4"/>
    </row>
    <row r="609006" spans="9:10" x14ac:dyDescent="0.35">
      <c r="I609006" s="4"/>
      <c r="J609006" s="4"/>
    </row>
    <row r="609007" spans="9:10" x14ac:dyDescent="0.35">
      <c r="I609007" s="4"/>
      <c r="J609007" s="4"/>
    </row>
    <row r="609008" spans="9:10" x14ac:dyDescent="0.35">
      <c r="I609008" s="4"/>
      <c r="J609008" s="4"/>
    </row>
    <row r="609009" spans="9:10" x14ac:dyDescent="0.35">
      <c r="I609009" s="4"/>
      <c r="J609009" s="4"/>
    </row>
    <row r="609010" spans="9:10" x14ac:dyDescent="0.35">
      <c r="I609010" s="4"/>
      <c r="J609010" s="4"/>
    </row>
    <row r="609011" spans="9:10" x14ac:dyDescent="0.35">
      <c r="I609011" s="4"/>
      <c r="J609011" s="4"/>
    </row>
    <row r="609012" spans="9:10" x14ac:dyDescent="0.35">
      <c r="I609012" s="4"/>
      <c r="J609012" s="4"/>
    </row>
    <row r="609013" spans="9:10" x14ac:dyDescent="0.35">
      <c r="I609013" s="4"/>
      <c r="J609013" s="4"/>
    </row>
    <row r="609014" spans="9:10" x14ac:dyDescent="0.35">
      <c r="I609014" s="4"/>
      <c r="J609014" s="4"/>
    </row>
    <row r="609015" spans="9:10" x14ac:dyDescent="0.35">
      <c r="I609015" s="4"/>
      <c r="J609015" s="4"/>
    </row>
    <row r="609016" spans="9:10" x14ac:dyDescent="0.35">
      <c r="I609016" s="4"/>
      <c r="J609016" s="4"/>
    </row>
    <row r="609017" spans="9:10" x14ac:dyDescent="0.35">
      <c r="I609017" s="4"/>
      <c r="J609017" s="4"/>
    </row>
    <row r="609018" spans="9:10" x14ac:dyDescent="0.35">
      <c r="I609018" s="4"/>
      <c r="J609018" s="4"/>
    </row>
    <row r="609019" spans="9:10" x14ac:dyDescent="0.35">
      <c r="I609019" s="4"/>
      <c r="J609019" s="4"/>
    </row>
    <row r="609020" spans="9:10" x14ac:dyDescent="0.35">
      <c r="I609020" s="4"/>
      <c r="J609020" s="4"/>
    </row>
    <row r="609021" spans="9:10" x14ac:dyDescent="0.35">
      <c r="I609021" s="4"/>
      <c r="J609021" s="4"/>
    </row>
    <row r="609022" spans="9:10" x14ac:dyDescent="0.35">
      <c r="I609022" s="4"/>
      <c r="J609022" s="4"/>
    </row>
    <row r="609023" spans="9:10" x14ac:dyDescent="0.35">
      <c r="I609023" s="4"/>
      <c r="J609023" s="4"/>
    </row>
    <row r="609024" spans="9:10" x14ac:dyDescent="0.35">
      <c r="I609024" s="4"/>
      <c r="J609024" s="4"/>
    </row>
    <row r="609025" spans="9:10" x14ac:dyDescent="0.35">
      <c r="I609025" s="4"/>
      <c r="J609025" s="4"/>
    </row>
    <row r="609026" spans="9:10" x14ac:dyDescent="0.35">
      <c r="I609026" s="4"/>
      <c r="J609026" s="4"/>
    </row>
    <row r="609027" spans="9:10" x14ac:dyDescent="0.35">
      <c r="I609027" s="4"/>
      <c r="J609027" s="4"/>
    </row>
    <row r="609028" spans="9:10" x14ac:dyDescent="0.35">
      <c r="I609028" s="4"/>
      <c r="J609028" s="4"/>
    </row>
    <row r="609029" spans="9:10" x14ac:dyDescent="0.35">
      <c r="I609029" s="4"/>
      <c r="J609029" s="4"/>
    </row>
    <row r="609030" spans="9:10" x14ac:dyDescent="0.35">
      <c r="I609030" s="4"/>
      <c r="J609030" s="4"/>
    </row>
    <row r="609031" spans="9:10" x14ac:dyDescent="0.35">
      <c r="I609031" s="4"/>
      <c r="J609031" s="4"/>
    </row>
    <row r="609032" spans="9:10" x14ac:dyDescent="0.35">
      <c r="I609032" s="4"/>
      <c r="J609032" s="4"/>
    </row>
    <row r="609033" spans="9:10" x14ac:dyDescent="0.35">
      <c r="I609033" s="4"/>
      <c r="J609033" s="4"/>
    </row>
    <row r="609034" spans="9:10" x14ac:dyDescent="0.35">
      <c r="I609034" s="4"/>
      <c r="J609034" s="4"/>
    </row>
    <row r="609035" spans="9:10" x14ac:dyDescent="0.35">
      <c r="I609035" s="4"/>
      <c r="J609035" s="4"/>
    </row>
    <row r="609036" spans="9:10" x14ac:dyDescent="0.35">
      <c r="I609036" s="4"/>
      <c r="J609036" s="4"/>
    </row>
    <row r="609037" spans="9:10" x14ac:dyDescent="0.35">
      <c r="I609037" s="4"/>
      <c r="J609037" s="4"/>
    </row>
    <row r="609038" spans="9:10" x14ac:dyDescent="0.35">
      <c r="I609038" s="4"/>
      <c r="J609038" s="4"/>
    </row>
    <row r="609039" spans="9:10" x14ac:dyDescent="0.35">
      <c r="I609039" s="4"/>
      <c r="J609039" s="4"/>
    </row>
    <row r="609040" spans="9:10" x14ac:dyDescent="0.35">
      <c r="I609040" s="4"/>
      <c r="J609040" s="4"/>
    </row>
    <row r="609041" spans="9:10" x14ac:dyDescent="0.35">
      <c r="I609041" s="4"/>
      <c r="J609041" s="4"/>
    </row>
    <row r="609042" spans="9:10" x14ac:dyDescent="0.35">
      <c r="I609042" s="4"/>
      <c r="J609042" s="4"/>
    </row>
    <row r="609043" spans="9:10" x14ac:dyDescent="0.35">
      <c r="I609043" s="4"/>
      <c r="J609043" s="4"/>
    </row>
    <row r="609044" spans="9:10" x14ac:dyDescent="0.35">
      <c r="I609044" s="4"/>
      <c r="J609044" s="4"/>
    </row>
    <row r="609045" spans="9:10" x14ac:dyDescent="0.35">
      <c r="I609045" s="4"/>
      <c r="J609045" s="4"/>
    </row>
    <row r="609046" spans="9:10" x14ac:dyDescent="0.35">
      <c r="I609046" s="4"/>
      <c r="J609046" s="4"/>
    </row>
    <row r="609047" spans="9:10" x14ac:dyDescent="0.35">
      <c r="I609047" s="4"/>
      <c r="J609047" s="4"/>
    </row>
    <row r="609048" spans="9:10" x14ac:dyDescent="0.35">
      <c r="I609048" s="4"/>
      <c r="J609048" s="4"/>
    </row>
    <row r="609049" spans="9:10" x14ac:dyDescent="0.35">
      <c r="I609049" s="4"/>
      <c r="J609049" s="4"/>
    </row>
    <row r="609050" spans="9:10" x14ac:dyDescent="0.35">
      <c r="I609050" s="4"/>
      <c r="J609050" s="4"/>
    </row>
    <row r="609051" spans="9:10" x14ac:dyDescent="0.35">
      <c r="I609051" s="4"/>
      <c r="J609051" s="4"/>
    </row>
    <row r="609052" spans="9:10" x14ac:dyDescent="0.35">
      <c r="I609052" s="4"/>
      <c r="J609052" s="4"/>
    </row>
    <row r="609053" spans="9:10" x14ac:dyDescent="0.35">
      <c r="I609053" s="4"/>
      <c r="J609053" s="4"/>
    </row>
    <row r="609054" spans="9:10" x14ac:dyDescent="0.35">
      <c r="I609054" s="4"/>
      <c r="J609054" s="4"/>
    </row>
    <row r="609055" spans="9:10" x14ac:dyDescent="0.35">
      <c r="I609055" s="4"/>
      <c r="J609055" s="4"/>
    </row>
    <row r="609056" spans="9:10" x14ac:dyDescent="0.35">
      <c r="I609056" s="4"/>
      <c r="J609056" s="4"/>
    </row>
    <row r="609057" spans="9:10" x14ac:dyDescent="0.35">
      <c r="I609057" s="4"/>
      <c r="J609057" s="4"/>
    </row>
    <row r="609058" spans="9:10" x14ac:dyDescent="0.35">
      <c r="I609058" s="4"/>
      <c r="J609058" s="4"/>
    </row>
    <row r="609059" spans="9:10" x14ac:dyDescent="0.35">
      <c r="I609059" s="4"/>
      <c r="J609059" s="4"/>
    </row>
    <row r="609060" spans="9:10" x14ac:dyDescent="0.35">
      <c r="I609060" s="4"/>
      <c r="J609060" s="4"/>
    </row>
    <row r="609061" spans="9:10" x14ac:dyDescent="0.35">
      <c r="I609061" s="4"/>
      <c r="J609061" s="4"/>
    </row>
    <row r="609062" spans="9:10" x14ac:dyDescent="0.35">
      <c r="I609062" s="4"/>
      <c r="J609062" s="4"/>
    </row>
    <row r="609063" spans="9:10" x14ac:dyDescent="0.35">
      <c r="I609063" s="4"/>
      <c r="J609063" s="4"/>
    </row>
    <row r="609064" spans="9:10" x14ac:dyDescent="0.35">
      <c r="I609064" s="4"/>
      <c r="J609064" s="4"/>
    </row>
    <row r="609065" spans="9:10" x14ac:dyDescent="0.35">
      <c r="I609065" s="4"/>
      <c r="J609065" s="4"/>
    </row>
    <row r="609066" spans="9:10" x14ac:dyDescent="0.35">
      <c r="I609066" s="4"/>
      <c r="J609066" s="4"/>
    </row>
    <row r="609067" spans="9:10" x14ac:dyDescent="0.35">
      <c r="I609067" s="4"/>
      <c r="J609067" s="4"/>
    </row>
    <row r="609068" spans="9:10" x14ac:dyDescent="0.35">
      <c r="I609068" s="4"/>
      <c r="J609068" s="4"/>
    </row>
    <row r="609069" spans="9:10" x14ac:dyDescent="0.35">
      <c r="I609069" s="4"/>
      <c r="J609069" s="4"/>
    </row>
    <row r="609070" spans="9:10" x14ac:dyDescent="0.35">
      <c r="I609070" s="4"/>
      <c r="J609070" s="4"/>
    </row>
    <row r="609071" spans="9:10" x14ac:dyDescent="0.35">
      <c r="I609071" s="4"/>
      <c r="J609071" s="4"/>
    </row>
    <row r="609072" spans="9:10" x14ac:dyDescent="0.35">
      <c r="I609072" s="4"/>
      <c r="J609072" s="4"/>
    </row>
    <row r="609073" spans="9:10" x14ac:dyDescent="0.35">
      <c r="I609073" s="4"/>
      <c r="J609073" s="4"/>
    </row>
    <row r="609074" spans="9:10" x14ac:dyDescent="0.35">
      <c r="I609074" s="4"/>
      <c r="J609074" s="4"/>
    </row>
    <row r="609075" spans="9:10" x14ac:dyDescent="0.35">
      <c r="I609075" s="4"/>
      <c r="J609075" s="4"/>
    </row>
    <row r="609076" spans="9:10" x14ac:dyDescent="0.35">
      <c r="I609076" s="4"/>
      <c r="J609076" s="4"/>
    </row>
    <row r="609077" spans="9:10" x14ac:dyDescent="0.35">
      <c r="I609077" s="4"/>
      <c r="J609077" s="4"/>
    </row>
    <row r="609078" spans="9:10" x14ac:dyDescent="0.35">
      <c r="I609078" s="4"/>
      <c r="J609078" s="4"/>
    </row>
    <row r="609079" spans="9:10" x14ac:dyDescent="0.35">
      <c r="I609079" s="4"/>
      <c r="J609079" s="4"/>
    </row>
    <row r="609080" spans="9:10" x14ac:dyDescent="0.35">
      <c r="I609080" s="4"/>
      <c r="J609080" s="4"/>
    </row>
    <row r="609081" spans="9:10" x14ac:dyDescent="0.35">
      <c r="I609081" s="4"/>
      <c r="J609081" s="4"/>
    </row>
    <row r="609082" spans="9:10" x14ac:dyDescent="0.35">
      <c r="I609082" s="4"/>
      <c r="J609082" s="4"/>
    </row>
    <row r="609083" spans="9:10" x14ac:dyDescent="0.35">
      <c r="I609083" s="4"/>
      <c r="J609083" s="4"/>
    </row>
    <row r="609084" spans="9:10" x14ac:dyDescent="0.35">
      <c r="I609084" s="4"/>
      <c r="J609084" s="4"/>
    </row>
    <row r="609085" spans="9:10" x14ac:dyDescent="0.35">
      <c r="I609085" s="4"/>
      <c r="J609085" s="4"/>
    </row>
    <row r="609086" spans="9:10" x14ac:dyDescent="0.35">
      <c r="I609086" s="4"/>
      <c r="J609086" s="4"/>
    </row>
    <row r="609087" spans="9:10" x14ac:dyDescent="0.35">
      <c r="I609087" s="4"/>
      <c r="J609087" s="4"/>
    </row>
    <row r="609088" spans="9:10" x14ac:dyDescent="0.35">
      <c r="I609088" s="4"/>
      <c r="J609088" s="4"/>
    </row>
    <row r="609089" spans="9:10" x14ac:dyDescent="0.35">
      <c r="I609089" s="4"/>
      <c r="J609089" s="4"/>
    </row>
    <row r="609090" spans="9:10" x14ac:dyDescent="0.35">
      <c r="I609090" s="4"/>
      <c r="J609090" s="4"/>
    </row>
    <row r="609091" spans="9:10" x14ac:dyDescent="0.35">
      <c r="I609091" s="4"/>
      <c r="J609091" s="4"/>
    </row>
    <row r="609092" spans="9:10" x14ac:dyDescent="0.35">
      <c r="I609092" s="4"/>
      <c r="J609092" s="4"/>
    </row>
    <row r="609093" spans="9:10" x14ac:dyDescent="0.35">
      <c r="I609093" s="4"/>
      <c r="J609093" s="4"/>
    </row>
    <row r="609094" spans="9:10" x14ac:dyDescent="0.35">
      <c r="I609094" s="4"/>
      <c r="J609094" s="4"/>
    </row>
    <row r="609095" spans="9:10" x14ac:dyDescent="0.35">
      <c r="I609095" s="4"/>
      <c r="J609095" s="4"/>
    </row>
    <row r="609096" spans="9:10" x14ac:dyDescent="0.35">
      <c r="I609096" s="4"/>
      <c r="J609096" s="4"/>
    </row>
    <row r="609097" spans="9:10" x14ac:dyDescent="0.35">
      <c r="I609097" s="4"/>
      <c r="J609097" s="4"/>
    </row>
    <row r="609098" spans="9:10" x14ac:dyDescent="0.35">
      <c r="I609098" s="4"/>
      <c r="J609098" s="4"/>
    </row>
    <row r="609099" spans="9:10" x14ac:dyDescent="0.35">
      <c r="I609099" s="4"/>
      <c r="J609099" s="4"/>
    </row>
    <row r="609100" spans="9:10" x14ac:dyDescent="0.35">
      <c r="I609100" s="4"/>
      <c r="J609100" s="4"/>
    </row>
    <row r="609101" spans="9:10" x14ac:dyDescent="0.35">
      <c r="I609101" s="4"/>
      <c r="J609101" s="4"/>
    </row>
    <row r="609102" spans="9:10" x14ac:dyDescent="0.35">
      <c r="I609102" s="4"/>
      <c r="J609102" s="4"/>
    </row>
    <row r="609103" spans="9:10" x14ac:dyDescent="0.35">
      <c r="I609103" s="4"/>
      <c r="J609103" s="4"/>
    </row>
    <row r="609104" spans="9:10" x14ac:dyDescent="0.35">
      <c r="I609104" s="4"/>
      <c r="J609104" s="4"/>
    </row>
    <row r="609105" spans="9:10" x14ac:dyDescent="0.35">
      <c r="I609105" s="4"/>
      <c r="J609105" s="4"/>
    </row>
    <row r="609106" spans="9:10" x14ac:dyDescent="0.35">
      <c r="I609106" s="4"/>
      <c r="J609106" s="4"/>
    </row>
    <row r="609107" spans="9:10" x14ac:dyDescent="0.35">
      <c r="I609107" s="4"/>
      <c r="J609107" s="4"/>
    </row>
    <row r="609108" spans="9:10" x14ac:dyDescent="0.35">
      <c r="I609108" s="4"/>
      <c r="J609108" s="4"/>
    </row>
    <row r="609109" spans="9:10" x14ac:dyDescent="0.35">
      <c r="I609109" s="4"/>
      <c r="J609109" s="4"/>
    </row>
    <row r="609110" spans="9:10" x14ac:dyDescent="0.35">
      <c r="I609110" s="4"/>
      <c r="J609110" s="4"/>
    </row>
    <row r="609111" spans="9:10" x14ac:dyDescent="0.35">
      <c r="I609111" s="4"/>
      <c r="J609111" s="4"/>
    </row>
    <row r="609112" spans="9:10" x14ac:dyDescent="0.35">
      <c r="I609112" s="4"/>
      <c r="J609112" s="4"/>
    </row>
    <row r="609113" spans="9:10" x14ac:dyDescent="0.35">
      <c r="I609113" s="4"/>
      <c r="J609113" s="4"/>
    </row>
    <row r="609114" spans="9:10" x14ac:dyDescent="0.35">
      <c r="I609114" s="4"/>
      <c r="J609114" s="4"/>
    </row>
    <row r="609115" spans="9:10" x14ac:dyDescent="0.35">
      <c r="I609115" s="4"/>
      <c r="J609115" s="4"/>
    </row>
    <row r="609116" spans="9:10" x14ac:dyDescent="0.35">
      <c r="I609116" s="4"/>
      <c r="J609116" s="4"/>
    </row>
    <row r="609117" spans="9:10" x14ac:dyDescent="0.35">
      <c r="I609117" s="4"/>
      <c r="J609117" s="4"/>
    </row>
    <row r="609118" spans="9:10" x14ac:dyDescent="0.35">
      <c r="I609118" s="4"/>
      <c r="J609118" s="4"/>
    </row>
    <row r="609119" spans="9:10" x14ac:dyDescent="0.35">
      <c r="I609119" s="4"/>
      <c r="J609119" s="4"/>
    </row>
    <row r="609120" spans="9:10" x14ac:dyDescent="0.35">
      <c r="I609120" s="4"/>
      <c r="J609120" s="4"/>
    </row>
    <row r="609121" spans="9:10" x14ac:dyDescent="0.35">
      <c r="I609121" s="4"/>
      <c r="J609121" s="4"/>
    </row>
    <row r="609122" spans="9:10" x14ac:dyDescent="0.35">
      <c r="I609122" s="4"/>
      <c r="J609122" s="4"/>
    </row>
    <row r="609123" spans="9:10" x14ac:dyDescent="0.35">
      <c r="I609123" s="4"/>
      <c r="J609123" s="4"/>
    </row>
    <row r="609124" spans="9:10" x14ac:dyDescent="0.35">
      <c r="I609124" s="4"/>
      <c r="J609124" s="4"/>
    </row>
    <row r="609125" spans="9:10" x14ac:dyDescent="0.35">
      <c r="I609125" s="4"/>
      <c r="J609125" s="4"/>
    </row>
    <row r="609126" spans="9:10" x14ac:dyDescent="0.35">
      <c r="I609126" s="4"/>
      <c r="J609126" s="4"/>
    </row>
    <row r="609127" spans="9:10" x14ac:dyDescent="0.35">
      <c r="I609127" s="4"/>
      <c r="J609127" s="4"/>
    </row>
    <row r="609128" spans="9:10" x14ac:dyDescent="0.35">
      <c r="I609128" s="4"/>
      <c r="J609128" s="4"/>
    </row>
    <row r="609129" spans="9:10" x14ac:dyDescent="0.35">
      <c r="I609129" s="4"/>
      <c r="J609129" s="4"/>
    </row>
    <row r="609130" spans="9:10" x14ac:dyDescent="0.35">
      <c r="I609130" s="4"/>
      <c r="J609130" s="4"/>
    </row>
    <row r="609131" spans="9:10" x14ac:dyDescent="0.35">
      <c r="I609131" s="4"/>
      <c r="J609131" s="4"/>
    </row>
    <row r="609132" spans="9:10" x14ac:dyDescent="0.35">
      <c r="I609132" s="4"/>
      <c r="J609132" s="4"/>
    </row>
    <row r="609133" spans="9:10" x14ac:dyDescent="0.35">
      <c r="I609133" s="4"/>
      <c r="J609133" s="4"/>
    </row>
    <row r="609134" spans="9:10" x14ac:dyDescent="0.35">
      <c r="I609134" s="4"/>
      <c r="J609134" s="4"/>
    </row>
    <row r="609135" spans="9:10" x14ac:dyDescent="0.35">
      <c r="I609135" s="4"/>
      <c r="J609135" s="4"/>
    </row>
    <row r="609136" spans="9:10" x14ac:dyDescent="0.35">
      <c r="I609136" s="4"/>
      <c r="J609136" s="4"/>
    </row>
    <row r="609137" spans="9:10" x14ac:dyDescent="0.35">
      <c r="I609137" s="4"/>
      <c r="J609137" s="4"/>
    </row>
    <row r="609138" spans="9:10" x14ac:dyDescent="0.35">
      <c r="I609138" s="4"/>
      <c r="J609138" s="4"/>
    </row>
    <row r="609139" spans="9:10" x14ac:dyDescent="0.35">
      <c r="I609139" s="4"/>
      <c r="J609139" s="4"/>
    </row>
    <row r="609140" spans="9:10" x14ac:dyDescent="0.35">
      <c r="I609140" s="4"/>
      <c r="J609140" s="4"/>
    </row>
    <row r="609141" spans="9:10" x14ac:dyDescent="0.35">
      <c r="I609141" s="4"/>
      <c r="J609141" s="4"/>
    </row>
    <row r="609142" spans="9:10" x14ac:dyDescent="0.35">
      <c r="I609142" s="4"/>
      <c r="J609142" s="4"/>
    </row>
    <row r="609143" spans="9:10" x14ac:dyDescent="0.35">
      <c r="I609143" s="4"/>
      <c r="J609143" s="4"/>
    </row>
    <row r="609144" spans="9:10" x14ac:dyDescent="0.35">
      <c r="I609144" s="4"/>
      <c r="J609144" s="4"/>
    </row>
    <row r="609145" spans="9:10" x14ac:dyDescent="0.35">
      <c r="I609145" s="4"/>
      <c r="J609145" s="4"/>
    </row>
    <row r="609146" spans="9:10" x14ac:dyDescent="0.35">
      <c r="I609146" s="4"/>
      <c r="J609146" s="4"/>
    </row>
    <row r="609147" spans="9:10" x14ac:dyDescent="0.35">
      <c r="I609147" s="4"/>
      <c r="J609147" s="4"/>
    </row>
    <row r="609148" spans="9:10" x14ac:dyDescent="0.35">
      <c r="I609148" s="4"/>
      <c r="J609148" s="4"/>
    </row>
    <row r="609149" spans="9:10" x14ac:dyDescent="0.35">
      <c r="I609149" s="4"/>
      <c r="J609149" s="4"/>
    </row>
    <row r="609150" spans="9:10" x14ac:dyDescent="0.35">
      <c r="I609150" s="4"/>
      <c r="J609150" s="4"/>
    </row>
    <row r="609151" spans="9:10" x14ac:dyDescent="0.35">
      <c r="I609151" s="4"/>
      <c r="J609151" s="4"/>
    </row>
    <row r="609152" spans="9:10" x14ac:dyDescent="0.35">
      <c r="I609152" s="4"/>
      <c r="J609152" s="4"/>
    </row>
    <row r="609153" spans="9:10" x14ac:dyDescent="0.35">
      <c r="I609153" s="4"/>
      <c r="J609153" s="4"/>
    </row>
    <row r="609154" spans="9:10" x14ac:dyDescent="0.35">
      <c r="I609154" s="4"/>
      <c r="J609154" s="4"/>
    </row>
    <row r="609155" spans="9:10" x14ac:dyDescent="0.35">
      <c r="I609155" s="4"/>
      <c r="J609155" s="4"/>
    </row>
    <row r="609156" spans="9:10" x14ac:dyDescent="0.35">
      <c r="I609156" s="4"/>
      <c r="J609156" s="4"/>
    </row>
    <row r="609157" spans="9:10" x14ac:dyDescent="0.35">
      <c r="I609157" s="4"/>
      <c r="J609157" s="4"/>
    </row>
    <row r="609158" spans="9:10" x14ac:dyDescent="0.35">
      <c r="I609158" s="4"/>
      <c r="J609158" s="4"/>
    </row>
    <row r="609159" spans="9:10" x14ac:dyDescent="0.35">
      <c r="I609159" s="4"/>
      <c r="J609159" s="4"/>
    </row>
    <row r="609160" spans="9:10" x14ac:dyDescent="0.35">
      <c r="I609160" s="4"/>
      <c r="J609160" s="4"/>
    </row>
    <row r="609161" spans="9:10" x14ac:dyDescent="0.35">
      <c r="I609161" s="4"/>
      <c r="J609161" s="4"/>
    </row>
    <row r="609162" spans="9:10" x14ac:dyDescent="0.35">
      <c r="I609162" s="4"/>
      <c r="J609162" s="4"/>
    </row>
    <row r="609163" spans="9:10" x14ac:dyDescent="0.35">
      <c r="I609163" s="4"/>
      <c r="J609163" s="4"/>
    </row>
    <row r="609164" spans="9:10" x14ac:dyDescent="0.35">
      <c r="I609164" s="4"/>
      <c r="J609164" s="4"/>
    </row>
    <row r="609165" spans="9:10" x14ac:dyDescent="0.35">
      <c r="I609165" s="4"/>
      <c r="J609165" s="4"/>
    </row>
    <row r="609166" spans="9:10" x14ac:dyDescent="0.35">
      <c r="I609166" s="4"/>
      <c r="J609166" s="4"/>
    </row>
    <row r="609167" spans="9:10" x14ac:dyDescent="0.35">
      <c r="I609167" s="4"/>
      <c r="J609167" s="4"/>
    </row>
    <row r="609168" spans="9:10" x14ac:dyDescent="0.35">
      <c r="I609168" s="4"/>
      <c r="J609168" s="4"/>
    </row>
    <row r="609169" spans="9:10" x14ac:dyDescent="0.35">
      <c r="I609169" s="4"/>
      <c r="J609169" s="4"/>
    </row>
    <row r="609170" spans="9:10" x14ac:dyDescent="0.35">
      <c r="I609170" s="4"/>
      <c r="J609170" s="4"/>
    </row>
    <row r="609171" spans="9:10" x14ac:dyDescent="0.35">
      <c r="I609171" s="4"/>
      <c r="J609171" s="4"/>
    </row>
    <row r="609172" spans="9:10" x14ac:dyDescent="0.35">
      <c r="I609172" s="4"/>
      <c r="J609172" s="4"/>
    </row>
    <row r="609173" spans="9:10" x14ac:dyDescent="0.35">
      <c r="I609173" s="4"/>
      <c r="J609173" s="4"/>
    </row>
    <row r="609174" spans="9:10" x14ac:dyDescent="0.35">
      <c r="I609174" s="4"/>
      <c r="J609174" s="4"/>
    </row>
    <row r="609175" spans="9:10" x14ac:dyDescent="0.35">
      <c r="I609175" s="4"/>
      <c r="J609175" s="4"/>
    </row>
    <row r="609176" spans="9:10" x14ac:dyDescent="0.35">
      <c r="I609176" s="4"/>
      <c r="J609176" s="4"/>
    </row>
    <row r="609177" spans="9:10" x14ac:dyDescent="0.35">
      <c r="I609177" s="4"/>
      <c r="J609177" s="4"/>
    </row>
    <row r="609178" spans="9:10" x14ac:dyDescent="0.35">
      <c r="I609178" s="4"/>
      <c r="J609178" s="4"/>
    </row>
    <row r="609179" spans="9:10" x14ac:dyDescent="0.35">
      <c r="I609179" s="4"/>
      <c r="J609179" s="4"/>
    </row>
    <row r="609180" spans="9:10" x14ac:dyDescent="0.35">
      <c r="I609180" s="4"/>
      <c r="J609180" s="4"/>
    </row>
    <row r="609181" spans="9:10" x14ac:dyDescent="0.35">
      <c r="I609181" s="4"/>
      <c r="J609181" s="4"/>
    </row>
    <row r="609182" spans="9:10" x14ac:dyDescent="0.35">
      <c r="I609182" s="4"/>
      <c r="J609182" s="4"/>
    </row>
    <row r="609183" spans="9:10" x14ac:dyDescent="0.35">
      <c r="I609183" s="4"/>
      <c r="J609183" s="4"/>
    </row>
    <row r="609184" spans="9:10" x14ac:dyDescent="0.35">
      <c r="I609184" s="4"/>
      <c r="J609184" s="4"/>
    </row>
    <row r="609185" spans="9:10" x14ac:dyDescent="0.35">
      <c r="I609185" s="4"/>
      <c r="J609185" s="4"/>
    </row>
    <row r="609186" spans="9:10" x14ac:dyDescent="0.35">
      <c r="I609186" s="4"/>
      <c r="J609186" s="4"/>
    </row>
    <row r="609187" spans="9:10" x14ac:dyDescent="0.35">
      <c r="I609187" s="4"/>
      <c r="J609187" s="4"/>
    </row>
    <row r="609188" spans="9:10" x14ac:dyDescent="0.35">
      <c r="I609188" s="4"/>
      <c r="J609188" s="4"/>
    </row>
    <row r="609189" spans="9:10" x14ac:dyDescent="0.35">
      <c r="I609189" s="4"/>
      <c r="J609189" s="4"/>
    </row>
    <row r="609190" spans="9:10" x14ac:dyDescent="0.35">
      <c r="I609190" s="4"/>
      <c r="J609190" s="4"/>
    </row>
    <row r="609191" spans="9:10" x14ac:dyDescent="0.35">
      <c r="I609191" s="4"/>
      <c r="J609191" s="4"/>
    </row>
    <row r="609192" spans="9:10" x14ac:dyDescent="0.35">
      <c r="I609192" s="4"/>
      <c r="J609192" s="4"/>
    </row>
    <row r="609193" spans="9:10" x14ac:dyDescent="0.35">
      <c r="I609193" s="4"/>
      <c r="J609193" s="4"/>
    </row>
    <row r="609194" spans="9:10" x14ac:dyDescent="0.35">
      <c r="I609194" s="4"/>
      <c r="J609194" s="4"/>
    </row>
    <row r="609195" spans="9:10" x14ac:dyDescent="0.35">
      <c r="I609195" s="4"/>
      <c r="J609195" s="4"/>
    </row>
    <row r="609196" spans="9:10" x14ac:dyDescent="0.35">
      <c r="I609196" s="4"/>
      <c r="J609196" s="4"/>
    </row>
    <row r="609197" spans="9:10" x14ac:dyDescent="0.35">
      <c r="I609197" s="4"/>
      <c r="J609197" s="4"/>
    </row>
    <row r="609198" spans="9:10" x14ac:dyDescent="0.35">
      <c r="I609198" s="4"/>
      <c r="J609198" s="4"/>
    </row>
    <row r="609199" spans="9:10" x14ac:dyDescent="0.35">
      <c r="I609199" s="4"/>
      <c r="J609199" s="4"/>
    </row>
    <row r="609200" spans="9:10" x14ac:dyDescent="0.35">
      <c r="I609200" s="4"/>
      <c r="J609200" s="4"/>
    </row>
    <row r="609201" spans="9:10" x14ac:dyDescent="0.35">
      <c r="I609201" s="4"/>
      <c r="J609201" s="4"/>
    </row>
    <row r="609202" spans="9:10" x14ac:dyDescent="0.35">
      <c r="I609202" s="4"/>
      <c r="J609202" s="4"/>
    </row>
    <row r="609203" spans="9:10" x14ac:dyDescent="0.35">
      <c r="I609203" s="4"/>
      <c r="J609203" s="4"/>
    </row>
    <row r="609204" spans="9:10" x14ac:dyDescent="0.35">
      <c r="I609204" s="4"/>
      <c r="J609204" s="4"/>
    </row>
    <row r="609205" spans="9:10" x14ac:dyDescent="0.35">
      <c r="I609205" s="4"/>
      <c r="J609205" s="4"/>
    </row>
    <row r="609206" spans="9:10" x14ac:dyDescent="0.35">
      <c r="I609206" s="4"/>
      <c r="J609206" s="4"/>
    </row>
    <row r="609207" spans="9:10" x14ac:dyDescent="0.35">
      <c r="I609207" s="4"/>
      <c r="J609207" s="4"/>
    </row>
    <row r="609208" spans="9:10" x14ac:dyDescent="0.35">
      <c r="I609208" s="4"/>
      <c r="J609208" s="4"/>
    </row>
    <row r="609209" spans="9:10" x14ac:dyDescent="0.35">
      <c r="I609209" s="4"/>
      <c r="J609209" s="4"/>
    </row>
    <row r="609210" spans="9:10" x14ac:dyDescent="0.35">
      <c r="I609210" s="4"/>
      <c r="J609210" s="4"/>
    </row>
    <row r="609211" spans="9:10" x14ac:dyDescent="0.35">
      <c r="I609211" s="4"/>
      <c r="J609211" s="4"/>
    </row>
    <row r="609212" spans="9:10" x14ac:dyDescent="0.35">
      <c r="I609212" s="4"/>
      <c r="J609212" s="4"/>
    </row>
    <row r="609213" spans="9:10" x14ac:dyDescent="0.35">
      <c r="I609213" s="4"/>
      <c r="J609213" s="4"/>
    </row>
    <row r="609214" spans="9:10" x14ac:dyDescent="0.35">
      <c r="I609214" s="4"/>
      <c r="J609214" s="4"/>
    </row>
    <row r="609215" spans="9:10" x14ac:dyDescent="0.35">
      <c r="I609215" s="4"/>
      <c r="J609215" s="4"/>
    </row>
    <row r="609216" spans="9:10" x14ac:dyDescent="0.35">
      <c r="I609216" s="4"/>
      <c r="J609216" s="4"/>
    </row>
    <row r="609217" spans="9:10" x14ac:dyDescent="0.35">
      <c r="I609217" s="4"/>
      <c r="J609217" s="4"/>
    </row>
    <row r="609218" spans="9:10" x14ac:dyDescent="0.35">
      <c r="I609218" s="4"/>
      <c r="J609218" s="4"/>
    </row>
    <row r="609219" spans="9:10" x14ac:dyDescent="0.35">
      <c r="I609219" s="4"/>
      <c r="J609219" s="4"/>
    </row>
    <row r="609220" spans="9:10" x14ac:dyDescent="0.35">
      <c r="I609220" s="4"/>
      <c r="J609220" s="4"/>
    </row>
    <row r="609221" spans="9:10" x14ac:dyDescent="0.35">
      <c r="I609221" s="4"/>
      <c r="J609221" s="4"/>
    </row>
    <row r="609222" spans="9:10" x14ac:dyDescent="0.35">
      <c r="I609222" s="4"/>
      <c r="J609222" s="4"/>
    </row>
    <row r="609223" spans="9:10" x14ac:dyDescent="0.35">
      <c r="I609223" s="4"/>
      <c r="J609223" s="4"/>
    </row>
    <row r="609224" spans="9:10" x14ac:dyDescent="0.35">
      <c r="I609224" s="4"/>
      <c r="J609224" s="4"/>
    </row>
    <row r="609225" spans="9:10" x14ac:dyDescent="0.35">
      <c r="I609225" s="4"/>
      <c r="J609225" s="4"/>
    </row>
    <row r="609226" spans="9:10" x14ac:dyDescent="0.35">
      <c r="I609226" s="4"/>
      <c r="J609226" s="4"/>
    </row>
    <row r="609227" spans="9:10" x14ac:dyDescent="0.35">
      <c r="I609227" s="4"/>
      <c r="J609227" s="4"/>
    </row>
    <row r="609228" spans="9:10" x14ac:dyDescent="0.35">
      <c r="I609228" s="4"/>
      <c r="J609228" s="4"/>
    </row>
    <row r="609229" spans="9:10" x14ac:dyDescent="0.35">
      <c r="I609229" s="4"/>
      <c r="J609229" s="4"/>
    </row>
    <row r="609230" spans="9:10" x14ac:dyDescent="0.35">
      <c r="I609230" s="4"/>
      <c r="J609230" s="4"/>
    </row>
    <row r="609231" spans="9:10" x14ac:dyDescent="0.35">
      <c r="I609231" s="4"/>
      <c r="J609231" s="4"/>
    </row>
    <row r="609232" spans="9:10" x14ac:dyDescent="0.35">
      <c r="I609232" s="4"/>
      <c r="J609232" s="4"/>
    </row>
    <row r="609233" spans="9:10" x14ac:dyDescent="0.35">
      <c r="I609233" s="4"/>
      <c r="J609233" s="4"/>
    </row>
    <row r="609234" spans="9:10" x14ac:dyDescent="0.35">
      <c r="I609234" s="4"/>
      <c r="J609234" s="4"/>
    </row>
    <row r="609235" spans="9:10" x14ac:dyDescent="0.35">
      <c r="I609235" s="4"/>
      <c r="J609235" s="4"/>
    </row>
    <row r="609236" spans="9:10" x14ac:dyDescent="0.35">
      <c r="I609236" s="4"/>
      <c r="J609236" s="4"/>
    </row>
    <row r="609237" spans="9:10" x14ac:dyDescent="0.35">
      <c r="I609237" s="4"/>
      <c r="J609237" s="4"/>
    </row>
    <row r="609238" spans="9:10" x14ac:dyDescent="0.35">
      <c r="I609238" s="4"/>
      <c r="J609238" s="4"/>
    </row>
    <row r="609239" spans="9:10" x14ac:dyDescent="0.35">
      <c r="I609239" s="4"/>
      <c r="J609239" s="4"/>
    </row>
    <row r="609240" spans="9:10" x14ac:dyDescent="0.35">
      <c r="I609240" s="4"/>
      <c r="J609240" s="4"/>
    </row>
    <row r="609241" spans="9:10" x14ac:dyDescent="0.35">
      <c r="I609241" s="4"/>
      <c r="J609241" s="4"/>
    </row>
    <row r="609242" spans="9:10" x14ac:dyDescent="0.35">
      <c r="I609242" s="4"/>
      <c r="J609242" s="4"/>
    </row>
    <row r="609243" spans="9:10" x14ac:dyDescent="0.35">
      <c r="I609243" s="4"/>
      <c r="J609243" s="4"/>
    </row>
    <row r="609244" spans="9:10" x14ac:dyDescent="0.35">
      <c r="I609244" s="4"/>
      <c r="J609244" s="4"/>
    </row>
    <row r="609245" spans="9:10" x14ac:dyDescent="0.35">
      <c r="I609245" s="4"/>
      <c r="J609245" s="4"/>
    </row>
    <row r="609246" spans="9:10" x14ac:dyDescent="0.35">
      <c r="I609246" s="4"/>
      <c r="J609246" s="4"/>
    </row>
    <row r="609247" spans="9:10" x14ac:dyDescent="0.35">
      <c r="I609247" s="4"/>
      <c r="J609247" s="4"/>
    </row>
    <row r="609248" spans="9:10" x14ac:dyDescent="0.35">
      <c r="I609248" s="4"/>
      <c r="J609248" s="4"/>
    </row>
    <row r="609249" spans="9:10" x14ac:dyDescent="0.35">
      <c r="I609249" s="4"/>
      <c r="J609249" s="4"/>
    </row>
    <row r="609250" spans="9:10" x14ac:dyDescent="0.35">
      <c r="I609250" s="4"/>
      <c r="J609250" s="4"/>
    </row>
    <row r="609251" spans="9:10" x14ac:dyDescent="0.35">
      <c r="I609251" s="4"/>
      <c r="J609251" s="4"/>
    </row>
    <row r="609252" spans="9:10" x14ac:dyDescent="0.35">
      <c r="I609252" s="4"/>
      <c r="J609252" s="4"/>
    </row>
    <row r="609253" spans="9:10" x14ac:dyDescent="0.35">
      <c r="I609253" s="4"/>
      <c r="J609253" s="4"/>
    </row>
    <row r="609254" spans="9:10" x14ac:dyDescent="0.35">
      <c r="I609254" s="4"/>
      <c r="J609254" s="4"/>
    </row>
    <row r="609255" spans="9:10" x14ac:dyDescent="0.35">
      <c r="I609255" s="4"/>
      <c r="J609255" s="4"/>
    </row>
    <row r="609256" spans="9:10" x14ac:dyDescent="0.35">
      <c r="I609256" s="4"/>
      <c r="J609256" s="4"/>
    </row>
    <row r="609257" spans="9:10" x14ac:dyDescent="0.35">
      <c r="I609257" s="4"/>
      <c r="J609257" s="4"/>
    </row>
    <row r="609258" spans="9:10" x14ac:dyDescent="0.35">
      <c r="I609258" s="4"/>
      <c r="J609258" s="4"/>
    </row>
    <row r="609259" spans="9:10" x14ac:dyDescent="0.35">
      <c r="I609259" s="4"/>
      <c r="J609259" s="4"/>
    </row>
    <row r="609260" spans="9:10" x14ac:dyDescent="0.35">
      <c r="I609260" s="4"/>
      <c r="J609260" s="4"/>
    </row>
    <row r="609261" spans="9:10" x14ac:dyDescent="0.35">
      <c r="I609261" s="4"/>
      <c r="J609261" s="4"/>
    </row>
    <row r="609262" spans="9:10" x14ac:dyDescent="0.35">
      <c r="I609262" s="4"/>
      <c r="J609262" s="4"/>
    </row>
    <row r="609263" spans="9:10" x14ac:dyDescent="0.35">
      <c r="I609263" s="4"/>
      <c r="J609263" s="4"/>
    </row>
    <row r="609264" spans="9:10" x14ac:dyDescent="0.35">
      <c r="I609264" s="4"/>
      <c r="J609264" s="4"/>
    </row>
    <row r="609265" spans="9:10" x14ac:dyDescent="0.35">
      <c r="I609265" s="4"/>
      <c r="J609265" s="4"/>
    </row>
    <row r="609266" spans="9:10" x14ac:dyDescent="0.35">
      <c r="I609266" s="4"/>
      <c r="J609266" s="4"/>
    </row>
    <row r="609267" spans="9:10" x14ac:dyDescent="0.35">
      <c r="I609267" s="4"/>
      <c r="J609267" s="4"/>
    </row>
    <row r="609268" spans="9:10" x14ac:dyDescent="0.35">
      <c r="I609268" s="4"/>
      <c r="J609268" s="4"/>
    </row>
    <row r="609269" spans="9:10" x14ac:dyDescent="0.35">
      <c r="I609269" s="4"/>
      <c r="J609269" s="4"/>
    </row>
    <row r="609270" spans="9:10" x14ac:dyDescent="0.35">
      <c r="I609270" s="4"/>
      <c r="J609270" s="4"/>
    </row>
    <row r="609271" spans="9:10" x14ac:dyDescent="0.35">
      <c r="I609271" s="4"/>
      <c r="J609271" s="4"/>
    </row>
    <row r="609272" spans="9:10" x14ac:dyDescent="0.35">
      <c r="I609272" s="4"/>
      <c r="J609272" s="4"/>
    </row>
    <row r="609273" spans="9:10" x14ac:dyDescent="0.35">
      <c r="I609273" s="4"/>
      <c r="J609273" s="4"/>
    </row>
    <row r="609274" spans="9:10" x14ac:dyDescent="0.35">
      <c r="I609274" s="4"/>
      <c r="J609274" s="4"/>
    </row>
    <row r="609275" spans="9:10" x14ac:dyDescent="0.35">
      <c r="I609275" s="4"/>
      <c r="J609275" s="4"/>
    </row>
    <row r="609276" spans="9:10" x14ac:dyDescent="0.35">
      <c r="I609276" s="4"/>
      <c r="J609276" s="4"/>
    </row>
    <row r="609277" spans="9:10" x14ac:dyDescent="0.35">
      <c r="I609277" s="4"/>
      <c r="J609277" s="4"/>
    </row>
    <row r="609278" spans="9:10" x14ac:dyDescent="0.35">
      <c r="I609278" s="4"/>
      <c r="J609278" s="4"/>
    </row>
    <row r="609279" spans="9:10" x14ac:dyDescent="0.35">
      <c r="I609279" s="4"/>
      <c r="J609279" s="4"/>
    </row>
    <row r="609280" spans="9:10" x14ac:dyDescent="0.35">
      <c r="I609280" s="4"/>
      <c r="J609280" s="4"/>
    </row>
    <row r="609281" spans="9:10" x14ac:dyDescent="0.35">
      <c r="I609281" s="4"/>
      <c r="J609281" s="4"/>
    </row>
    <row r="609282" spans="9:10" x14ac:dyDescent="0.35">
      <c r="I609282" s="4"/>
      <c r="J609282" s="4"/>
    </row>
    <row r="609283" spans="9:10" x14ac:dyDescent="0.35">
      <c r="I609283" s="4"/>
      <c r="J609283" s="4"/>
    </row>
    <row r="609284" spans="9:10" x14ac:dyDescent="0.35">
      <c r="I609284" s="4"/>
      <c r="J609284" s="4"/>
    </row>
    <row r="609285" spans="9:10" x14ac:dyDescent="0.35">
      <c r="I609285" s="4"/>
      <c r="J609285" s="4"/>
    </row>
    <row r="609286" spans="9:10" x14ac:dyDescent="0.35">
      <c r="I609286" s="4"/>
      <c r="J609286" s="4"/>
    </row>
    <row r="609287" spans="9:10" x14ac:dyDescent="0.35">
      <c r="I609287" s="4"/>
      <c r="J609287" s="4"/>
    </row>
    <row r="609288" spans="9:10" x14ac:dyDescent="0.35">
      <c r="I609288" s="4"/>
      <c r="J609288" s="4"/>
    </row>
    <row r="609289" spans="9:10" x14ac:dyDescent="0.35">
      <c r="I609289" s="4"/>
      <c r="J609289" s="4"/>
    </row>
    <row r="609290" spans="9:10" x14ac:dyDescent="0.35">
      <c r="I609290" s="4"/>
      <c r="J609290" s="4"/>
    </row>
    <row r="609291" spans="9:10" x14ac:dyDescent="0.35">
      <c r="I609291" s="4"/>
      <c r="J609291" s="4"/>
    </row>
    <row r="609292" spans="9:10" x14ac:dyDescent="0.35">
      <c r="I609292" s="4"/>
      <c r="J609292" s="4"/>
    </row>
    <row r="609293" spans="9:10" x14ac:dyDescent="0.35">
      <c r="I609293" s="4"/>
      <c r="J609293" s="4"/>
    </row>
    <row r="609294" spans="9:10" x14ac:dyDescent="0.35">
      <c r="I609294" s="4"/>
      <c r="J609294" s="4"/>
    </row>
    <row r="609295" spans="9:10" x14ac:dyDescent="0.35">
      <c r="I609295" s="4"/>
      <c r="J609295" s="4"/>
    </row>
    <row r="609296" spans="9:10" x14ac:dyDescent="0.35">
      <c r="I609296" s="4"/>
      <c r="J609296" s="4"/>
    </row>
    <row r="609297" spans="9:10" x14ac:dyDescent="0.35">
      <c r="I609297" s="4"/>
      <c r="J609297" s="4"/>
    </row>
    <row r="609298" spans="9:10" x14ac:dyDescent="0.35">
      <c r="I609298" s="4"/>
      <c r="J609298" s="4"/>
    </row>
    <row r="609299" spans="9:10" x14ac:dyDescent="0.35">
      <c r="I609299" s="4"/>
      <c r="J609299" s="4"/>
    </row>
    <row r="609300" spans="9:10" x14ac:dyDescent="0.35">
      <c r="I609300" s="4"/>
      <c r="J609300" s="4"/>
    </row>
    <row r="609301" spans="9:10" x14ac:dyDescent="0.35">
      <c r="I609301" s="4"/>
      <c r="J609301" s="4"/>
    </row>
    <row r="609302" spans="9:10" x14ac:dyDescent="0.35">
      <c r="I609302" s="4"/>
      <c r="J609302" s="4"/>
    </row>
    <row r="609303" spans="9:10" x14ac:dyDescent="0.35">
      <c r="I609303" s="4"/>
      <c r="J609303" s="4"/>
    </row>
    <row r="609304" spans="9:10" x14ac:dyDescent="0.35">
      <c r="I609304" s="4"/>
      <c r="J609304" s="4"/>
    </row>
    <row r="609305" spans="9:10" x14ac:dyDescent="0.35">
      <c r="I609305" s="4"/>
      <c r="J609305" s="4"/>
    </row>
    <row r="609306" spans="9:10" x14ac:dyDescent="0.35">
      <c r="I609306" s="4"/>
      <c r="J609306" s="4"/>
    </row>
    <row r="609307" spans="9:10" x14ac:dyDescent="0.35">
      <c r="I609307" s="4"/>
      <c r="J609307" s="4"/>
    </row>
    <row r="609308" spans="9:10" x14ac:dyDescent="0.35">
      <c r="I609308" s="4"/>
      <c r="J609308" s="4"/>
    </row>
    <row r="609309" spans="9:10" x14ac:dyDescent="0.35">
      <c r="I609309" s="4"/>
      <c r="J609309" s="4"/>
    </row>
    <row r="609310" spans="9:10" x14ac:dyDescent="0.35">
      <c r="I609310" s="4"/>
      <c r="J609310" s="4"/>
    </row>
    <row r="609311" spans="9:10" x14ac:dyDescent="0.35">
      <c r="I609311" s="4"/>
      <c r="J609311" s="4"/>
    </row>
    <row r="609312" spans="9:10" x14ac:dyDescent="0.35">
      <c r="I609312" s="4"/>
      <c r="J609312" s="4"/>
    </row>
    <row r="609313" spans="9:10" x14ac:dyDescent="0.35">
      <c r="I609313" s="4"/>
      <c r="J609313" s="4"/>
    </row>
    <row r="609314" spans="9:10" x14ac:dyDescent="0.35">
      <c r="I609314" s="4"/>
      <c r="J609314" s="4"/>
    </row>
    <row r="609315" spans="9:10" x14ac:dyDescent="0.35">
      <c r="I609315" s="4"/>
      <c r="J609315" s="4"/>
    </row>
    <row r="609316" spans="9:10" x14ac:dyDescent="0.35">
      <c r="I609316" s="4"/>
      <c r="J609316" s="4"/>
    </row>
    <row r="609317" spans="9:10" x14ac:dyDescent="0.35">
      <c r="I609317" s="4"/>
      <c r="J609317" s="4"/>
    </row>
    <row r="609318" spans="9:10" x14ac:dyDescent="0.35">
      <c r="I609318" s="4"/>
      <c r="J609318" s="4"/>
    </row>
    <row r="609319" spans="9:10" x14ac:dyDescent="0.35">
      <c r="I609319" s="4"/>
      <c r="J609319" s="4"/>
    </row>
    <row r="609320" spans="9:10" x14ac:dyDescent="0.35">
      <c r="I609320" s="4"/>
      <c r="J609320" s="4"/>
    </row>
    <row r="609321" spans="9:10" x14ac:dyDescent="0.35">
      <c r="I609321" s="4"/>
      <c r="J609321" s="4"/>
    </row>
    <row r="609322" spans="9:10" x14ac:dyDescent="0.35">
      <c r="I609322" s="4"/>
      <c r="J609322" s="4"/>
    </row>
    <row r="609323" spans="9:10" x14ac:dyDescent="0.35">
      <c r="I609323" s="4"/>
      <c r="J609323" s="4"/>
    </row>
    <row r="609324" spans="9:10" x14ac:dyDescent="0.35">
      <c r="I609324" s="4"/>
      <c r="J609324" s="4"/>
    </row>
    <row r="609325" spans="9:10" x14ac:dyDescent="0.35">
      <c r="I609325" s="4"/>
      <c r="J609325" s="4"/>
    </row>
    <row r="609326" spans="9:10" x14ac:dyDescent="0.35">
      <c r="I609326" s="4"/>
      <c r="J609326" s="4"/>
    </row>
    <row r="609327" spans="9:10" x14ac:dyDescent="0.35">
      <c r="I609327" s="4"/>
      <c r="J609327" s="4"/>
    </row>
    <row r="609328" spans="9:10" x14ac:dyDescent="0.35">
      <c r="I609328" s="4"/>
      <c r="J609328" s="4"/>
    </row>
    <row r="609329" spans="9:10" x14ac:dyDescent="0.35">
      <c r="I609329" s="4"/>
      <c r="J609329" s="4"/>
    </row>
    <row r="609330" spans="9:10" x14ac:dyDescent="0.35">
      <c r="I609330" s="4"/>
      <c r="J609330" s="4"/>
    </row>
    <row r="609331" spans="9:10" x14ac:dyDescent="0.35">
      <c r="I609331" s="4"/>
      <c r="J609331" s="4"/>
    </row>
    <row r="609332" spans="9:10" x14ac:dyDescent="0.35">
      <c r="I609332" s="4"/>
      <c r="J609332" s="4"/>
    </row>
    <row r="609333" spans="9:10" x14ac:dyDescent="0.35">
      <c r="I609333" s="4"/>
      <c r="J609333" s="4"/>
    </row>
    <row r="609334" spans="9:10" x14ac:dyDescent="0.35">
      <c r="I609334" s="4"/>
      <c r="J609334" s="4"/>
    </row>
    <row r="609335" spans="9:10" x14ac:dyDescent="0.35">
      <c r="I609335" s="4"/>
      <c r="J609335" s="4"/>
    </row>
    <row r="609336" spans="9:10" x14ac:dyDescent="0.35">
      <c r="I609336" s="4"/>
      <c r="J609336" s="4"/>
    </row>
    <row r="609337" spans="9:10" x14ac:dyDescent="0.35">
      <c r="I609337" s="4"/>
      <c r="J609337" s="4"/>
    </row>
    <row r="609338" spans="9:10" x14ac:dyDescent="0.35">
      <c r="I609338" s="4"/>
      <c r="J609338" s="4"/>
    </row>
    <row r="609339" spans="9:10" x14ac:dyDescent="0.35">
      <c r="I609339" s="4"/>
      <c r="J609339" s="4"/>
    </row>
    <row r="609340" spans="9:10" x14ac:dyDescent="0.35">
      <c r="I609340" s="4"/>
      <c r="J609340" s="4"/>
    </row>
    <row r="609341" spans="9:10" x14ac:dyDescent="0.35">
      <c r="I609341" s="4"/>
      <c r="J609341" s="4"/>
    </row>
    <row r="609342" spans="9:10" x14ac:dyDescent="0.35">
      <c r="I609342" s="4"/>
      <c r="J609342" s="4"/>
    </row>
    <row r="609343" spans="9:10" x14ac:dyDescent="0.35">
      <c r="I609343" s="4"/>
      <c r="J609343" s="4"/>
    </row>
    <row r="609344" spans="9:10" x14ac:dyDescent="0.35">
      <c r="I609344" s="4"/>
      <c r="J609344" s="4"/>
    </row>
    <row r="609345" spans="9:10" x14ac:dyDescent="0.35">
      <c r="I609345" s="4"/>
      <c r="J609345" s="4"/>
    </row>
    <row r="609346" spans="9:10" x14ac:dyDescent="0.35">
      <c r="I609346" s="4"/>
      <c r="J609346" s="4"/>
    </row>
    <row r="609347" spans="9:10" x14ac:dyDescent="0.35">
      <c r="I609347" s="4"/>
      <c r="J609347" s="4"/>
    </row>
    <row r="609348" spans="9:10" x14ac:dyDescent="0.35">
      <c r="I609348" s="4"/>
      <c r="J609348" s="4"/>
    </row>
    <row r="609349" spans="9:10" x14ac:dyDescent="0.35">
      <c r="I609349" s="4"/>
      <c r="J609349" s="4"/>
    </row>
    <row r="609350" spans="9:10" x14ac:dyDescent="0.35">
      <c r="I609350" s="4"/>
      <c r="J609350" s="4"/>
    </row>
    <row r="609351" spans="9:10" x14ac:dyDescent="0.35">
      <c r="I609351" s="4"/>
      <c r="J609351" s="4"/>
    </row>
    <row r="609352" spans="9:10" x14ac:dyDescent="0.35">
      <c r="I609352" s="4"/>
      <c r="J609352" s="4"/>
    </row>
    <row r="609353" spans="9:10" x14ac:dyDescent="0.35">
      <c r="I609353" s="4"/>
      <c r="J609353" s="4"/>
    </row>
    <row r="609354" spans="9:10" x14ac:dyDescent="0.35">
      <c r="I609354" s="4"/>
      <c r="J609354" s="4"/>
    </row>
    <row r="609355" spans="9:10" x14ac:dyDescent="0.35">
      <c r="I609355" s="4"/>
      <c r="J609355" s="4"/>
    </row>
    <row r="609356" spans="9:10" x14ac:dyDescent="0.35">
      <c r="I609356" s="4"/>
      <c r="J609356" s="4"/>
    </row>
    <row r="609357" spans="9:10" x14ac:dyDescent="0.35">
      <c r="I609357" s="4"/>
      <c r="J609357" s="4"/>
    </row>
    <row r="609358" spans="9:10" x14ac:dyDescent="0.35">
      <c r="I609358" s="4"/>
      <c r="J609358" s="4"/>
    </row>
    <row r="609359" spans="9:10" x14ac:dyDescent="0.35">
      <c r="I609359" s="4"/>
      <c r="J609359" s="4"/>
    </row>
    <row r="609360" spans="9:10" x14ac:dyDescent="0.35">
      <c r="I609360" s="4"/>
      <c r="J609360" s="4"/>
    </row>
    <row r="609361" spans="9:10" x14ac:dyDescent="0.35">
      <c r="I609361" s="4"/>
      <c r="J609361" s="4"/>
    </row>
    <row r="609362" spans="9:10" x14ac:dyDescent="0.35">
      <c r="I609362" s="4"/>
      <c r="J609362" s="4"/>
    </row>
    <row r="609363" spans="9:10" x14ac:dyDescent="0.35">
      <c r="I609363" s="4"/>
      <c r="J609363" s="4"/>
    </row>
    <row r="609364" spans="9:10" x14ac:dyDescent="0.35">
      <c r="I609364" s="4"/>
      <c r="J609364" s="4"/>
    </row>
    <row r="609365" spans="9:10" x14ac:dyDescent="0.35">
      <c r="I609365" s="4"/>
      <c r="J609365" s="4"/>
    </row>
    <row r="609366" spans="9:10" x14ac:dyDescent="0.35">
      <c r="I609366" s="4"/>
      <c r="J609366" s="4"/>
    </row>
    <row r="609367" spans="9:10" x14ac:dyDescent="0.35">
      <c r="I609367" s="4"/>
      <c r="J609367" s="4"/>
    </row>
    <row r="609368" spans="9:10" x14ac:dyDescent="0.35">
      <c r="I609368" s="4"/>
      <c r="J609368" s="4"/>
    </row>
    <row r="609369" spans="9:10" x14ac:dyDescent="0.35">
      <c r="I609369" s="4"/>
      <c r="J609369" s="4"/>
    </row>
    <row r="609370" spans="9:10" x14ac:dyDescent="0.35">
      <c r="I609370" s="4"/>
      <c r="J609370" s="4"/>
    </row>
    <row r="609371" spans="9:10" x14ac:dyDescent="0.35">
      <c r="I609371" s="4"/>
      <c r="J609371" s="4"/>
    </row>
    <row r="609372" spans="9:10" x14ac:dyDescent="0.35">
      <c r="I609372" s="4"/>
      <c r="J609372" s="4"/>
    </row>
    <row r="609373" spans="9:10" x14ac:dyDescent="0.35">
      <c r="I609373" s="4"/>
      <c r="J609373" s="4"/>
    </row>
    <row r="609374" spans="9:10" x14ac:dyDescent="0.35">
      <c r="I609374" s="4"/>
      <c r="J609374" s="4"/>
    </row>
    <row r="609375" spans="9:10" x14ac:dyDescent="0.35">
      <c r="I609375" s="4"/>
      <c r="J609375" s="4"/>
    </row>
    <row r="609376" spans="9:10" x14ac:dyDescent="0.35">
      <c r="I609376" s="4"/>
      <c r="J609376" s="4"/>
    </row>
    <row r="609377" spans="9:10" x14ac:dyDescent="0.35">
      <c r="I609377" s="4"/>
      <c r="J609377" s="4"/>
    </row>
    <row r="609378" spans="9:10" x14ac:dyDescent="0.35">
      <c r="I609378" s="4"/>
      <c r="J609378" s="4"/>
    </row>
    <row r="609379" spans="9:10" x14ac:dyDescent="0.35">
      <c r="I609379" s="4"/>
      <c r="J609379" s="4"/>
    </row>
    <row r="609380" spans="9:10" x14ac:dyDescent="0.35">
      <c r="I609380" s="4"/>
      <c r="J609380" s="4"/>
    </row>
    <row r="609381" spans="9:10" x14ac:dyDescent="0.35">
      <c r="I609381" s="4"/>
      <c r="J609381" s="4"/>
    </row>
    <row r="609382" spans="9:10" x14ac:dyDescent="0.35">
      <c r="I609382" s="4"/>
      <c r="J609382" s="4"/>
    </row>
    <row r="609383" spans="9:10" x14ac:dyDescent="0.35">
      <c r="I609383" s="4"/>
      <c r="J609383" s="4"/>
    </row>
    <row r="609384" spans="9:10" x14ac:dyDescent="0.35">
      <c r="I609384" s="4"/>
      <c r="J609384" s="4"/>
    </row>
    <row r="609385" spans="9:10" x14ac:dyDescent="0.35">
      <c r="I609385" s="4"/>
      <c r="J609385" s="4"/>
    </row>
    <row r="609386" spans="9:10" x14ac:dyDescent="0.35">
      <c r="I609386" s="4"/>
      <c r="J609386" s="4"/>
    </row>
    <row r="609387" spans="9:10" x14ac:dyDescent="0.35">
      <c r="I609387" s="4"/>
      <c r="J609387" s="4"/>
    </row>
    <row r="609388" spans="9:10" x14ac:dyDescent="0.35">
      <c r="I609388" s="4"/>
      <c r="J609388" s="4"/>
    </row>
    <row r="609389" spans="9:10" x14ac:dyDescent="0.35">
      <c r="I609389" s="4"/>
      <c r="J609389" s="4"/>
    </row>
    <row r="609390" spans="9:10" x14ac:dyDescent="0.35">
      <c r="I609390" s="4"/>
      <c r="J609390" s="4"/>
    </row>
    <row r="609391" spans="9:10" x14ac:dyDescent="0.35">
      <c r="I609391" s="4"/>
      <c r="J609391" s="4"/>
    </row>
    <row r="609392" spans="9:10" x14ac:dyDescent="0.35">
      <c r="I609392" s="4"/>
      <c r="J609392" s="4"/>
    </row>
    <row r="609393" spans="9:10" x14ac:dyDescent="0.35">
      <c r="I609393" s="4"/>
      <c r="J609393" s="4"/>
    </row>
    <row r="609394" spans="9:10" x14ac:dyDescent="0.35">
      <c r="I609394" s="4"/>
      <c r="J609394" s="4"/>
    </row>
    <row r="609395" spans="9:10" x14ac:dyDescent="0.35">
      <c r="I609395" s="4"/>
      <c r="J609395" s="4"/>
    </row>
    <row r="609396" spans="9:10" x14ac:dyDescent="0.35">
      <c r="I609396" s="4"/>
      <c r="J609396" s="4"/>
    </row>
    <row r="609397" spans="9:10" x14ac:dyDescent="0.35">
      <c r="I609397" s="4"/>
      <c r="J609397" s="4"/>
    </row>
    <row r="609398" spans="9:10" x14ac:dyDescent="0.35">
      <c r="I609398" s="4"/>
      <c r="J609398" s="4"/>
    </row>
    <row r="609399" spans="9:10" x14ac:dyDescent="0.35">
      <c r="I609399" s="4"/>
      <c r="J609399" s="4"/>
    </row>
    <row r="609400" spans="9:10" x14ac:dyDescent="0.35">
      <c r="I609400" s="4"/>
      <c r="J609400" s="4"/>
    </row>
    <row r="609401" spans="9:10" x14ac:dyDescent="0.35">
      <c r="I609401" s="4"/>
      <c r="J609401" s="4"/>
    </row>
    <row r="609402" spans="9:10" x14ac:dyDescent="0.35">
      <c r="I609402" s="4"/>
      <c r="J609402" s="4"/>
    </row>
    <row r="609403" spans="9:10" x14ac:dyDescent="0.35">
      <c r="I609403" s="4"/>
      <c r="J609403" s="4"/>
    </row>
    <row r="609404" spans="9:10" x14ac:dyDescent="0.35">
      <c r="I609404" s="4"/>
      <c r="J609404" s="4"/>
    </row>
    <row r="609405" spans="9:10" x14ac:dyDescent="0.35">
      <c r="I609405" s="4"/>
      <c r="J609405" s="4"/>
    </row>
    <row r="609406" spans="9:10" x14ac:dyDescent="0.35">
      <c r="I609406" s="4"/>
      <c r="J609406" s="4"/>
    </row>
    <row r="609407" spans="9:10" x14ac:dyDescent="0.35">
      <c r="I609407" s="4"/>
      <c r="J609407" s="4"/>
    </row>
    <row r="609408" spans="9:10" x14ac:dyDescent="0.35">
      <c r="I609408" s="4"/>
      <c r="J609408" s="4"/>
    </row>
    <row r="609409" spans="9:10" x14ac:dyDescent="0.35">
      <c r="I609409" s="4"/>
      <c r="J609409" s="4"/>
    </row>
    <row r="609410" spans="9:10" x14ac:dyDescent="0.35">
      <c r="I609410" s="4"/>
      <c r="J609410" s="4"/>
    </row>
    <row r="609411" spans="9:10" x14ac:dyDescent="0.35">
      <c r="I609411" s="4"/>
      <c r="J609411" s="4"/>
    </row>
    <row r="609412" spans="9:10" x14ac:dyDescent="0.35">
      <c r="I609412" s="4"/>
      <c r="J609412" s="4"/>
    </row>
    <row r="609413" spans="9:10" x14ac:dyDescent="0.35">
      <c r="I609413" s="4"/>
      <c r="J609413" s="4"/>
    </row>
    <row r="609414" spans="9:10" x14ac:dyDescent="0.35">
      <c r="I609414" s="4"/>
      <c r="J609414" s="4"/>
    </row>
    <row r="609415" spans="9:10" x14ac:dyDescent="0.35">
      <c r="I609415" s="4"/>
      <c r="J609415" s="4"/>
    </row>
    <row r="609416" spans="9:10" x14ac:dyDescent="0.35">
      <c r="I609416" s="4"/>
      <c r="J609416" s="4"/>
    </row>
    <row r="609417" spans="9:10" x14ac:dyDescent="0.35">
      <c r="I609417" s="4"/>
      <c r="J609417" s="4"/>
    </row>
    <row r="609418" spans="9:10" x14ac:dyDescent="0.35">
      <c r="I609418" s="4"/>
      <c r="J609418" s="4"/>
    </row>
    <row r="609419" spans="9:10" x14ac:dyDescent="0.35">
      <c r="I609419" s="4"/>
      <c r="J609419" s="4"/>
    </row>
    <row r="609420" spans="9:10" x14ac:dyDescent="0.35">
      <c r="I609420" s="4"/>
      <c r="J609420" s="4"/>
    </row>
    <row r="609421" spans="9:10" x14ac:dyDescent="0.35">
      <c r="I609421" s="4"/>
      <c r="J609421" s="4"/>
    </row>
    <row r="609422" spans="9:10" x14ac:dyDescent="0.35">
      <c r="I609422" s="4"/>
      <c r="J609422" s="4"/>
    </row>
    <row r="609423" spans="9:10" x14ac:dyDescent="0.35">
      <c r="I609423" s="4"/>
      <c r="J609423" s="4"/>
    </row>
    <row r="609424" spans="9:10" x14ac:dyDescent="0.35">
      <c r="I609424" s="4"/>
      <c r="J609424" s="4"/>
    </row>
    <row r="609425" spans="9:10" x14ac:dyDescent="0.35">
      <c r="I609425" s="4"/>
      <c r="J609425" s="4"/>
    </row>
    <row r="609426" spans="9:10" x14ac:dyDescent="0.35">
      <c r="I609426" s="4"/>
      <c r="J609426" s="4"/>
    </row>
    <row r="609427" spans="9:10" x14ac:dyDescent="0.35">
      <c r="I609427" s="4"/>
      <c r="J609427" s="4"/>
    </row>
    <row r="609428" spans="9:10" x14ac:dyDescent="0.35">
      <c r="I609428" s="4"/>
      <c r="J609428" s="4"/>
    </row>
    <row r="609429" spans="9:10" x14ac:dyDescent="0.35">
      <c r="I609429" s="4"/>
      <c r="J609429" s="4"/>
    </row>
    <row r="609430" spans="9:10" x14ac:dyDescent="0.35">
      <c r="I609430" s="4"/>
      <c r="J609430" s="4"/>
    </row>
    <row r="609431" spans="9:10" x14ac:dyDescent="0.35">
      <c r="I609431" s="4"/>
      <c r="J609431" s="4"/>
    </row>
    <row r="609432" spans="9:10" x14ac:dyDescent="0.35">
      <c r="I609432" s="4"/>
      <c r="J609432" s="4"/>
    </row>
    <row r="609433" spans="9:10" x14ac:dyDescent="0.35">
      <c r="I609433" s="4"/>
      <c r="J609433" s="4"/>
    </row>
    <row r="609434" spans="9:10" x14ac:dyDescent="0.35">
      <c r="I609434" s="4"/>
      <c r="J609434" s="4"/>
    </row>
    <row r="609435" spans="9:10" x14ac:dyDescent="0.35">
      <c r="I609435" s="4"/>
      <c r="J609435" s="4"/>
    </row>
    <row r="609436" spans="9:10" x14ac:dyDescent="0.35">
      <c r="I609436" s="4"/>
      <c r="J609436" s="4"/>
    </row>
    <row r="609437" spans="9:10" x14ac:dyDescent="0.35">
      <c r="I609437" s="4"/>
      <c r="J609437" s="4"/>
    </row>
    <row r="609438" spans="9:10" x14ac:dyDescent="0.35">
      <c r="I609438" s="4"/>
      <c r="J609438" s="4"/>
    </row>
    <row r="609439" spans="9:10" x14ac:dyDescent="0.35">
      <c r="I609439" s="4"/>
      <c r="J609439" s="4"/>
    </row>
    <row r="609440" spans="9:10" x14ac:dyDescent="0.35">
      <c r="I609440" s="4"/>
      <c r="J609440" s="4"/>
    </row>
    <row r="609441" spans="9:10" x14ac:dyDescent="0.35">
      <c r="I609441" s="4"/>
      <c r="J609441" s="4"/>
    </row>
    <row r="609442" spans="9:10" x14ac:dyDescent="0.35">
      <c r="I609442" s="4"/>
      <c r="J609442" s="4"/>
    </row>
    <row r="609443" spans="9:10" x14ac:dyDescent="0.35">
      <c r="I609443" s="4"/>
      <c r="J609443" s="4"/>
    </row>
    <row r="609444" spans="9:10" x14ac:dyDescent="0.35">
      <c r="I609444" s="4"/>
      <c r="J609444" s="4"/>
    </row>
    <row r="609445" spans="9:10" x14ac:dyDescent="0.35">
      <c r="I609445" s="4"/>
      <c r="J609445" s="4"/>
    </row>
    <row r="609446" spans="9:10" x14ac:dyDescent="0.35">
      <c r="I609446" s="4"/>
      <c r="J609446" s="4"/>
    </row>
    <row r="609447" spans="9:10" x14ac:dyDescent="0.35">
      <c r="I609447" s="4"/>
      <c r="J609447" s="4"/>
    </row>
    <row r="609448" spans="9:10" x14ac:dyDescent="0.35">
      <c r="I609448" s="4"/>
      <c r="J609448" s="4"/>
    </row>
    <row r="609449" spans="9:10" x14ac:dyDescent="0.35">
      <c r="I609449" s="4"/>
      <c r="J609449" s="4"/>
    </row>
    <row r="609450" spans="9:10" x14ac:dyDescent="0.35">
      <c r="I609450" s="4"/>
      <c r="J609450" s="4"/>
    </row>
    <row r="609451" spans="9:10" x14ac:dyDescent="0.35">
      <c r="I609451" s="4"/>
      <c r="J609451" s="4"/>
    </row>
    <row r="609452" spans="9:10" x14ac:dyDescent="0.35">
      <c r="I609452" s="4"/>
      <c r="J609452" s="4"/>
    </row>
    <row r="609453" spans="9:10" x14ac:dyDescent="0.35">
      <c r="I609453" s="4"/>
      <c r="J609453" s="4"/>
    </row>
    <row r="609454" spans="9:10" x14ac:dyDescent="0.35">
      <c r="I609454" s="4"/>
      <c r="J609454" s="4"/>
    </row>
    <row r="609455" spans="9:10" x14ac:dyDescent="0.35">
      <c r="I609455" s="4"/>
      <c r="J609455" s="4"/>
    </row>
    <row r="609456" spans="9:10" x14ac:dyDescent="0.35">
      <c r="I609456" s="4"/>
      <c r="J609456" s="4"/>
    </row>
    <row r="609457" spans="9:10" x14ac:dyDescent="0.35">
      <c r="I609457" s="4"/>
      <c r="J609457" s="4"/>
    </row>
    <row r="609458" spans="9:10" x14ac:dyDescent="0.35">
      <c r="I609458" s="4"/>
      <c r="J609458" s="4"/>
    </row>
    <row r="609459" spans="9:10" x14ac:dyDescent="0.35">
      <c r="I609459" s="4"/>
      <c r="J609459" s="4"/>
    </row>
    <row r="609460" spans="9:10" x14ac:dyDescent="0.35">
      <c r="I609460" s="4"/>
      <c r="J609460" s="4"/>
    </row>
    <row r="609461" spans="9:10" x14ac:dyDescent="0.35">
      <c r="I609461" s="4"/>
      <c r="J609461" s="4"/>
    </row>
    <row r="609462" spans="9:10" x14ac:dyDescent="0.35">
      <c r="I609462" s="4"/>
      <c r="J609462" s="4"/>
    </row>
    <row r="609463" spans="9:10" x14ac:dyDescent="0.35">
      <c r="I609463" s="4"/>
      <c r="J609463" s="4"/>
    </row>
    <row r="609464" spans="9:10" x14ac:dyDescent="0.35">
      <c r="I609464" s="4"/>
      <c r="J609464" s="4"/>
    </row>
    <row r="609465" spans="9:10" x14ac:dyDescent="0.35">
      <c r="I609465" s="4"/>
      <c r="J609465" s="4"/>
    </row>
    <row r="609466" spans="9:10" x14ac:dyDescent="0.35">
      <c r="I609466" s="4"/>
      <c r="J609466" s="4"/>
    </row>
    <row r="609467" spans="9:10" x14ac:dyDescent="0.35">
      <c r="I609467" s="4"/>
      <c r="J609467" s="4"/>
    </row>
    <row r="609468" spans="9:10" x14ac:dyDescent="0.35">
      <c r="I609468" s="4"/>
      <c r="J609468" s="4"/>
    </row>
    <row r="609469" spans="9:10" x14ac:dyDescent="0.35">
      <c r="I609469" s="4"/>
      <c r="J609469" s="4"/>
    </row>
    <row r="609470" spans="9:10" x14ac:dyDescent="0.35">
      <c r="I609470" s="4"/>
      <c r="J609470" s="4"/>
    </row>
    <row r="609471" spans="9:10" x14ac:dyDescent="0.35">
      <c r="I609471" s="4"/>
      <c r="J609471" s="4"/>
    </row>
    <row r="609472" spans="9:10" x14ac:dyDescent="0.35">
      <c r="I609472" s="4"/>
      <c r="J609472" s="4"/>
    </row>
    <row r="609473" spans="9:10" x14ac:dyDescent="0.35">
      <c r="I609473" s="4"/>
      <c r="J609473" s="4"/>
    </row>
    <row r="609474" spans="9:10" x14ac:dyDescent="0.35">
      <c r="I609474" s="4"/>
      <c r="J609474" s="4"/>
    </row>
    <row r="609475" spans="9:10" x14ac:dyDescent="0.35">
      <c r="I609475" s="4"/>
      <c r="J609475" s="4"/>
    </row>
    <row r="609476" spans="9:10" x14ac:dyDescent="0.35">
      <c r="I609476" s="4"/>
      <c r="J609476" s="4"/>
    </row>
    <row r="609477" spans="9:10" x14ac:dyDescent="0.35">
      <c r="I609477" s="4"/>
      <c r="J609477" s="4"/>
    </row>
    <row r="609478" spans="9:10" x14ac:dyDescent="0.35">
      <c r="I609478" s="4"/>
      <c r="J609478" s="4"/>
    </row>
    <row r="609479" spans="9:10" x14ac:dyDescent="0.35">
      <c r="I609479" s="4"/>
      <c r="J609479" s="4"/>
    </row>
    <row r="609480" spans="9:10" x14ac:dyDescent="0.35">
      <c r="I609480" s="4"/>
      <c r="J609480" s="4"/>
    </row>
    <row r="609481" spans="9:10" x14ac:dyDescent="0.35">
      <c r="I609481" s="4"/>
      <c r="J609481" s="4"/>
    </row>
    <row r="609482" spans="9:10" x14ac:dyDescent="0.35">
      <c r="I609482" s="4"/>
      <c r="J609482" s="4"/>
    </row>
    <row r="609483" spans="9:10" x14ac:dyDescent="0.35">
      <c r="I609483" s="4"/>
      <c r="J609483" s="4"/>
    </row>
    <row r="609484" spans="9:10" x14ac:dyDescent="0.35">
      <c r="I609484" s="4"/>
      <c r="J609484" s="4"/>
    </row>
    <row r="609485" spans="9:10" x14ac:dyDescent="0.35">
      <c r="I609485" s="4"/>
      <c r="J609485" s="4"/>
    </row>
    <row r="609486" spans="9:10" x14ac:dyDescent="0.35">
      <c r="I609486" s="4"/>
      <c r="J609486" s="4"/>
    </row>
    <row r="609487" spans="9:10" x14ac:dyDescent="0.35">
      <c r="I609487" s="4"/>
      <c r="J609487" s="4"/>
    </row>
    <row r="609488" spans="9:10" x14ac:dyDescent="0.35">
      <c r="I609488" s="4"/>
      <c r="J609488" s="4"/>
    </row>
    <row r="609489" spans="9:10" x14ac:dyDescent="0.35">
      <c r="I609489" s="4"/>
      <c r="J609489" s="4"/>
    </row>
    <row r="609490" spans="9:10" x14ac:dyDescent="0.35">
      <c r="I609490" s="4"/>
      <c r="J609490" s="4"/>
    </row>
    <row r="609491" spans="9:10" x14ac:dyDescent="0.35">
      <c r="I609491" s="4"/>
      <c r="J609491" s="4"/>
    </row>
    <row r="609492" spans="9:10" x14ac:dyDescent="0.35">
      <c r="I609492" s="4"/>
      <c r="J609492" s="4"/>
    </row>
    <row r="609493" spans="9:10" x14ac:dyDescent="0.35">
      <c r="I609493" s="4"/>
      <c r="J609493" s="4"/>
    </row>
    <row r="609494" spans="9:10" x14ac:dyDescent="0.35">
      <c r="I609494" s="4"/>
      <c r="J609494" s="4"/>
    </row>
    <row r="609495" spans="9:10" x14ac:dyDescent="0.35">
      <c r="I609495" s="4"/>
      <c r="J609495" s="4"/>
    </row>
    <row r="609496" spans="9:10" x14ac:dyDescent="0.35">
      <c r="I609496" s="4"/>
      <c r="J609496" s="4"/>
    </row>
    <row r="609497" spans="9:10" x14ac:dyDescent="0.35">
      <c r="I609497" s="4"/>
      <c r="J609497" s="4"/>
    </row>
    <row r="609498" spans="9:10" x14ac:dyDescent="0.35">
      <c r="I609498" s="4"/>
      <c r="J609498" s="4"/>
    </row>
    <row r="609499" spans="9:10" x14ac:dyDescent="0.35">
      <c r="I609499" s="4"/>
      <c r="J609499" s="4"/>
    </row>
    <row r="609500" spans="9:10" x14ac:dyDescent="0.35">
      <c r="I609500" s="4"/>
      <c r="J609500" s="4"/>
    </row>
    <row r="609501" spans="9:10" x14ac:dyDescent="0.35">
      <c r="I609501" s="4"/>
      <c r="J609501" s="4"/>
    </row>
    <row r="609502" spans="9:10" x14ac:dyDescent="0.35">
      <c r="I609502" s="4"/>
      <c r="J609502" s="4"/>
    </row>
    <row r="609503" spans="9:10" x14ac:dyDescent="0.35">
      <c r="I609503" s="4"/>
      <c r="J609503" s="4"/>
    </row>
    <row r="609504" spans="9:10" x14ac:dyDescent="0.35">
      <c r="I609504" s="4"/>
      <c r="J609504" s="4"/>
    </row>
    <row r="609505" spans="9:10" x14ac:dyDescent="0.35">
      <c r="I609505" s="4"/>
      <c r="J609505" s="4"/>
    </row>
    <row r="609506" spans="9:10" x14ac:dyDescent="0.35">
      <c r="I609506" s="4"/>
      <c r="J609506" s="4"/>
    </row>
    <row r="609507" spans="9:10" x14ac:dyDescent="0.35">
      <c r="I609507" s="4"/>
      <c r="J609507" s="4"/>
    </row>
    <row r="609508" spans="9:10" x14ac:dyDescent="0.35">
      <c r="I609508" s="4"/>
      <c r="J609508" s="4"/>
    </row>
    <row r="609509" spans="9:10" x14ac:dyDescent="0.35">
      <c r="I609509" s="4"/>
      <c r="J609509" s="4"/>
    </row>
    <row r="609510" spans="9:10" x14ac:dyDescent="0.35">
      <c r="I609510" s="4"/>
      <c r="J609510" s="4"/>
    </row>
    <row r="609511" spans="9:10" x14ac:dyDescent="0.35">
      <c r="I609511" s="4"/>
      <c r="J609511" s="4"/>
    </row>
    <row r="609512" spans="9:10" x14ac:dyDescent="0.35">
      <c r="I609512" s="4"/>
      <c r="J609512" s="4"/>
    </row>
    <row r="609513" spans="9:10" x14ac:dyDescent="0.35">
      <c r="I609513" s="4"/>
      <c r="J609513" s="4"/>
    </row>
    <row r="609514" spans="9:10" x14ac:dyDescent="0.35">
      <c r="I609514" s="4"/>
      <c r="J609514" s="4"/>
    </row>
    <row r="609515" spans="9:10" x14ac:dyDescent="0.35">
      <c r="I609515" s="4"/>
      <c r="J609515" s="4"/>
    </row>
    <row r="609516" spans="9:10" x14ac:dyDescent="0.35">
      <c r="I609516" s="4"/>
      <c r="J609516" s="4"/>
    </row>
    <row r="609517" spans="9:10" x14ac:dyDescent="0.35">
      <c r="I609517" s="4"/>
      <c r="J609517" s="4"/>
    </row>
    <row r="609518" spans="9:10" x14ac:dyDescent="0.35">
      <c r="I609518" s="4"/>
      <c r="J609518" s="4"/>
    </row>
    <row r="609519" spans="9:10" x14ac:dyDescent="0.35">
      <c r="I609519" s="4"/>
      <c r="J609519" s="4"/>
    </row>
    <row r="609520" spans="9:10" x14ac:dyDescent="0.35">
      <c r="I609520" s="4"/>
      <c r="J609520" s="4"/>
    </row>
    <row r="609521" spans="9:10" x14ac:dyDescent="0.35">
      <c r="I609521" s="4"/>
      <c r="J609521" s="4"/>
    </row>
    <row r="609522" spans="9:10" x14ac:dyDescent="0.35">
      <c r="I609522" s="4"/>
      <c r="J609522" s="4"/>
    </row>
    <row r="609523" spans="9:10" x14ac:dyDescent="0.35">
      <c r="I609523" s="4"/>
      <c r="J609523" s="4"/>
    </row>
    <row r="609524" spans="9:10" x14ac:dyDescent="0.35">
      <c r="I609524" s="4"/>
      <c r="J609524" s="4"/>
    </row>
    <row r="609525" spans="9:10" x14ac:dyDescent="0.35">
      <c r="I609525" s="4"/>
      <c r="J609525" s="4"/>
    </row>
    <row r="609526" spans="9:10" x14ac:dyDescent="0.35">
      <c r="I609526" s="4"/>
      <c r="J609526" s="4"/>
    </row>
    <row r="609527" spans="9:10" x14ac:dyDescent="0.35">
      <c r="I609527" s="4"/>
      <c r="J609527" s="4"/>
    </row>
    <row r="609528" spans="9:10" x14ac:dyDescent="0.35">
      <c r="I609528" s="4"/>
      <c r="J609528" s="4"/>
    </row>
    <row r="609529" spans="9:10" x14ac:dyDescent="0.35">
      <c r="I609529" s="4"/>
      <c r="J609529" s="4"/>
    </row>
    <row r="609530" spans="9:10" x14ac:dyDescent="0.35">
      <c r="I609530" s="4"/>
      <c r="J609530" s="4"/>
    </row>
    <row r="609531" spans="9:10" x14ac:dyDescent="0.35">
      <c r="I609531" s="4"/>
      <c r="J609531" s="4"/>
    </row>
    <row r="609532" spans="9:10" x14ac:dyDescent="0.35">
      <c r="I609532" s="4"/>
      <c r="J609532" s="4"/>
    </row>
    <row r="609533" spans="9:10" x14ac:dyDescent="0.35">
      <c r="I609533" s="4"/>
      <c r="J609533" s="4"/>
    </row>
    <row r="609534" spans="9:10" x14ac:dyDescent="0.35">
      <c r="I609534" s="4"/>
      <c r="J609534" s="4"/>
    </row>
    <row r="609535" spans="9:10" x14ac:dyDescent="0.35">
      <c r="I609535" s="4"/>
      <c r="J609535" s="4"/>
    </row>
    <row r="609536" spans="9:10" x14ac:dyDescent="0.35">
      <c r="I609536" s="4"/>
      <c r="J609536" s="4"/>
    </row>
    <row r="609537" spans="9:10" x14ac:dyDescent="0.35">
      <c r="I609537" s="4"/>
      <c r="J609537" s="4"/>
    </row>
    <row r="609538" spans="9:10" x14ac:dyDescent="0.35">
      <c r="I609538" s="4"/>
      <c r="J609538" s="4"/>
    </row>
    <row r="609539" spans="9:10" x14ac:dyDescent="0.35">
      <c r="I609539" s="4"/>
      <c r="J609539" s="4"/>
    </row>
    <row r="609540" spans="9:10" x14ac:dyDescent="0.35">
      <c r="I609540" s="4"/>
      <c r="J609540" s="4"/>
    </row>
    <row r="609541" spans="9:10" x14ac:dyDescent="0.35">
      <c r="I609541" s="4"/>
      <c r="J609541" s="4"/>
    </row>
    <row r="609542" spans="9:10" x14ac:dyDescent="0.35">
      <c r="I609542" s="4"/>
      <c r="J609542" s="4"/>
    </row>
    <row r="609543" spans="9:10" x14ac:dyDescent="0.35">
      <c r="I609543" s="4"/>
      <c r="J609543" s="4"/>
    </row>
    <row r="609544" spans="9:10" x14ac:dyDescent="0.35">
      <c r="I609544" s="4"/>
      <c r="J609544" s="4"/>
    </row>
    <row r="609545" spans="9:10" x14ac:dyDescent="0.35">
      <c r="I609545" s="4"/>
      <c r="J609545" s="4"/>
    </row>
    <row r="609546" spans="9:10" x14ac:dyDescent="0.35">
      <c r="I609546" s="4"/>
      <c r="J609546" s="4"/>
    </row>
    <row r="609547" spans="9:10" x14ac:dyDescent="0.35">
      <c r="I609547" s="4"/>
      <c r="J609547" s="4"/>
    </row>
    <row r="609548" spans="9:10" x14ac:dyDescent="0.35">
      <c r="I609548" s="4"/>
      <c r="J609548" s="4"/>
    </row>
    <row r="609549" spans="9:10" x14ac:dyDescent="0.35">
      <c r="I609549" s="4"/>
      <c r="J609549" s="4"/>
    </row>
    <row r="609550" spans="9:10" x14ac:dyDescent="0.35">
      <c r="I609550" s="4"/>
      <c r="J609550" s="4"/>
    </row>
    <row r="609551" spans="9:10" x14ac:dyDescent="0.35">
      <c r="I609551" s="4"/>
      <c r="J609551" s="4"/>
    </row>
    <row r="609552" spans="9:10" x14ac:dyDescent="0.35">
      <c r="I609552" s="4"/>
      <c r="J609552" s="4"/>
    </row>
    <row r="609553" spans="9:10" x14ac:dyDescent="0.35">
      <c r="I609553" s="4"/>
      <c r="J609553" s="4"/>
    </row>
    <row r="609554" spans="9:10" x14ac:dyDescent="0.35">
      <c r="I609554" s="4"/>
      <c r="J609554" s="4"/>
    </row>
    <row r="609555" spans="9:10" x14ac:dyDescent="0.35">
      <c r="I609555" s="4"/>
      <c r="J609555" s="4"/>
    </row>
    <row r="609556" spans="9:10" x14ac:dyDescent="0.35">
      <c r="I609556" s="4"/>
      <c r="J609556" s="4"/>
    </row>
    <row r="609557" spans="9:10" x14ac:dyDescent="0.35">
      <c r="I609557" s="4"/>
      <c r="J609557" s="4"/>
    </row>
    <row r="609558" spans="9:10" x14ac:dyDescent="0.35">
      <c r="I609558" s="4"/>
      <c r="J609558" s="4"/>
    </row>
    <row r="609559" spans="9:10" x14ac:dyDescent="0.35">
      <c r="I609559" s="4"/>
      <c r="J609559" s="4"/>
    </row>
    <row r="609560" spans="9:10" x14ac:dyDescent="0.35">
      <c r="I609560" s="4"/>
      <c r="J609560" s="4"/>
    </row>
    <row r="609561" spans="9:10" x14ac:dyDescent="0.35">
      <c r="I609561" s="4"/>
      <c r="J609561" s="4"/>
    </row>
    <row r="609562" spans="9:10" x14ac:dyDescent="0.35">
      <c r="I609562" s="4"/>
      <c r="J609562" s="4"/>
    </row>
    <row r="609563" spans="9:10" x14ac:dyDescent="0.35">
      <c r="I609563" s="4"/>
      <c r="J609563" s="4"/>
    </row>
    <row r="609564" spans="9:10" x14ac:dyDescent="0.35">
      <c r="I609564" s="4"/>
      <c r="J609564" s="4"/>
    </row>
    <row r="609565" spans="9:10" x14ac:dyDescent="0.35">
      <c r="I609565" s="4"/>
      <c r="J609565" s="4"/>
    </row>
    <row r="609566" spans="9:10" x14ac:dyDescent="0.35">
      <c r="I609566" s="4"/>
      <c r="J609566" s="4"/>
    </row>
    <row r="609567" spans="9:10" x14ac:dyDescent="0.35">
      <c r="I609567" s="4"/>
      <c r="J609567" s="4"/>
    </row>
    <row r="609568" spans="9:10" x14ac:dyDescent="0.35">
      <c r="I609568" s="4"/>
      <c r="J609568" s="4"/>
    </row>
    <row r="609569" spans="9:10" x14ac:dyDescent="0.35">
      <c r="I609569" s="4"/>
      <c r="J609569" s="4"/>
    </row>
    <row r="609570" spans="9:10" x14ac:dyDescent="0.35">
      <c r="I609570" s="4"/>
      <c r="J609570" s="4"/>
    </row>
    <row r="609571" spans="9:10" x14ac:dyDescent="0.35">
      <c r="I609571" s="4"/>
      <c r="J609571" s="4"/>
    </row>
    <row r="609572" spans="9:10" x14ac:dyDescent="0.35">
      <c r="I609572" s="4"/>
      <c r="J609572" s="4"/>
    </row>
    <row r="609573" spans="9:10" x14ac:dyDescent="0.35">
      <c r="I609573" s="4"/>
      <c r="J609573" s="4"/>
    </row>
    <row r="609574" spans="9:10" x14ac:dyDescent="0.35">
      <c r="I609574" s="4"/>
      <c r="J609574" s="4"/>
    </row>
    <row r="609575" spans="9:10" x14ac:dyDescent="0.35">
      <c r="I609575" s="4"/>
      <c r="J609575" s="4"/>
    </row>
    <row r="609576" spans="9:10" x14ac:dyDescent="0.35">
      <c r="I609576" s="4"/>
      <c r="J609576" s="4"/>
    </row>
    <row r="609577" spans="9:10" x14ac:dyDescent="0.35">
      <c r="I609577" s="4"/>
      <c r="J609577" s="4"/>
    </row>
    <row r="609578" spans="9:10" x14ac:dyDescent="0.35">
      <c r="I609578" s="4"/>
      <c r="J609578" s="4"/>
    </row>
    <row r="609579" spans="9:10" x14ac:dyDescent="0.35">
      <c r="I609579" s="4"/>
      <c r="J609579" s="4"/>
    </row>
    <row r="609580" spans="9:10" x14ac:dyDescent="0.35">
      <c r="I609580" s="4"/>
      <c r="J609580" s="4"/>
    </row>
    <row r="609581" spans="9:10" x14ac:dyDescent="0.35">
      <c r="I609581" s="4"/>
      <c r="J609581" s="4"/>
    </row>
    <row r="609582" spans="9:10" x14ac:dyDescent="0.35">
      <c r="I609582" s="4"/>
      <c r="J609582" s="4"/>
    </row>
    <row r="609583" spans="9:10" x14ac:dyDescent="0.35">
      <c r="I609583" s="4"/>
      <c r="J609583" s="4"/>
    </row>
    <row r="609584" spans="9:10" x14ac:dyDescent="0.35">
      <c r="I609584" s="4"/>
      <c r="J609584" s="4"/>
    </row>
    <row r="609585" spans="9:10" x14ac:dyDescent="0.35">
      <c r="I609585" s="4"/>
      <c r="J609585" s="4"/>
    </row>
    <row r="609586" spans="9:10" x14ac:dyDescent="0.35">
      <c r="I609586" s="4"/>
      <c r="J609586" s="4"/>
    </row>
    <row r="609587" spans="9:10" x14ac:dyDescent="0.35">
      <c r="I609587" s="4"/>
      <c r="J609587" s="4"/>
    </row>
    <row r="609588" spans="9:10" x14ac:dyDescent="0.35">
      <c r="I609588" s="4"/>
      <c r="J609588" s="4"/>
    </row>
    <row r="609589" spans="9:10" x14ac:dyDescent="0.35">
      <c r="I609589" s="4"/>
      <c r="J609589" s="4"/>
    </row>
    <row r="609590" spans="9:10" x14ac:dyDescent="0.35">
      <c r="I609590" s="4"/>
      <c r="J609590" s="4"/>
    </row>
    <row r="609591" spans="9:10" x14ac:dyDescent="0.35">
      <c r="I609591" s="4"/>
      <c r="J609591" s="4"/>
    </row>
    <row r="609592" spans="9:10" x14ac:dyDescent="0.35">
      <c r="I609592" s="4"/>
      <c r="J609592" s="4"/>
    </row>
    <row r="609593" spans="9:10" x14ac:dyDescent="0.35">
      <c r="I609593" s="4"/>
      <c r="J609593" s="4"/>
    </row>
    <row r="609594" spans="9:10" x14ac:dyDescent="0.35">
      <c r="I609594" s="4"/>
      <c r="J609594" s="4"/>
    </row>
    <row r="609595" spans="9:10" x14ac:dyDescent="0.35">
      <c r="I609595" s="4"/>
      <c r="J609595" s="4"/>
    </row>
    <row r="609596" spans="9:10" x14ac:dyDescent="0.35">
      <c r="I609596" s="4"/>
      <c r="J609596" s="4"/>
    </row>
    <row r="609597" spans="9:10" x14ac:dyDescent="0.35">
      <c r="I609597" s="4"/>
      <c r="J609597" s="4"/>
    </row>
    <row r="609598" spans="9:10" x14ac:dyDescent="0.35">
      <c r="I609598" s="4"/>
      <c r="J609598" s="4"/>
    </row>
    <row r="609599" spans="9:10" x14ac:dyDescent="0.35">
      <c r="I609599" s="4"/>
      <c r="J609599" s="4"/>
    </row>
    <row r="609600" spans="9:10" x14ac:dyDescent="0.35">
      <c r="I609600" s="4"/>
      <c r="J609600" s="4"/>
    </row>
    <row r="609601" spans="9:10" x14ac:dyDescent="0.35">
      <c r="I609601" s="4"/>
      <c r="J609601" s="4"/>
    </row>
    <row r="609602" spans="9:10" x14ac:dyDescent="0.35">
      <c r="I609602" s="4"/>
      <c r="J609602" s="4"/>
    </row>
    <row r="609603" spans="9:10" x14ac:dyDescent="0.35">
      <c r="I609603" s="4"/>
      <c r="J609603" s="4"/>
    </row>
    <row r="609604" spans="9:10" x14ac:dyDescent="0.35">
      <c r="I609604" s="4"/>
      <c r="J609604" s="4"/>
    </row>
    <row r="609605" spans="9:10" x14ac:dyDescent="0.35">
      <c r="I609605" s="4"/>
      <c r="J609605" s="4"/>
    </row>
    <row r="609606" spans="9:10" x14ac:dyDescent="0.35">
      <c r="I609606" s="4"/>
      <c r="J609606" s="4"/>
    </row>
    <row r="609607" spans="9:10" x14ac:dyDescent="0.35">
      <c r="I609607" s="4"/>
      <c r="J609607" s="4"/>
    </row>
    <row r="609608" spans="9:10" x14ac:dyDescent="0.35">
      <c r="I609608" s="4"/>
      <c r="J609608" s="4"/>
    </row>
    <row r="609609" spans="9:10" x14ac:dyDescent="0.35">
      <c r="I609609" s="4"/>
      <c r="J609609" s="4"/>
    </row>
    <row r="609610" spans="9:10" x14ac:dyDescent="0.35">
      <c r="I609610" s="4"/>
      <c r="J609610" s="4"/>
    </row>
    <row r="609611" spans="9:10" x14ac:dyDescent="0.35">
      <c r="I609611" s="4"/>
      <c r="J609611" s="4"/>
    </row>
    <row r="609612" spans="9:10" x14ac:dyDescent="0.35">
      <c r="I609612" s="4"/>
      <c r="J609612" s="4"/>
    </row>
    <row r="609613" spans="9:10" x14ac:dyDescent="0.35">
      <c r="I609613" s="4"/>
      <c r="J609613" s="4"/>
    </row>
    <row r="609614" spans="9:10" x14ac:dyDescent="0.35">
      <c r="I609614" s="4"/>
      <c r="J609614" s="4"/>
    </row>
    <row r="609615" spans="9:10" x14ac:dyDescent="0.35">
      <c r="I609615" s="4"/>
      <c r="J609615" s="4"/>
    </row>
    <row r="609616" spans="9:10" x14ac:dyDescent="0.35">
      <c r="I609616" s="4"/>
      <c r="J609616" s="4"/>
    </row>
    <row r="609617" spans="9:10" x14ac:dyDescent="0.35">
      <c r="I609617" s="4"/>
      <c r="J609617" s="4"/>
    </row>
    <row r="609618" spans="9:10" x14ac:dyDescent="0.35">
      <c r="I609618" s="4"/>
      <c r="J609618" s="4"/>
    </row>
    <row r="609619" spans="9:10" x14ac:dyDescent="0.35">
      <c r="I609619" s="4"/>
      <c r="J609619" s="4"/>
    </row>
    <row r="609620" spans="9:10" x14ac:dyDescent="0.35">
      <c r="I609620" s="4"/>
      <c r="J609620" s="4"/>
    </row>
    <row r="609621" spans="9:10" x14ac:dyDescent="0.35">
      <c r="I609621" s="4"/>
      <c r="J609621" s="4"/>
    </row>
    <row r="609622" spans="9:10" x14ac:dyDescent="0.35">
      <c r="I609622" s="4"/>
      <c r="J609622" s="4"/>
    </row>
    <row r="609623" spans="9:10" x14ac:dyDescent="0.35">
      <c r="I609623" s="4"/>
      <c r="J609623" s="4"/>
    </row>
    <row r="609624" spans="9:10" x14ac:dyDescent="0.35">
      <c r="I609624" s="4"/>
      <c r="J609624" s="4"/>
    </row>
    <row r="609625" spans="9:10" x14ac:dyDescent="0.35">
      <c r="I609625" s="4"/>
      <c r="J609625" s="4"/>
    </row>
    <row r="609626" spans="9:10" x14ac:dyDescent="0.35">
      <c r="I609626" s="4"/>
      <c r="J609626" s="4"/>
    </row>
    <row r="609627" spans="9:10" x14ac:dyDescent="0.35">
      <c r="I609627" s="4"/>
      <c r="J609627" s="4"/>
    </row>
    <row r="609628" spans="9:10" x14ac:dyDescent="0.35">
      <c r="I609628" s="4"/>
      <c r="J609628" s="4"/>
    </row>
    <row r="609629" spans="9:10" x14ac:dyDescent="0.35">
      <c r="I609629" s="4"/>
      <c r="J609629" s="4"/>
    </row>
    <row r="609630" spans="9:10" x14ac:dyDescent="0.35">
      <c r="I609630" s="4"/>
      <c r="J609630" s="4"/>
    </row>
    <row r="609631" spans="9:10" x14ac:dyDescent="0.35">
      <c r="I609631" s="4"/>
      <c r="J609631" s="4"/>
    </row>
    <row r="609632" spans="9:10" x14ac:dyDescent="0.35">
      <c r="I609632" s="4"/>
      <c r="J609632" s="4"/>
    </row>
    <row r="609633" spans="9:10" x14ac:dyDescent="0.35">
      <c r="I609633" s="4"/>
      <c r="J609633" s="4"/>
    </row>
    <row r="609634" spans="9:10" x14ac:dyDescent="0.35">
      <c r="I609634" s="4"/>
      <c r="J609634" s="4"/>
    </row>
    <row r="609635" spans="9:10" x14ac:dyDescent="0.35">
      <c r="I609635" s="4"/>
      <c r="J609635" s="4"/>
    </row>
    <row r="609636" spans="9:10" x14ac:dyDescent="0.35">
      <c r="I609636" s="4"/>
      <c r="J609636" s="4"/>
    </row>
    <row r="609637" spans="9:10" x14ac:dyDescent="0.35">
      <c r="I609637" s="4"/>
      <c r="J609637" s="4"/>
    </row>
    <row r="609638" spans="9:10" x14ac:dyDescent="0.35">
      <c r="I609638" s="4"/>
      <c r="J609638" s="4"/>
    </row>
    <row r="609639" spans="9:10" x14ac:dyDescent="0.35">
      <c r="I609639" s="4"/>
      <c r="J609639" s="4"/>
    </row>
    <row r="609640" spans="9:10" x14ac:dyDescent="0.35">
      <c r="I609640" s="4"/>
      <c r="J609640" s="4"/>
    </row>
    <row r="609641" spans="9:10" x14ac:dyDescent="0.35">
      <c r="I609641" s="4"/>
      <c r="J609641" s="4"/>
    </row>
    <row r="609642" spans="9:10" x14ac:dyDescent="0.35">
      <c r="I609642" s="4"/>
      <c r="J609642" s="4"/>
    </row>
    <row r="609643" spans="9:10" x14ac:dyDescent="0.35">
      <c r="I609643" s="4"/>
      <c r="J609643" s="4"/>
    </row>
    <row r="609644" spans="9:10" x14ac:dyDescent="0.35">
      <c r="I609644" s="4"/>
      <c r="J609644" s="4"/>
    </row>
    <row r="609645" spans="9:10" x14ac:dyDescent="0.35">
      <c r="I609645" s="4"/>
      <c r="J609645" s="4"/>
    </row>
    <row r="609646" spans="9:10" x14ac:dyDescent="0.35">
      <c r="I609646" s="4"/>
      <c r="J609646" s="4"/>
    </row>
    <row r="609647" spans="9:10" x14ac:dyDescent="0.35">
      <c r="I609647" s="4"/>
      <c r="J609647" s="4"/>
    </row>
    <row r="609648" spans="9:10" x14ac:dyDescent="0.35">
      <c r="I609648" s="4"/>
      <c r="J609648" s="4"/>
    </row>
    <row r="609649" spans="9:10" x14ac:dyDescent="0.35">
      <c r="I609649" s="4"/>
      <c r="J609649" s="4"/>
    </row>
    <row r="609650" spans="9:10" x14ac:dyDescent="0.35">
      <c r="I609650" s="4"/>
      <c r="J609650" s="4"/>
    </row>
    <row r="609651" spans="9:10" x14ac:dyDescent="0.35">
      <c r="I609651" s="4"/>
      <c r="J609651" s="4"/>
    </row>
    <row r="609652" spans="9:10" x14ac:dyDescent="0.35">
      <c r="I609652" s="4"/>
      <c r="J609652" s="4"/>
    </row>
    <row r="609653" spans="9:10" x14ac:dyDescent="0.35">
      <c r="I609653" s="4"/>
      <c r="J609653" s="4"/>
    </row>
    <row r="609654" spans="9:10" x14ac:dyDescent="0.35">
      <c r="I609654" s="4"/>
      <c r="J609654" s="4"/>
    </row>
    <row r="609655" spans="9:10" x14ac:dyDescent="0.35">
      <c r="I609655" s="4"/>
      <c r="J609655" s="4"/>
    </row>
    <row r="609656" spans="9:10" x14ac:dyDescent="0.35">
      <c r="I609656" s="4"/>
      <c r="J609656" s="4"/>
    </row>
    <row r="609657" spans="9:10" x14ac:dyDescent="0.35">
      <c r="I609657" s="4"/>
      <c r="J609657" s="4"/>
    </row>
    <row r="609658" spans="9:10" x14ac:dyDescent="0.35">
      <c r="I609658" s="4"/>
      <c r="J609658" s="4"/>
    </row>
    <row r="609659" spans="9:10" x14ac:dyDescent="0.35">
      <c r="I609659" s="4"/>
      <c r="J609659" s="4"/>
    </row>
    <row r="609660" spans="9:10" x14ac:dyDescent="0.35">
      <c r="I609660" s="4"/>
      <c r="J609660" s="4"/>
    </row>
    <row r="609661" spans="9:10" x14ac:dyDescent="0.35">
      <c r="I609661" s="4"/>
      <c r="J609661" s="4"/>
    </row>
    <row r="609662" spans="9:10" x14ac:dyDescent="0.35">
      <c r="I609662" s="4"/>
      <c r="J609662" s="4"/>
    </row>
    <row r="609663" spans="9:10" x14ac:dyDescent="0.35">
      <c r="I609663" s="4"/>
      <c r="J609663" s="4"/>
    </row>
    <row r="609664" spans="9:10" x14ac:dyDescent="0.35">
      <c r="I609664" s="4"/>
      <c r="J609664" s="4"/>
    </row>
    <row r="609665" spans="9:10" x14ac:dyDescent="0.35">
      <c r="I609665" s="4"/>
      <c r="J609665" s="4"/>
    </row>
    <row r="609666" spans="9:10" x14ac:dyDescent="0.35">
      <c r="I609666" s="4"/>
      <c r="J609666" s="4"/>
    </row>
    <row r="609667" spans="9:10" x14ac:dyDescent="0.35">
      <c r="I609667" s="4"/>
      <c r="J609667" s="4"/>
    </row>
    <row r="609668" spans="9:10" x14ac:dyDescent="0.35">
      <c r="I609668" s="4"/>
      <c r="J609668" s="4"/>
    </row>
    <row r="609669" spans="9:10" x14ac:dyDescent="0.35">
      <c r="I609669" s="4"/>
      <c r="J609669" s="4"/>
    </row>
    <row r="609670" spans="9:10" x14ac:dyDescent="0.35">
      <c r="I609670" s="4"/>
      <c r="J609670" s="4"/>
    </row>
    <row r="609671" spans="9:10" x14ac:dyDescent="0.35">
      <c r="I609671" s="4"/>
      <c r="J609671" s="4"/>
    </row>
    <row r="609672" spans="9:10" x14ac:dyDescent="0.35">
      <c r="I609672" s="4"/>
      <c r="J609672" s="4"/>
    </row>
    <row r="609673" spans="9:10" x14ac:dyDescent="0.35">
      <c r="I609673" s="4"/>
      <c r="J609673" s="4"/>
    </row>
    <row r="609674" spans="9:10" x14ac:dyDescent="0.35">
      <c r="I609674" s="4"/>
      <c r="J609674" s="4"/>
    </row>
    <row r="609675" spans="9:10" x14ac:dyDescent="0.35">
      <c r="I609675" s="4"/>
      <c r="J609675" s="4"/>
    </row>
    <row r="609676" spans="9:10" x14ac:dyDescent="0.35">
      <c r="I609676" s="4"/>
      <c r="J609676" s="4"/>
    </row>
    <row r="609677" spans="9:10" x14ac:dyDescent="0.35">
      <c r="I609677" s="4"/>
      <c r="J609677" s="4"/>
    </row>
    <row r="609678" spans="9:10" x14ac:dyDescent="0.35">
      <c r="I609678" s="4"/>
      <c r="J609678" s="4"/>
    </row>
    <row r="609679" spans="9:10" x14ac:dyDescent="0.35">
      <c r="I609679" s="4"/>
      <c r="J609679" s="4"/>
    </row>
    <row r="609680" spans="9:10" x14ac:dyDescent="0.35">
      <c r="I609680" s="4"/>
      <c r="J609680" s="4"/>
    </row>
    <row r="609681" spans="9:10" x14ac:dyDescent="0.35">
      <c r="I609681" s="4"/>
      <c r="J609681" s="4"/>
    </row>
    <row r="609682" spans="9:10" x14ac:dyDescent="0.35">
      <c r="I609682" s="4"/>
      <c r="J609682" s="4"/>
    </row>
    <row r="609683" spans="9:10" x14ac:dyDescent="0.35">
      <c r="I609683" s="4"/>
      <c r="J609683" s="4"/>
    </row>
    <row r="609684" spans="9:10" x14ac:dyDescent="0.35">
      <c r="I609684" s="4"/>
      <c r="J609684" s="4"/>
    </row>
    <row r="609685" spans="9:10" x14ac:dyDescent="0.35">
      <c r="I609685" s="4"/>
      <c r="J609685" s="4"/>
    </row>
    <row r="609686" spans="9:10" x14ac:dyDescent="0.35">
      <c r="I609686" s="4"/>
      <c r="J609686" s="4"/>
    </row>
    <row r="609687" spans="9:10" x14ac:dyDescent="0.35">
      <c r="I609687" s="4"/>
      <c r="J609687" s="4"/>
    </row>
    <row r="609688" spans="9:10" x14ac:dyDescent="0.35">
      <c r="I609688" s="4"/>
      <c r="J609688" s="4"/>
    </row>
    <row r="609689" spans="9:10" x14ac:dyDescent="0.35">
      <c r="I609689" s="4"/>
      <c r="J609689" s="4"/>
    </row>
    <row r="609690" spans="9:10" x14ac:dyDescent="0.35">
      <c r="I609690" s="4"/>
      <c r="J609690" s="4"/>
    </row>
    <row r="609691" spans="9:10" x14ac:dyDescent="0.35">
      <c r="I609691" s="4"/>
      <c r="J609691" s="4"/>
    </row>
    <row r="609692" spans="9:10" x14ac:dyDescent="0.35">
      <c r="I609692" s="4"/>
      <c r="J609692" s="4"/>
    </row>
    <row r="609693" spans="9:10" x14ac:dyDescent="0.35">
      <c r="I609693" s="4"/>
      <c r="J609693" s="4"/>
    </row>
    <row r="609694" spans="9:10" x14ac:dyDescent="0.35">
      <c r="I609694" s="4"/>
      <c r="J609694" s="4"/>
    </row>
    <row r="609695" spans="9:10" x14ac:dyDescent="0.35">
      <c r="I609695" s="4"/>
      <c r="J609695" s="4"/>
    </row>
    <row r="609696" spans="9:10" x14ac:dyDescent="0.35">
      <c r="I609696" s="4"/>
      <c r="J609696" s="4"/>
    </row>
    <row r="609697" spans="9:10" x14ac:dyDescent="0.35">
      <c r="I609697" s="4"/>
      <c r="J609697" s="4"/>
    </row>
    <row r="609698" spans="9:10" x14ac:dyDescent="0.35">
      <c r="I609698" s="4"/>
      <c r="J609698" s="4"/>
    </row>
    <row r="609699" spans="9:10" x14ac:dyDescent="0.35">
      <c r="I609699" s="4"/>
      <c r="J609699" s="4"/>
    </row>
    <row r="609700" spans="9:10" x14ac:dyDescent="0.35">
      <c r="I609700" s="4"/>
      <c r="J609700" s="4"/>
    </row>
    <row r="609701" spans="9:10" x14ac:dyDescent="0.35">
      <c r="I609701" s="4"/>
      <c r="J609701" s="4"/>
    </row>
    <row r="609702" spans="9:10" x14ac:dyDescent="0.35">
      <c r="I609702" s="4"/>
      <c r="J609702" s="4"/>
    </row>
    <row r="609703" spans="9:10" x14ac:dyDescent="0.35">
      <c r="I609703" s="4"/>
      <c r="J609703" s="4"/>
    </row>
    <row r="609704" spans="9:10" x14ac:dyDescent="0.35">
      <c r="I609704" s="4"/>
      <c r="J609704" s="4"/>
    </row>
    <row r="609705" spans="9:10" x14ac:dyDescent="0.35">
      <c r="I609705" s="4"/>
      <c r="J609705" s="4"/>
    </row>
    <row r="609706" spans="9:10" x14ac:dyDescent="0.35">
      <c r="I609706" s="4"/>
      <c r="J609706" s="4"/>
    </row>
    <row r="609707" spans="9:10" x14ac:dyDescent="0.35">
      <c r="I609707" s="4"/>
      <c r="J609707" s="4"/>
    </row>
    <row r="609708" spans="9:10" x14ac:dyDescent="0.35">
      <c r="I609708" s="4"/>
      <c r="J609708" s="4"/>
    </row>
    <row r="609709" spans="9:10" x14ac:dyDescent="0.35">
      <c r="I609709" s="4"/>
      <c r="J609709" s="4"/>
    </row>
    <row r="609710" spans="9:10" x14ac:dyDescent="0.35">
      <c r="I609710" s="4"/>
      <c r="J609710" s="4"/>
    </row>
    <row r="609711" spans="9:10" x14ac:dyDescent="0.35">
      <c r="I609711" s="4"/>
      <c r="J609711" s="4"/>
    </row>
    <row r="609712" spans="9:10" x14ac:dyDescent="0.35">
      <c r="I609712" s="4"/>
      <c r="J609712" s="4"/>
    </row>
    <row r="609713" spans="9:10" x14ac:dyDescent="0.35">
      <c r="I609713" s="4"/>
      <c r="J609713" s="4"/>
    </row>
    <row r="609714" spans="9:10" x14ac:dyDescent="0.35">
      <c r="I609714" s="4"/>
      <c r="J609714" s="4"/>
    </row>
    <row r="609715" spans="9:10" x14ac:dyDescent="0.35">
      <c r="I609715" s="4"/>
      <c r="J609715" s="4"/>
    </row>
    <row r="609716" spans="9:10" x14ac:dyDescent="0.35">
      <c r="I609716" s="4"/>
      <c r="J609716" s="4"/>
    </row>
    <row r="609717" spans="9:10" x14ac:dyDescent="0.35">
      <c r="I609717" s="4"/>
      <c r="J609717" s="4"/>
    </row>
    <row r="609718" spans="9:10" x14ac:dyDescent="0.35">
      <c r="I609718" s="4"/>
      <c r="J609718" s="4"/>
    </row>
    <row r="609719" spans="9:10" x14ac:dyDescent="0.35">
      <c r="I609719" s="4"/>
      <c r="J609719" s="4"/>
    </row>
    <row r="609720" spans="9:10" x14ac:dyDescent="0.35">
      <c r="I609720" s="4"/>
      <c r="J609720" s="4"/>
    </row>
    <row r="609721" spans="9:10" x14ac:dyDescent="0.35">
      <c r="I609721" s="4"/>
      <c r="J609721" s="4"/>
    </row>
    <row r="609722" spans="9:10" x14ac:dyDescent="0.35">
      <c r="I609722" s="4"/>
      <c r="J609722" s="4"/>
    </row>
    <row r="609723" spans="9:10" x14ac:dyDescent="0.35">
      <c r="I609723" s="4"/>
      <c r="J609723" s="4"/>
    </row>
    <row r="609724" spans="9:10" x14ac:dyDescent="0.35">
      <c r="I609724" s="4"/>
      <c r="J609724" s="4"/>
    </row>
    <row r="609725" spans="9:10" x14ac:dyDescent="0.35">
      <c r="I609725" s="4"/>
      <c r="J609725" s="4"/>
    </row>
    <row r="609726" spans="9:10" x14ac:dyDescent="0.35">
      <c r="I609726" s="4"/>
      <c r="J609726" s="4"/>
    </row>
    <row r="609727" spans="9:10" x14ac:dyDescent="0.35">
      <c r="I609727" s="4"/>
      <c r="J609727" s="4"/>
    </row>
    <row r="609728" spans="9:10" x14ac:dyDescent="0.35">
      <c r="I609728" s="4"/>
      <c r="J609728" s="4"/>
    </row>
    <row r="609729" spans="9:10" x14ac:dyDescent="0.35">
      <c r="I609729" s="4"/>
      <c r="J609729" s="4"/>
    </row>
    <row r="609730" spans="9:10" x14ac:dyDescent="0.35">
      <c r="I609730" s="4"/>
      <c r="J609730" s="4"/>
    </row>
    <row r="609731" spans="9:10" x14ac:dyDescent="0.35">
      <c r="I609731" s="4"/>
      <c r="J609731" s="4"/>
    </row>
    <row r="609732" spans="9:10" x14ac:dyDescent="0.35">
      <c r="I609732" s="4"/>
      <c r="J609732" s="4"/>
    </row>
    <row r="609733" spans="9:10" x14ac:dyDescent="0.35">
      <c r="I609733" s="4"/>
      <c r="J609733" s="4"/>
    </row>
    <row r="609734" spans="9:10" x14ac:dyDescent="0.35">
      <c r="I609734" s="4"/>
      <c r="J609734" s="4"/>
    </row>
    <row r="609735" spans="9:10" x14ac:dyDescent="0.35">
      <c r="I609735" s="4"/>
      <c r="J609735" s="4"/>
    </row>
    <row r="609736" spans="9:10" x14ac:dyDescent="0.35">
      <c r="I609736" s="4"/>
      <c r="J609736" s="4"/>
    </row>
    <row r="609737" spans="9:10" x14ac:dyDescent="0.35">
      <c r="I609737" s="4"/>
      <c r="J609737" s="4"/>
    </row>
    <row r="609738" spans="9:10" x14ac:dyDescent="0.35">
      <c r="I609738" s="4"/>
      <c r="J609738" s="4"/>
    </row>
    <row r="609739" spans="9:10" x14ac:dyDescent="0.35">
      <c r="I609739" s="4"/>
      <c r="J609739" s="4"/>
    </row>
    <row r="609740" spans="9:10" x14ac:dyDescent="0.35">
      <c r="I609740" s="4"/>
      <c r="J609740" s="4"/>
    </row>
    <row r="609741" spans="9:10" x14ac:dyDescent="0.35">
      <c r="I609741" s="4"/>
      <c r="J609741" s="4"/>
    </row>
    <row r="609742" spans="9:10" x14ac:dyDescent="0.35">
      <c r="I609742" s="4"/>
      <c r="J609742" s="4"/>
    </row>
    <row r="609743" spans="9:10" x14ac:dyDescent="0.35">
      <c r="I609743" s="4"/>
      <c r="J609743" s="4"/>
    </row>
    <row r="609744" spans="9:10" x14ac:dyDescent="0.35">
      <c r="I609744" s="4"/>
      <c r="J609744" s="4"/>
    </row>
    <row r="609745" spans="9:10" x14ac:dyDescent="0.35">
      <c r="I609745" s="4"/>
      <c r="J609745" s="4"/>
    </row>
    <row r="609746" spans="9:10" x14ac:dyDescent="0.35">
      <c r="I609746" s="4"/>
      <c r="J609746" s="4"/>
    </row>
    <row r="609747" spans="9:10" x14ac:dyDescent="0.35">
      <c r="I609747" s="4"/>
      <c r="J609747" s="4"/>
    </row>
    <row r="609748" spans="9:10" x14ac:dyDescent="0.35">
      <c r="I609748" s="4"/>
      <c r="J609748" s="4"/>
    </row>
    <row r="609749" spans="9:10" x14ac:dyDescent="0.35">
      <c r="I609749" s="4"/>
      <c r="J609749" s="4"/>
    </row>
    <row r="609750" spans="9:10" x14ac:dyDescent="0.35">
      <c r="I609750" s="4"/>
      <c r="J609750" s="4"/>
    </row>
    <row r="609751" spans="9:10" x14ac:dyDescent="0.35">
      <c r="I609751" s="4"/>
      <c r="J609751" s="4"/>
    </row>
    <row r="609752" spans="9:10" x14ac:dyDescent="0.35">
      <c r="I609752" s="4"/>
      <c r="J609752" s="4"/>
    </row>
    <row r="609753" spans="9:10" x14ac:dyDescent="0.35">
      <c r="I609753" s="4"/>
      <c r="J609753" s="4"/>
    </row>
    <row r="609754" spans="9:10" x14ac:dyDescent="0.35">
      <c r="I609754" s="4"/>
      <c r="J609754" s="4"/>
    </row>
    <row r="609755" spans="9:10" x14ac:dyDescent="0.35">
      <c r="I609755" s="4"/>
      <c r="J609755" s="4"/>
    </row>
    <row r="609756" spans="9:10" x14ac:dyDescent="0.35">
      <c r="I609756" s="4"/>
      <c r="J609756" s="4"/>
    </row>
    <row r="609757" spans="9:10" x14ac:dyDescent="0.35">
      <c r="I609757" s="4"/>
      <c r="J609757" s="4"/>
    </row>
    <row r="609758" spans="9:10" x14ac:dyDescent="0.35">
      <c r="I609758" s="4"/>
      <c r="J609758" s="4"/>
    </row>
    <row r="609759" spans="9:10" x14ac:dyDescent="0.35">
      <c r="I609759" s="4"/>
      <c r="J609759" s="4"/>
    </row>
    <row r="609760" spans="9:10" x14ac:dyDescent="0.35">
      <c r="I609760" s="4"/>
      <c r="J609760" s="4"/>
    </row>
    <row r="609761" spans="9:10" x14ac:dyDescent="0.35">
      <c r="I609761" s="4"/>
      <c r="J609761" s="4"/>
    </row>
    <row r="609762" spans="9:10" x14ac:dyDescent="0.35">
      <c r="I609762" s="4"/>
      <c r="J609762" s="4"/>
    </row>
    <row r="609763" spans="9:10" x14ac:dyDescent="0.35">
      <c r="I609763" s="4"/>
      <c r="J609763" s="4"/>
    </row>
    <row r="609764" spans="9:10" x14ac:dyDescent="0.35">
      <c r="I609764" s="4"/>
      <c r="J609764" s="4"/>
    </row>
    <row r="609765" spans="9:10" x14ac:dyDescent="0.35">
      <c r="I609765" s="4"/>
      <c r="J609765" s="4"/>
    </row>
    <row r="609766" spans="9:10" x14ac:dyDescent="0.35">
      <c r="I609766" s="4"/>
      <c r="J609766" s="4"/>
    </row>
    <row r="609767" spans="9:10" x14ac:dyDescent="0.35">
      <c r="I609767" s="4"/>
      <c r="J609767" s="4"/>
    </row>
    <row r="609768" spans="9:10" x14ac:dyDescent="0.35">
      <c r="I609768" s="4"/>
      <c r="J609768" s="4"/>
    </row>
    <row r="609769" spans="9:10" x14ac:dyDescent="0.35">
      <c r="I609769" s="4"/>
      <c r="J609769" s="4"/>
    </row>
    <row r="609770" spans="9:10" x14ac:dyDescent="0.35">
      <c r="I609770" s="4"/>
      <c r="J609770" s="4"/>
    </row>
    <row r="609771" spans="9:10" x14ac:dyDescent="0.35">
      <c r="I609771" s="4"/>
      <c r="J609771" s="4"/>
    </row>
    <row r="609772" spans="9:10" x14ac:dyDescent="0.35">
      <c r="I609772" s="4"/>
      <c r="J609772" s="4"/>
    </row>
    <row r="609773" spans="9:10" x14ac:dyDescent="0.35">
      <c r="I609773" s="4"/>
      <c r="J609773" s="4"/>
    </row>
    <row r="609774" spans="9:10" x14ac:dyDescent="0.35">
      <c r="I609774" s="4"/>
      <c r="J609774" s="4"/>
    </row>
    <row r="609775" spans="9:10" x14ac:dyDescent="0.35">
      <c r="I609775" s="4"/>
      <c r="J609775" s="4"/>
    </row>
    <row r="609776" spans="9:10" x14ac:dyDescent="0.35">
      <c r="I609776" s="4"/>
      <c r="J609776" s="4"/>
    </row>
    <row r="609777" spans="9:10" x14ac:dyDescent="0.35">
      <c r="I609777" s="4"/>
      <c r="J609777" s="4"/>
    </row>
    <row r="609778" spans="9:10" x14ac:dyDescent="0.35">
      <c r="I609778" s="4"/>
      <c r="J609778" s="4"/>
    </row>
    <row r="609779" spans="9:10" x14ac:dyDescent="0.35">
      <c r="I609779" s="4"/>
      <c r="J609779" s="4"/>
    </row>
    <row r="609780" spans="9:10" x14ac:dyDescent="0.35">
      <c r="I609780" s="4"/>
      <c r="J609780" s="4"/>
    </row>
    <row r="609781" spans="9:10" x14ac:dyDescent="0.35">
      <c r="I609781" s="4"/>
      <c r="J609781" s="4"/>
    </row>
    <row r="609782" spans="9:10" x14ac:dyDescent="0.35">
      <c r="I609782" s="4"/>
      <c r="J609782" s="4"/>
    </row>
    <row r="609783" spans="9:10" x14ac:dyDescent="0.35">
      <c r="I609783" s="4"/>
      <c r="J609783" s="4"/>
    </row>
    <row r="609784" spans="9:10" x14ac:dyDescent="0.35">
      <c r="I609784" s="4"/>
      <c r="J609784" s="4"/>
    </row>
    <row r="609785" spans="9:10" x14ac:dyDescent="0.35">
      <c r="I609785" s="4"/>
      <c r="J609785" s="4"/>
    </row>
    <row r="609786" spans="9:10" x14ac:dyDescent="0.35">
      <c r="I609786" s="4"/>
      <c r="J609786" s="4"/>
    </row>
    <row r="609787" spans="9:10" x14ac:dyDescent="0.35">
      <c r="I609787" s="4"/>
      <c r="J609787" s="4"/>
    </row>
    <row r="609788" spans="9:10" x14ac:dyDescent="0.35">
      <c r="I609788" s="4"/>
      <c r="J609788" s="4"/>
    </row>
    <row r="609789" spans="9:10" x14ac:dyDescent="0.35">
      <c r="I609789" s="4"/>
      <c r="J609789" s="4"/>
    </row>
    <row r="609790" spans="9:10" x14ac:dyDescent="0.35">
      <c r="I609790" s="4"/>
      <c r="J609790" s="4"/>
    </row>
    <row r="609791" spans="9:10" x14ac:dyDescent="0.35">
      <c r="I609791" s="4"/>
      <c r="J609791" s="4"/>
    </row>
    <row r="609792" spans="9:10" x14ac:dyDescent="0.35">
      <c r="I609792" s="4"/>
      <c r="J609792" s="4"/>
    </row>
    <row r="609793" spans="9:10" x14ac:dyDescent="0.35">
      <c r="I609793" s="4"/>
      <c r="J609793" s="4"/>
    </row>
    <row r="609794" spans="9:10" x14ac:dyDescent="0.35">
      <c r="I609794" s="4"/>
      <c r="J609794" s="4"/>
    </row>
    <row r="609795" spans="9:10" x14ac:dyDescent="0.35">
      <c r="I609795" s="4"/>
      <c r="J609795" s="4"/>
    </row>
    <row r="609796" spans="9:10" x14ac:dyDescent="0.35">
      <c r="I609796" s="4"/>
      <c r="J609796" s="4"/>
    </row>
    <row r="609797" spans="9:10" x14ac:dyDescent="0.35">
      <c r="I609797" s="4"/>
      <c r="J609797" s="4"/>
    </row>
    <row r="609798" spans="9:10" x14ac:dyDescent="0.35">
      <c r="I609798" s="4"/>
      <c r="J609798" s="4"/>
    </row>
    <row r="609799" spans="9:10" x14ac:dyDescent="0.35">
      <c r="I609799" s="4"/>
      <c r="J609799" s="4"/>
    </row>
    <row r="609800" spans="9:10" x14ac:dyDescent="0.35">
      <c r="I609800" s="4"/>
      <c r="J609800" s="4"/>
    </row>
    <row r="609801" spans="9:10" x14ac:dyDescent="0.35">
      <c r="I609801" s="4"/>
      <c r="J609801" s="4"/>
    </row>
    <row r="609802" spans="9:10" x14ac:dyDescent="0.35">
      <c r="I609802" s="4"/>
      <c r="J609802" s="4"/>
    </row>
    <row r="609803" spans="9:10" x14ac:dyDescent="0.35">
      <c r="I609803" s="4"/>
      <c r="J609803" s="4"/>
    </row>
    <row r="609804" spans="9:10" x14ac:dyDescent="0.35">
      <c r="I609804" s="4"/>
      <c r="J609804" s="4"/>
    </row>
    <row r="609805" spans="9:10" x14ac:dyDescent="0.35">
      <c r="I609805" s="4"/>
      <c r="J609805" s="4"/>
    </row>
    <row r="609806" spans="9:10" x14ac:dyDescent="0.35">
      <c r="I609806" s="4"/>
      <c r="J609806" s="4"/>
    </row>
    <row r="609807" spans="9:10" x14ac:dyDescent="0.35">
      <c r="I609807" s="4"/>
      <c r="J609807" s="4"/>
    </row>
    <row r="609808" spans="9:10" x14ac:dyDescent="0.35">
      <c r="I609808" s="4"/>
      <c r="J609808" s="4"/>
    </row>
    <row r="609809" spans="9:10" x14ac:dyDescent="0.35">
      <c r="I609809" s="4"/>
      <c r="J609809" s="4"/>
    </row>
    <row r="609810" spans="9:10" x14ac:dyDescent="0.35">
      <c r="I609810" s="4"/>
      <c r="J609810" s="4"/>
    </row>
    <row r="609811" spans="9:10" x14ac:dyDescent="0.35">
      <c r="I609811" s="4"/>
      <c r="J609811" s="4"/>
    </row>
    <row r="609812" spans="9:10" x14ac:dyDescent="0.35">
      <c r="I609812" s="4"/>
      <c r="J609812" s="4"/>
    </row>
    <row r="609813" spans="9:10" x14ac:dyDescent="0.35">
      <c r="I609813" s="4"/>
      <c r="J609813" s="4"/>
    </row>
    <row r="609814" spans="9:10" x14ac:dyDescent="0.35">
      <c r="I609814" s="4"/>
      <c r="J609814" s="4"/>
    </row>
    <row r="609815" spans="9:10" x14ac:dyDescent="0.35">
      <c r="I609815" s="4"/>
      <c r="J609815" s="4"/>
    </row>
    <row r="609816" spans="9:10" x14ac:dyDescent="0.35">
      <c r="I609816" s="4"/>
      <c r="J609816" s="4"/>
    </row>
    <row r="609817" spans="9:10" x14ac:dyDescent="0.35">
      <c r="I609817" s="4"/>
      <c r="J609817" s="4"/>
    </row>
    <row r="609818" spans="9:10" x14ac:dyDescent="0.35">
      <c r="I609818" s="4"/>
      <c r="J609818" s="4"/>
    </row>
    <row r="609819" spans="9:10" x14ac:dyDescent="0.35">
      <c r="I609819" s="4"/>
      <c r="J609819" s="4"/>
    </row>
    <row r="609820" spans="9:10" x14ac:dyDescent="0.35">
      <c r="I609820" s="4"/>
      <c r="J609820" s="4"/>
    </row>
    <row r="609821" spans="9:10" x14ac:dyDescent="0.35">
      <c r="I609821" s="4"/>
      <c r="J609821" s="4"/>
    </row>
    <row r="609822" spans="9:10" x14ac:dyDescent="0.35">
      <c r="I609822" s="4"/>
      <c r="J609822" s="4"/>
    </row>
    <row r="609823" spans="9:10" x14ac:dyDescent="0.35">
      <c r="I609823" s="4"/>
      <c r="J609823" s="4"/>
    </row>
    <row r="609824" spans="9:10" x14ac:dyDescent="0.35">
      <c r="I609824" s="4"/>
      <c r="J609824" s="4"/>
    </row>
    <row r="609825" spans="9:10" x14ac:dyDescent="0.35">
      <c r="I609825" s="4"/>
      <c r="J609825" s="4"/>
    </row>
    <row r="609826" spans="9:10" x14ac:dyDescent="0.35">
      <c r="I609826" s="4"/>
      <c r="J609826" s="4"/>
    </row>
    <row r="609827" spans="9:10" x14ac:dyDescent="0.35">
      <c r="I609827" s="4"/>
      <c r="J609827" s="4"/>
    </row>
    <row r="609828" spans="9:10" x14ac:dyDescent="0.35">
      <c r="I609828" s="4"/>
      <c r="J609828" s="4"/>
    </row>
    <row r="609829" spans="9:10" x14ac:dyDescent="0.35">
      <c r="I609829" s="4"/>
      <c r="J609829" s="4"/>
    </row>
    <row r="609830" spans="9:10" x14ac:dyDescent="0.35">
      <c r="I609830" s="4"/>
      <c r="J609830" s="4"/>
    </row>
    <row r="609831" spans="9:10" x14ac:dyDescent="0.35">
      <c r="I609831" s="4"/>
      <c r="J609831" s="4"/>
    </row>
    <row r="609832" spans="9:10" x14ac:dyDescent="0.35">
      <c r="I609832" s="4"/>
      <c r="J609832" s="4"/>
    </row>
    <row r="609833" spans="9:10" x14ac:dyDescent="0.35">
      <c r="I609833" s="4"/>
      <c r="J609833" s="4"/>
    </row>
    <row r="609834" spans="9:10" x14ac:dyDescent="0.35">
      <c r="I609834" s="4"/>
      <c r="J609834" s="4"/>
    </row>
    <row r="609835" spans="9:10" x14ac:dyDescent="0.35">
      <c r="I609835" s="4"/>
      <c r="J609835" s="4"/>
    </row>
    <row r="609836" spans="9:10" x14ac:dyDescent="0.35">
      <c r="I609836" s="4"/>
      <c r="J609836" s="4"/>
    </row>
    <row r="609837" spans="9:10" x14ac:dyDescent="0.35">
      <c r="I609837" s="4"/>
      <c r="J609837" s="4"/>
    </row>
    <row r="609838" spans="9:10" x14ac:dyDescent="0.35">
      <c r="I609838" s="4"/>
      <c r="J609838" s="4"/>
    </row>
    <row r="609839" spans="9:10" x14ac:dyDescent="0.35">
      <c r="I609839" s="4"/>
      <c r="J609839" s="4"/>
    </row>
    <row r="609840" spans="9:10" x14ac:dyDescent="0.35">
      <c r="I609840" s="4"/>
      <c r="J609840" s="4"/>
    </row>
    <row r="609841" spans="9:10" x14ac:dyDescent="0.35">
      <c r="I609841" s="4"/>
      <c r="J609841" s="4"/>
    </row>
    <row r="609842" spans="9:10" x14ac:dyDescent="0.35">
      <c r="I609842" s="4"/>
      <c r="J609842" s="4"/>
    </row>
    <row r="609843" spans="9:10" x14ac:dyDescent="0.35">
      <c r="I609843" s="4"/>
      <c r="J609843" s="4"/>
    </row>
    <row r="609844" spans="9:10" x14ac:dyDescent="0.35">
      <c r="I609844" s="4"/>
      <c r="J609844" s="4"/>
    </row>
    <row r="609845" spans="9:10" x14ac:dyDescent="0.35">
      <c r="I609845" s="4"/>
      <c r="J609845" s="4"/>
    </row>
    <row r="609846" spans="9:10" x14ac:dyDescent="0.35">
      <c r="I609846" s="4"/>
      <c r="J609846" s="4"/>
    </row>
    <row r="609847" spans="9:10" x14ac:dyDescent="0.35">
      <c r="I609847" s="4"/>
      <c r="J609847" s="4"/>
    </row>
    <row r="609848" spans="9:10" x14ac:dyDescent="0.35">
      <c r="I609848" s="4"/>
      <c r="J609848" s="4"/>
    </row>
    <row r="609849" spans="9:10" x14ac:dyDescent="0.35">
      <c r="I609849" s="4"/>
      <c r="J609849" s="4"/>
    </row>
    <row r="609850" spans="9:10" x14ac:dyDescent="0.35">
      <c r="I609850" s="4"/>
      <c r="J609850" s="4"/>
    </row>
    <row r="609851" spans="9:10" x14ac:dyDescent="0.35">
      <c r="I609851" s="4"/>
      <c r="J609851" s="4"/>
    </row>
    <row r="609852" spans="9:10" x14ac:dyDescent="0.35">
      <c r="I609852" s="4"/>
      <c r="J609852" s="4"/>
    </row>
    <row r="609853" spans="9:10" x14ac:dyDescent="0.35">
      <c r="I609853" s="4"/>
      <c r="J609853" s="4"/>
    </row>
    <row r="609854" spans="9:10" x14ac:dyDescent="0.35">
      <c r="I609854" s="4"/>
      <c r="J609854" s="4"/>
    </row>
    <row r="609855" spans="9:10" x14ac:dyDescent="0.35">
      <c r="I609855" s="4"/>
      <c r="J609855" s="4"/>
    </row>
    <row r="609856" spans="9:10" x14ac:dyDescent="0.35">
      <c r="I609856" s="4"/>
      <c r="J609856" s="4"/>
    </row>
    <row r="609857" spans="9:10" x14ac:dyDescent="0.35">
      <c r="I609857" s="4"/>
      <c r="J609857" s="4"/>
    </row>
    <row r="609858" spans="9:10" x14ac:dyDescent="0.35">
      <c r="I609858" s="4"/>
      <c r="J609858" s="4"/>
    </row>
    <row r="609859" spans="9:10" x14ac:dyDescent="0.35">
      <c r="I609859" s="4"/>
      <c r="J609859" s="4"/>
    </row>
    <row r="609860" spans="9:10" x14ac:dyDescent="0.35">
      <c r="I609860" s="4"/>
      <c r="J609860" s="4"/>
    </row>
    <row r="609861" spans="9:10" x14ac:dyDescent="0.35">
      <c r="I609861" s="4"/>
      <c r="J609861" s="4"/>
    </row>
    <row r="609862" spans="9:10" x14ac:dyDescent="0.35">
      <c r="I609862" s="4"/>
      <c r="J609862" s="4"/>
    </row>
    <row r="609863" spans="9:10" x14ac:dyDescent="0.35">
      <c r="I609863" s="4"/>
      <c r="J609863" s="4"/>
    </row>
    <row r="609864" spans="9:10" x14ac:dyDescent="0.35">
      <c r="I609864" s="4"/>
      <c r="J609864" s="4"/>
    </row>
    <row r="609865" spans="9:10" x14ac:dyDescent="0.35">
      <c r="I609865" s="4"/>
      <c r="J609865" s="4"/>
    </row>
    <row r="609866" spans="9:10" x14ac:dyDescent="0.35">
      <c r="I609866" s="4"/>
      <c r="J609866" s="4"/>
    </row>
    <row r="609867" spans="9:10" x14ac:dyDescent="0.35">
      <c r="I609867" s="4"/>
      <c r="J609867" s="4"/>
    </row>
    <row r="609868" spans="9:10" x14ac:dyDescent="0.35">
      <c r="I609868" s="4"/>
      <c r="J609868" s="4"/>
    </row>
    <row r="609869" spans="9:10" x14ac:dyDescent="0.35">
      <c r="I609869" s="4"/>
      <c r="J609869" s="4"/>
    </row>
    <row r="609870" spans="9:10" x14ac:dyDescent="0.35">
      <c r="I609870" s="4"/>
      <c r="J609870" s="4"/>
    </row>
    <row r="609871" spans="9:10" x14ac:dyDescent="0.35">
      <c r="I609871" s="4"/>
      <c r="J609871" s="4"/>
    </row>
    <row r="609872" spans="9:10" x14ac:dyDescent="0.35">
      <c r="I609872" s="4"/>
      <c r="J609872" s="4"/>
    </row>
    <row r="609873" spans="9:10" x14ac:dyDescent="0.35">
      <c r="I609873" s="4"/>
      <c r="J609873" s="4"/>
    </row>
    <row r="609874" spans="9:10" x14ac:dyDescent="0.35">
      <c r="I609874" s="4"/>
      <c r="J609874" s="4"/>
    </row>
    <row r="609875" spans="9:10" x14ac:dyDescent="0.35">
      <c r="I609875" s="4"/>
      <c r="J609875" s="4"/>
    </row>
    <row r="609876" spans="9:10" x14ac:dyDescent="0.35">
      <c r="I609876" s="4"/>
      <c r="J609876" s="4"/>
    </row>
    <row r="609877" spans="9:10" x14ac:dyDescent="0.35">
      <c r="I609877" s="4"/>
      <c r="J609877" s="4"/>
    </row>
    <row r="609878" spans="9:10" x14ac:dyDescent="0.35">
      <c r="I609878" s="4"/>
      <c r="J609878" s="4"/>
    </row>
    <row r="609879" spans="9:10" x14ac:dyDescent="0.35">
      <c r="I609879" s="4"/>
      <c r="J609879" s="4"/>
    </row>
    <row r="609880" spans="9:10" x14ac:dyDescent="0.35">
      <c r="I609880" s="4"/>
      <c r="J609880" s="4"/>
    </row>
    <row r="609881" spans="9:10" x14ac:dyDescent="0.35">
      <c r="I609881" s="4"/>
      <c r="J609881" s="4"/>
    </row>
    <row r="609882" spans="9:10" x14ac:dyDescent="0.35">
      <c r="I609882" s="4"/>
      <c r="J609882" s="4"/>
    </row>
    <row r="609883" spans="9:10" x14ac:dyDescent="0.35">
      <c r="I609883" s="4"/>
      <c r="J609883" s="4"/>
    </row>
    <row r="609884" spans="9:10" x14ac:dyDescent="0.35">
      <c r="I609884" s="4"/>
      <c r="J609884" s="4"/>
    </row>
    <row r="609885" spans="9:10" x14ac:dyDescent="0.35">
      <c r="I609885" s="4"/>
      <c r="J609885" s="4"/>
    </row>
    <row r="609886" spans="9:10" x14ac:dyDescent="0.35">
      <c r="I609886" s="4"/>
      <c r="J609886" s="4"/>
    </row>
    <row r="609887" spans="9:10" x14ac:dyDescent="0.35">
      <c r="I609887" s="4"/>
      <c r="J609887" s="4"/>
    </row>
    <row r="609888" spans="9:10" x14ac:dyDescent="0.35">
      <c r="I609888" s="4"/>
      <c r="J609888" s="4"/>
    </row>
    <row r="609889" spans="9:10" x14ac:dyDescent="0.35">
      <c r="I609889" s="4"/>
      <c r="J609889" s="4"/>
    </row>
    <row r="609890" spans="9:10" x14ac:dyDescent="0.35">
      <c r="I609890" s="4"/>
      <c r="J609890" s="4"/>
    </row>
    <row r="609891" spans="9:10" x14ac:dyDescent="0.35">
      <c r="I609891" s="4"/>
      <c r="J609891" s="4"/>
    </row>
    <row r="609892" spans="9:10" x14ac:dyDescent="0.35">
      <c r="I609892" s="4"/>
      <c r="J609892" s="4"/>
    </row>
    <row r="609893" spans="9:10" x14ac:dyDescent="0.35">
      <c r="I609893" s="4"/>
      <c r="J609893" s="4"/>
    </row>
    <row r="609894" spans="9:10" x14ac:dyDescent="0.35">
      <c r="I609894" s="4"/>
      <c r="J609894" s="4"/>
    </row>
    <row r="609895" spans="9:10" x14ac:dyDescent="0.35">
      <c r="I609895" s="4"/>
      <c r="J609895" s="4"/>
    </row>
    <row r="609896" spans="9:10" x14ac:dyDescent="0.35">
      <c r="I609896" s="4"/>
      <c r="J609896" s="4"/>
    </row>
    <row r="609897" spans="9:10" x14ac:dyDescent="0.35">
      <c r="I609897" s="4"/>
      <c r="J609897" s="4"/>
    </row>
    <row r="609898" spans="9:10" x14ac:dyDescent="0.35">
      <c r="I609898" s="4"/>
      <c r="J609898" s="4"/>
    </row>
    <row r="609899" spans="9:10" x14ac:dyDescent="0.35">
      <c r="I609899" s="4"/>
      <c r="J609899" s="4"/>
    </row>
    <row r="609900" spans="9:10" x14ac:dyDescent="0.35">
      <c r="I609900" s="4"/>
      <c r="J609900" s="4"/>
    </row>
    <row r="609901" spans="9:10" x14ac:dyDescent="0.35">
      <c r="I609901" s="4"/>
      <c r="J609901" s="4"/>
    </row>
    <row r="609902" spans="9:10" x14ac:dyDescent="0.35">
      <c r="I609902" s="4"/>
      <c r="J609902" s="4"/>
    </row>
    <row r="609903" spans="9:10" x14ac:dyDescent="0.35">
      <c r="I609903" s="4"/>
      <c r="J609903" s="4"/>
    </row>
    <row r="609904" spans="9:10" x14ac:dyDescent="0.35">
      <c r="I609904" s="4"/>
      <c r="J609904" s="4"/>
    </row>
    <row r="609905" spans="9:10" x14ac:dyDescent="0.35">
      <c r="I609905" s="4"/>
      <c r="J609905" s="4"/>
    </row>
    <row r="609906" spans="9:10" x14ac:dyDescent="0.35">
      <c r="I609906" s="4"/>
      <c r="J609906" s="4"/>
    </row>
    <row r="609907" spans="9:10" x14ac:dyDescent="0.35">
      <c r="I609907" s="4"/>
      <c r="J609907" s="4"/>
    </row>
    <row r="609908" spans="9:10" x14ac:dyDescent="0.35">
      <c r="I609908" s="4"/>
      <c r="J609908" s="4"/>
    </row>
    <row r="609909" spans="9:10" x14ac:dyDescent="0.35">
      <c r="I609909" s="4"/>
      <c r="J609909" s="4"/>
    </row>
    <row r="609910" spans="9:10" x14ac:dyDescent="0.35">
      <c r="I609910" s="4"/>
      <c r="J609910" s="4"/>
    </row>
    <row r="609911" spans="9:10" x14ac:dyDescent="0.35">
      <c r="I609911" s="4"/>
      <c r="J609911" s="4"/>
    </row>
    <row r="609912" spans="9:10" x14ac:dyDescent="0.35">
      <c r="I609912" s="4"/>
      <c r="J609912" s="4"/>
    </row>
    <row r="609913" spans="9:10" x14ac:dyDescent="0.35">
      <c r="I609913" s="4"/>
      <c r="J609913" s="4"/>
    </row>
    <row r="609914" spans="9:10" x14ac:dyDescent="0.35">
      <c r="I609914" s="4"/>
      <c r="J609914" s="4"/>
    </row>
    <row r="609915" spans="9:10" x14ac:dyDescent="0.35">
      <c r="I609915" s="4"/>
      <c r="J609915" s="4"/>
    </row>
    <row r="609916" spans="9:10" x14ac:dyDescent="0.35">
      <c r="I609916" s="4"/>
      <c r="J609916" s="4"/>
    </row>
    <row r="609917" spans="9:10" x14ac:dyDescent="0.35">
      <c r="I609917" s="4"/>
      <c r="J609917" s="4"/>
    </row>
    <row r="609918" spans="9:10" x14ac:dyDescent="0.35">
      <c r="I609918" s="4"/>
      <c r="J609918" s="4"/>
    </row>
    <row r="609919" spans="9:10" x14ac:dyDescent="0.35">
      <c r="I609919" s="4"/>
      <c r="J609919" s="4"/>
    </row>
    <row r="609920" spans="9:10" x14ac:dyDescent="0.35">
      <c r="I609920" s="4"/>
      <c r="J609920" s="4"/>
    </row>
    <row r="609921" spans="9:10" x14ac:dyDescent="0.35">
      <c r="I609921" s="4"/>
      <c r="J609921" s="4"/>
    </row>
    <row r="609922" spans="9:10" x14ac:dyDescent="0.35">
      <c r="I609922" s="4"/>
      <c r="J609922" s="4"/>
    </row>
    <row r="609923" spans="9:10" x14ac:dyDescent="0.35">
      <c r="I609923" s="4"/>
      <c r="J609923" s="4"/>
    </row>
    <row r="609924" spans="9:10" x14ac:dyDescent="0.35">
      <c r="I609924" s="4"/>
      <c r="J609924" s="4"/>
    </row>
    <row r="609925" spans="9:10" x14ac:dyDescent="0.35">
      <c r="I609925" s="4"/>
      <c r="J609925" s="4"/>
    </row>
    <row r="609926" spans="9:10" x14ac:dyDescent="0.35">
      <c r="I609926" s="4"/>
      <c r="J609926" s="4"/>
    </row>
    <row r="609927" spans="9:10" x14ac:dyDescent="0.35">
      <c r="I609927" s="4"/>
      <c r="J609927" s="4"/>
    </row>
    <row r="609928" spans="9:10" x14ac:dyDescent="0.35">
      <c r="I609928" s="4"/>
      <c r="J609928" s="4"/>
    </row>
    <row r="609929" spans="9:10" x14ac:dyDescent="0.35">
      <c r="I609929" s="4"/>
      <c r="J609929" s="4"/>
    </row>
    <row r="609930" spans="9:10" x14ac:dyDescent="0.35">
      <c r="I609930" s="4"/>
      <c r="J609930" s="4"/>
    </row>
    <row r="609931" spans="9:10" x14ac:dyDescent="0.35">
      <c r="I609931" s="4"/>
      <c r="J609931" s="4"/>
    </row>
    <row r="609932" spans="9:10" x14ac:dyDescent="0.35">
      <c r="I609932" s="4"/>
      <c r="J609932" s="4"/>
    </row>
    <row r="609933" spans="9:10" x14ac:dyDescent="0.35">
      <c r="I609933" s="4"/>
      <c r="J609933" s="4"/>
    </row>
    <row r="609934" spans="9:10" x14ac:dyDescent="0.35">
      <c r="I609934" s="4"/>
      <c r="J609934" s="4"/>
    </row>
    <row r="609935" spans="9:10" x14ac:dyDescent="0.35">
      <c r="I609935" s="4"/>
      <c r="J609935" s="4"/>
    </row>
    <row r="609936" spans="9:10" x14ac:dyDescent="0.35">
      <c r="I609936" s="4"/>
      <c r="J609936" s="4"/>
    </row>
    <row r="609937" spans="9:10" x14ac:dyDescent="0.35">
      <c r="I609937" s="4"/>
      <c r="J609937" s="4"/>
    </row>
    <row r="609938" spans="9:10" x14ac:dyDescent="0.35">
      <c r="I609938" s="4"/>
      <c r="J609938" s="4"/>
    </row>
    <row r="609939" spans="9:10" x14ac:dyDescent="0.35">
      <c r="I609939" s="4"/>
      <c r="J609939" s="4"/>
    </row>
    <row r="609940" spans="9:10" x14ac:dyDescent="0.35">
      <c r="I609940" s="4"/>
      <c r="J609940" s="4"/>
    </row>
    <row r="609941" spans="9:10" x14ac:dyDescent="0.35">
      <c r="I609941" s="4"/>
      <c r="J609941" s="4"/>
    </row>
    <row r="609942" spans="9:10" x14ac:dyDescent="0.35">
      <c r="I609942" s="4"/>
      <c r="J609942" s="4"/>
    </row>
    <row r="609943" spans="9:10" x14ac:dyDescent="0.35">
      <c r="I609943" s="4"/>
      <c r="J609943" s="4"/>
    </row>
    <row r="609944" spans="9:10" x14ac:dyDescent="0.35">
      <c r="I609944" s="4"/>
      <c r="J609944" s="4"/>
    </row>
    <row r="609945" spans="9:10" x14ac:dyDescent="0.35">
      <c r="I609945" s="4"/>
      <c r="J609945" s="4"/>
    </row>
    <row r="609946" spans="9:10" x14ac:dyDescent="0.35">
      <c r="I609946" s="4"/>
      <c r="J609946" s="4"/>
    </row>
    <row r="609947" spans="9:10" x14ac:dyDescent="0.35">
      <c r="I609947" s="4"/>
      <c r="J609947" s="4"/>
    </row>
    <row r="609948" spans="9:10" x14ac:dyDescent="0.35">
      <c r="I609948" s="4"/>
      <c r="J609948" s="4"/>
    </row>
    <row r="609949" spans="9:10" x14ac:dyDescent="0.35">
      <c r="I609949" s="4"/>
      <c r="J609949" s="4"/>
    </row>
    <row r="609950" spans="9:10" x14ac:dyDescent="0.35">
      <c r="I609950" s="4"/>
      <c r="J609950" s="4"/>
    </row>
    <row r="609951" spans="9:10" x14ac:dyDescent="0.35">
      <c r="I609951" s="4"/>
      <c r="J609951" s="4"/>
    </row>
    <row r="609952" spans="9:10" x14ac:dyDescent="0.35">
      <c r="I609952" s="4"/>
      <c r="J609952" s="4"/>
    </row>
    <row r="609953" spans="9:10" x14ac:dyDescent="0.35">
      <c r="I609953" s="4"/>
      <c r="J609953" s="4"/>
    </row>
    <row r="609954" spans="9:10" x14ac:dyDescent="0.35">
      <c r="I609954" s="4"/>
      <c r="J609954" s="4"/>
    </row>
    <row r="609955" spans="9:10" x14ac:dyDescent="0.35">
      <c r="I609955" s="4"/>
      <c r="J609955" s="4"/>
    </row>
    <row r="609956" spans="9:10" x14ac:dyDescent="0.35">
      <c r="I609956" s="4"/>
      <c r="J609956" s="4"/>
    </row>
    <row r="609957" spans="9:10" x14ac:dyDescent="0.35">
      <c r="I609957" s="4"/>
      <c r="J609957" s="4"/>
    </row>
    <row r="609958" spans="9:10" x14ac:dyDescent="0.35">
      <c r="I609958" s="4"/>
      <c r="J609958" s="4"/>
    </row>
    <row r="609959" spans="9:10" x14ac:dyDescent="0.35">
      <c r="I609959" s="4"/>
      <c r="J609959" s="4"/>
    </row>
    <row r="609960" spans="9:10" x14ac:dyDescent="0.35">
      <c r="I609960" s="4"/>
      <c r="J609960" s="4"/>
    </row>
    <row r="609961" spans="9:10" x14ac:dyDescent="0.35">
      <c r="I609961" s="4"/>
      <c r="J609961" s="4"/>
    </row>
    <row r="609962" spans="9:10" x14ac:dyDescent="0.35">
      <c r="I609962" s="4"/>
      <c r="J609962" s="4"/>
    </row>
    <row r="609963" spans="9:10" x14ac:dyDescent="0.35">
      <c r="I609963" s="4"/>
      <c r="J609963" s="4"/>
    </row>
    <row r="609964" spans="9:10" x14ac:dyDescent="0.35">
      <c r="I609964" s="4"/>
      <c r="J609964" s="4"/>
    </row>
    <row r="609965" spans="9:10" x14ac:dyDescent="0.35">
      <c r="I609965" s="4"/>
      <c r="J609965" s="4"/>
    </row>
    <row r="609966" spans="9:10" x14ac:dyDescent="0.35">
      <c r="I609966" s="4"/>
      <c r="J609966" s="4"/>
    </row>
    <row r="609967" spans="9:10" x14ac:dyDescent="0.35">
      <c r="I609967" s="4"/>
      <c r="J609967" s="4"/>
    </row>
    <row r="609968" spans="9:10" x14ac:dyDescent="0.35">
      <c r="I609968" s="4"/>
      <c r="J609968" s="4"/>
    </row>
    <row r="609969" spans="9:10" x14ac:dyDescent="0.35">
      <c r="I609969" s="4"/>
      <c r="J609969" s="4"/>
    </row>
    <row r="609970" spans="9:10" x14ac:dyDescent="0.35">
      <c r="I609970" s="4"/>
      <c r="J609970" s="4"/>
    </row>
    <row r="609971" spans="9:10" x14ac:dyDescent="0.35">
      <c r="I609971" s="4"/>
      <c r="J609971" s="4"/>
    </row>
    <row r="609972" spans="9:10" x14ac:dyDescent="0.35">
      <c r="I609972" s="4"/>
      <c r="J609972" s="4"/>
    </row>
    <row r="609973" spans="9:10" x14ac:dyDescent="0.35">
      <c r="I609973" s="4"/>
      <c r="J609973" s="4"/>
    </row>
    <row r="609974" spans="9:10" x14ac:dyDescent="0.35">
      <c r="I609974" s="4"/>
      <c r="J609974" s="4"/>
    </row>
    <row r="609975" spans="9:10" x14ac:dyDescent="0.35">
      <c r="I609975" s="4"/>
      <c r="J609975" s="4"/>
    </row>
    <row r="609976" spans="9:10" x14ac:dyDescent="0.35">
      <c r="I609976" s="4"/>
      <c r="J609976" s="4"/>
    </row>
    <row r="609977" spans="9:10" x14ac:dyDescent="0.35">
      <c r="I609977" s="4"/>
      <c r="J609977" s="4"/>
    </row>
    <row r="609978" spans="9:10" x14ac:dyDescent="0.35">
      <c r="I609978" s="4"/>
      <c r="J609978" s="4"/>
    </row>
    <row r="609979" spans="9:10" x14ac:dyDescent="0.35">
      <c r="I609979" s="4"/>
      <c r="J609979" s="4"/>
    </row>
    <row r="609980" spans="9:10" x14ac:dyDescent="0.35">
      <c r="I609980" s="4"/>
      <c r="J609980" s="4"/>
    </row>
    <row r="609981" spans="9:10" x14ac:dyDescent="0.35">
      <c r="I609981" s="4"/>
      <c r="J609981" s="4"/>
    </row>
    <row r="609982" spans="9:10" x14ac:dyDescent="0.35">
      <c r="I609982" s="4"/>
      <c r="J609982" s="4"/>
    </row>
    <row r="609983" spans="9:10" x14ac:dyDescent="0.35">
      <c r="I609983" s="4"/>
      <c r="J609983" s="4"/>
    </row>
    <row r="609984" spans="9:10" x14ac:dyDescent="0.35">
      <c r="I609984" s="4"/>
      <c r="J609984" s="4"/>
    </row>
    <row r="609985" spans="9:10" x14ac:dyDescent="0.35">
      <c r="I609985" s="4"/>
      <c r="J609985" s="4"/>
    </row>
    <row r="609986" spans="9:10" x14ac:dyDescent="0.35">
      <c r="I609986" s="4"/>
      <c r="J609986" s="4"/>
    </row>
    <row r="609987" spans="9:10" x14ac:dyDescent="0.35">
      <c r="I609987" s="4"/>
      <c r="J609987" s="4"/>
    </row>
    <row r="609988" spans="9:10" x14ac:dyDescent="0.35">
      <c r="I609988" s="4"/>
      <c r="J609988" s="4"/>
    </row>
    <row r="609989" spans="9:10" x14ac:dyDescent="0.35">
      <c r="I609989" s="4"/>
      <c r="J609989" s="4"/>
    </row>
    <row r="609990" spans="9:10" x14ac:dyDescent="0.35">
      <c r="I609990" s="4"/>
      <c r="J609990" s="4"/>
    </row>
    <row r="609991" spans="9:10" x14ac:dyDescent="0.35">
      <c r="I609991" s="4"/>
      <c r="J609991" s="4"/>
    </row>
    <row r="609992" spans="9:10" x14ac:dyDescent="0.35">
      <c r="I609992" s="4"/>
      <c r="J609992" s="4"/>
    </row>
    <row r="609993" spans="9:10" x14ac:dyDescent="0.35">
      <c r="I609993" s="4"/>
      <c r="J609993" s="4"/>
    </row>
    <row r="609994" spans="9:10" x14ac:dyDescent="0.35">
      <c r="I609994" s="4"/>
      <c r="J609994" s="4"/>
    </row>
    <row r="609995" spans="9:10" x14ac:dyDescent="0.35">
      <c r="I609995" s="4"/>
      <c r="J609995" s="4"/>
    </row>
    <row r="609996" spans="9:10" x14ac:dyDescent="0.35">
      <c r="I609996" s="4"/>
      <c r="J609996" s="4"/>
    </row>
    <row r="609997" spans="9:10" x14ac:dyDescent="0.35">
      <c r="I609997" s="4"/>
      <c r="J609997" s="4"/>
    </row>
    <row r="609998" spans="9:10" x14ac:dyDescent="0.35">
      <c r="I609998" s="4"/>
      <c r="J609998" s="4"/>
    </row>
    <row r="609999" spans="9:10" x14ac:dyDescent="0.35">
      <c r="I609999" s="4"/>
      <c r="J609999" s="4"/>
    </row>
    <row r="610000" spans="9:10" x14ac:dyDescent="0.35">
      <c r="I610000" s="4"/>
      <c r="J610000" s="4"/>
    </row>
    <row r="610001" spans="9:10" x14ac:dyDescent="0.35">
      <c r="I610001" s="4"/>
      <c r="J610001" s="4"/>
    </row>
    <row r="610002" spans="9:10" x14ac:dyDescent="0.35">
      <c r="I610002" s="4"/>
      <c r="J610002" s="4"/>
    </row>
    <row r="610003" spans="9:10" x14ac:dyDescent="0.35">
      <c r="I610003" s="4"/>
      <c r="J610003" s="4"/>
    </row>
    <row r="610004" spans="9:10" x14ac:dyDescent="0.35">
      <c r="I610004" s="4"/>
      <c r="J610004" s="4"/>
    </row>
    <row r="610005" spans="9:10" x14ac:dyDescent="0.35">
      <c r="I610005" s="4"/>
      <c r="J610005" s="4"/>
    </row>
    <row r="610006" spans="9:10" x14ac:dyDescent="0.35">
      <c r="I610006" s="4"/>
      <c r="J610006" s="4"/>
    </row>
    <row r="610007" spans="9:10" x14ac:dyDescent="0.35">
      <c r="I610007" s="4"/>
      <c r="J610007" s="4"/>
    </row>
    <row r="610008" spans="9:10" x14ac:dyDescent="0.35">
      <c r="I610008" s="4"/>
      <c r="J610008" s="4"/>
    </row>
    <row r="610009" spans="9:10" x14ac:dyDescent="0.35">
      <c r="I610009" s="4"/>
      <c r="J610009" s="4"/>
    </row>
    <row r="610010" spans="9:10" x14ac:dyDescent="0.35">
      <c r="I610010" s="4"/>
      <c r="J610010" s="4"/>
    </row>
    <row r="610011" spans="9:10" x14ac:dyDescent="0.35">
      <c r="I610011" s="4"/>
      <c r="J610011" s="4"/>
    </row>
    <row r="610012" spans="9:10" x14ac:dyDescent="0.35">
      <c r="I610012" s="4"/>
      <c r="J610012" s="4"/>
    </row>
    <row r="610013" spans="9:10" x14ac:dyDescent="0.35">
      <c r="I610013" s="4"/>
      <c r="J610013" s="4"/>
    </row>
    <row r="610014" spans="9:10" x14ac:dyDescent="0.35">
      <c r="I610014" s="4"/>
      <c r="J610014" s="4"/>
    </row>
    <row r="610015" spans="9:10" x14ac:dyDescent="0.35">
      <c r="I610015" s="4"/>
      <c r="J610015" s="4"/>
    </row>
    <row r="610016" spans="9:10" x14ac:dyDescent="0.35">
      <c r="I610016" s="4"/>
      <c r="J610016" s="4"/>
    </row>
    <row r="610017" spans="9:10" x14ac:dyDescent="0.35">
      <c r="I610017" s="4"/>
      <c r="J610017" s="4"/>
    </row>
    <row r="610018" spans="9:10" x14ac:dyDescent="0.35">
      <c r="I610018" s="4"/>
      <c r="J610018" s="4"/>
    </row>
    <row r="610019" spans="9:10" x14ac:dyDescent="0.35">
      <c r="I610019" s="4"/>
      <c r="J610019" s="4"/>
    </row>
    <row r="610020" spans="9:10" x14ac:dyDescent="0.35">
      <c r="I610020" s="4"/>
      <c r="J610020" s="4"/>
    </row>
    <row r="610021" spans="9:10" x14ac:dyDescent="0.35">
      <c r="I610021" s="4"/>
      <c r="J610021" s="4"/>
    </row>
    <row r="610022" spans="9:10" x14ac:dyDescent="0.35">
      <c r="I610022" s="4"/>
      <c r="J610022" s="4"/>
    </row>
    <row r="610023" spans="9:10" x14ac:dyDescent="0.35">
      <c r="I610023" s="4"/>
      <c r="J610023" s="4"/>
    </row>
    <row r="610024" spans="9:10" x14ac:dyDescent="0.35">
      <c r="I610024" s="4"/>
      <c r="J610024" s="4"/>
    </row>
    <row r="610025" spans="9:10" x14ac:dyDescent="0.35">
      <c r="I610025" s="4"/>
      <c r="J610025" s="4"/>
    </row>
    <row r="610026" spans="9:10" x14ac:dyDescent="0.35">
      <c r="I610026" s="4"/>
      <c r="J610026" s="4"/>
    </row>
    <row r="610027" spans="9:10" x14ac:dyDescent="0.35">
      <c r="I610027" s="4"/>
      <c r="J610027" s="4"/>
    </row>
    <row r="610028" spans="9:10" x14ac:dyDescent="0.35">
      <c r="I610028" s="4"/>
      <c r="J610028" s="4"/>
    </row>
    <row r="610029" spans="9:10" x14ac:dyDescent="0.35">
      <c r="I610029" s="4"/>
      <c r="J610029" s="4"/>
    </row>
    <row r="610030" spans="9:10" x14ac:dyDescent="0.35">
      <c r="I610030" s="4"/>
      <c r="J610030" s="4"/>
    </row>
    <row r="610031" spans="9:10" x14ac:dyDescent="0.35">
      <c r="I610031" s="4"/>
      <c r="J610031" s="4"/>
    </row>
    <row r="610032" spans="9:10" x14ac:dyDescent="0.35">
      <c r="I610032" s="4"/>
      <c r="J610032" s="4"/>
    </row>
    <row r="610033" spans="9:10" x14ac:dyDescent="0.35">
      <c r="I610033" s="4"/>
      <c r="J610033" s="4"/>
    </row>
    <row r="610034" spans="9:10" x14ac:dyDescent="0.35">
      <c r="I610034" s="4"/>
      <c r="J610034" s="4"/>
    </row>
    <row r="610035" spans="9:10" x14ac:dyDescent="0.35">
      <c r="I610035" s="4"/>
      <c r="J610035" s="4"/>
    </row>
    <row r="610036" spans="9:10" x14ac:dyDescent="0.35">
      <c r="I610036" s="4"/>
      <c r="J610036" s="4"/>
    </row>
    <row r="610037" spans="9:10" x14ac:dyDescent="0.35">
      <c r="I610037" s="4"/>
      <c r="J610037" s="4"/>
    </row>
    <row r="610038" spans="9:10" x14ac:dyDescent="0.35">
      <c r="I610038" s="4"/>
      <c r="J610038" s="4"/>
    </row>
    <row r="610039" spans="9:10" x14ac:dyDescent="0.35">
      <c r="I610039" s="4"/>
      <c r="J610039" s="4"/>
    </row>
    <row r="610040" spans="9:10" x14ac:dyDescent="0.35">
      <c r="I610040" s="4"/>
      <c r="J610040" s="4"/>
    </row>
    <row r="610041" spans="9:10" x14ac:dyDescent="0.35">
      <c r="I610041" s="4"/>
      <c r="J610041" s="4"/>
    </row>
    <row r="610042" spans="9:10" x14ac:dyDescent="0.35">
      <c r="I610042" s="4"/>
      <c r="J610042" s="4"/>
    </row>
    <row r="610043" spans="9:10" x14ac:dyDescent="0.35">
      <c r="I610043" s="4"/>
      <c r="J610043" s="4"/>
    </row>
    <row r="610044" spans="9:10" x14ac:dyDescent="0.35">
      <c r="I610044" s="4"/>
      <c r="J610044" s="4"/>
    </row>
    <row r="610045" spans="9:10" x14ac:dyDescent="0.35">
      <c r="I610045" s="4"/>
      <c r="J610045" s="4"/>
    </row>
    <row r="610046" spans="9:10" x14ac:dyDescent="0.35">
      <c r="I610046" s="4"/>
      <c r="J610046" s="4"/>
    </row>
    <row r="610047" spans="9:10" x14ac:dyDescent="0.35">
      <c r="I610047" s="4"/>
      <c r="J610047" s="4"/>
    </row>
    <row r="610048" spans="9:10" x14ac:dyDescent="0.35">
      <c r="I610048" s="4"/>
      <c r="J610048" s="4"/>
    </row>
    <row r="610049" spans="9:10" x14ac:dyDescent="0.35">
      <c r="I610049" s="4"/>
      <c r="J610049" s="4"/>
    </row>
    <row r="610050" spans="9:10" x14ac:dyDescent="0.35">
      <c r="I610050" s="4"/>
      <c r="J610050" s="4"/>
    </row>
    <row r="610051" spans="9:10" x14ac:dyDescent="0.35">
      <c r="I610051" s="4"/>
      <c r="J610051" s="4"/>
    </row>
    <row r="610052" spans="9:10" x14ac:dyDescent="0.35">
      <c r="I610052" s="4"/>
      <c r="J610052" s="4"/>
    </row>
    <row r="610053" spans="9:10" x14ac:dyDescent="0.35">
      <c r="I610053" s="4"/>
      <c r="J610053" s="4"/>
    </row>
    <row r="610054" spans="9:10" x14ac:dyDescent="0.35">
      <c r="I610054" s="4"/>
      <c r="J610054" s="4"/>
    </row>
    <row r="610055" spans="9:10" x14ac:dyDescent="0.35">
      <c r="I610055" s="4"/>
      <c r="J610055" s="4"/>
    </row>
    <row r="610056" spans="9:10" x14ac:dyDescent="0.35">
      <c r="I610056" s="4"/>
      <c r="J610056" s="4"/>
    </row>
    <row r="610057" spans="9:10" x14ac:dyDescent="0.35">
      <c r="I610057" s="4"/>
      <c r="J610057" s="4"/>
    </row>
    <row r="610058" spans="9:10" x14ac:dyDescent="0.35">
      <c r="I610058" s="4"/>
      <c r="J610058" s="4"/>
    </row>
    <row r="610059" spans="9:10" x14ac:dyDescent="0.35">
      <c r="I610059" s="4"/>
      <c r="J610059" s="4"/>
    </row>
    <row r="610060" spans="9:10" x14ac:dyDescent="0.35">
      <c r="I610060" s="4"/>
      <c r="J610060" s="4"/>
    </row>
    <row r="610061" spans="9:10" x14ac:dyDescent="0.35">
      <c r="I610061" s="4"/>
      <c r="J610061" s="4"/>
    </row>
    <row r="610062" spans="9:10" x14ac:dyDescent="0.35">
      <c r="I610062" s="4"/>
      <c r="J610062" s="4"/>
    </row>
    <row r="610063" spans="9:10" x14ac:dyDescent="0.35">
      <c r="I610063" s="4"/>
      <c r="J610063" s="4"/>
    </row>
    <row r="610064" spans="9:10" x14ac:dyDescent="0.35">
      <c r="I610064" s="4"/>
      <c r="J610064" s="4"/>
    </row>
    <row r="610065" spans="9:10" x14ac:dyDescent="0.35">
      <c r="I610065" s="4"/>
      <c r="J610065" s="4"/>
    </row>
    <row r="610066" spans="9:10" x14ac:dyDescent="0.35">
      <c r="I610066" s="4"/>
      <c r="J610066" s="4"/>
    </row>
    <row r="610067" spans="9:10" x14ac:dyDescent="0.35">
      <c r="I610067" s="4"/>
      <c r="J610067" s="4"/>
    </row>
    <row r="610068" spans="9:10" x14ac:dyDescent="0.35">
      <c r="I610068" s="4"/>
      <c r="J610068" s="4"/>
    </row>
    <row r="610069" spans="9:10" x14ac:dyDescent="0.35">
      <c r="I610069" s="4"/>
      <c r="J610069" s="4"/>
    </row>
    <row r="610070" spans="9:10" x14ac:dyDescent="0.35">
      <c r="I610070" s="4"/>
      <c r="J610070" s="4"/>
    </row>
    <row r="610071" spans="9:10" x14ac:dyDescent="0.35">
      <c r="I610071" s="4"/>
      <c r="J610071" s="4"/>
    </row>
    <row r="610072" spans="9:10" x14ac:dyDescent="0.35">
      <c r="I610072" s="4"/>
      <c r="J610072" s="4"/>
    </row>
    <row r="610073" spans="9:10" x14ac:dyDescent="0.35">
      <c r="I610073" s="4"/>
      <c r="J610073" s="4"/>
    </row>
    <row r="610074" spans="9:10" x14ac:dyDescent="0.35">
      <c r="I610074" s="4"/>
      <c r="J610074" s="4"/>
    </row>
    <row r="610075" spans="9:10" x14ac:dyDescent="0.35">
      <c r="I610075" s="4"/>
      <c r="J610075" s="4"/>
    </row>
    <row r="610076" spans="9:10" x14ac:dyDescent="0.35">
      <c r="I610076" s="4"/>
      <c r="J610076" s="4"/>
    </row>
    <row r="610077" spans="9:10" x14ac:dyDescent="0.35">
      <c r="I610077" s="4"/>
      <c r="J610077" s="4"/>
    </row>
    <row r="610078" spans="9:10" x14ac:dyDescent="0.35">
      <c r="I610078" s="4"/>
      <c r="J610078" s="4"/>
    </row>
    <row r="610079" spans="9:10" x14ac:dyDescent="0.35">
      <c r="I610079" s="4"/>
      <c r="J610079" s="4"/>
    </row>
    <row r="610080" spans="9:10" x14ac:dyDescent="0.35">
      <c r="I610080" s="4"/>
      <c r="J610080" s="4"/>
    </row>
    <row r="610081" spans="9:10" x14ac:dyDescent="0.35">
      <c r="I610081" s="4"/>
      <c r="J610081" s="4"/>
    </row>
    <row r="610082" spans="9:10" x14ac:dyDescent="0.35">
      <c r="I610082" s="4"/>
      <c r="J610082" s="4"/>
    </row>
    <row r="610083" spans="9:10" x14ac:dyDescent="0.35">
      <c r="I610083" s="4"/>
      <c r="J610083" s="4"/>
    </row>
    <row r="610084" spans="9:10" x14ac:dyDescent="0.35">
      <c r="I610084" s="4"/>
      <c r="J610084" s="4"/>
    </row>
    <row r="610085" spans="9:10" x14ac:dyDescent="0.35">
      <c r="I610085" s="4"/>
      <c r="J610085" s="4"/>
    </row>
    <row r="610086" spans="9:10" x14ac:dyDescent="0.35">
      <c r="I610086" s="4"/>
      <c r="J610086" s="4"/>
    </row>
    <row r="610087" spans="9:10" x14ac:dyDescent="0.35">
      <c r="I610087" s="4"/>
      <c r="J610087" s="4"/>
    </row>
    <row r="610088" spans="9:10" x14ac:dyDescent="0.35">
      <c r="I610088" s="4"/>
      <c r="J610088" s="4"/>
    </row>
    <row r="610089" spans="9:10" x14ac:dyDescent="0.35">
      <c r="I610089" s="4"/>
      <c r="J610089" s="4"/>
    </row>
    <row r="610090" spans="9:10" x14ac:dyDescent="0.35">
      <c r="I610090" s="4"/>
      <c r="J610090" s="4"/>
    </row>
    <row r="610091" spans="9:10" x14ac:dyDescent="0.35">
      <c r="I610091" s="4"/>
      <c r="J610091" s="4"/>
    </row>
    <row r="610092" spans="9:10" x14ac:dyDescent="0.35">
      <c r="I610092" s="4"/>
      <c r="J610092" s="4"/>
    </row>
    <row r="610093" spans="9:10" x14ac:dyDescent="0.35">
      <c r="I610093" s="4"/>
      <c r="J610093" s="4"/>
    </row>
    <row r="610094" spans="9:10" x14ac:dyDescent="0.35">
      <c r="I610094" s="4"/>
      <c r="J610094" s="4"/>
    </row>
    <row r="610095" spans="9:10" x14ac:dyDescent="0.35">
      <c r="I610095" s="4"/>
      <c r="J610095" s="4"/>
    </row>
    <row r="610096" spans="9:10" x14ac:dyDescent="0.35">
      <c r="I610096" s="4"/>
      <c r="J610096" s="4"/>
    </row>
    <row r="610097" spans="9:10" x14ac:dyDescent="0.35">
      <c r="I610097" s="4"/>
      <c r="J610097" s="4"/>
    </row>
    <row r="610098" spans="9:10" x14ac:dyDescent="0.35">
      <c r="I610098" s="4"/>
      <c r="J610098" s="4"/>
    </row>
    <row r="610099" spans="9:10" x14ac:dyDescent="0.35">
      <c r="I610099" s="4"/>
      <c r="J610099" s="4"/>
    </row>
    <row r="610100" spans="9:10" x14ac:dyDescent="0.35">
      <c r="I610100" s="4"/>
      <c r="J610100" s="4"/>
    </row>
    <row r="610101" spans="9:10" x14ac:dyDescent="0.35">
      <c r="I610101" s="4"/>
      <c r="J610101" s="4"/>
    </row>
    <row r="610102" spans="9:10" x14ac:dyDescent="0.35">
      <c r="I610102" s="4"/>
      <c r="J610102" s="4"/>
    </row>
    <row r="610103" spans="9:10" x14ac:dyDescent="0.35">
      <c r="I610103" s="4"/>
      <c r="J610103" s="4"/>
    </row>
    <row r="610104" spans="9:10" x14ac:dyDescent="0.35">
      <c r="I610104" s="4"/>
      <c r="J610104" s="4"/>
    </row>
    <row r="610105" spans="9:10" x14ac:dyDescent="0.35">
      <c r="I610105" s="4"/>
      <c r="J610105" s="4"/>
    </row>
    <row r="610106" spans="9:10" x14ac:dyDescent="0.35">
      <c r="I610106" s="4"/>
      <c r="J610106" s="4"/>
    </row>
    <row r="610107" spans="9:10" x14ac:dyDescent="0.35">
      <c r="I610107" s="4"/>
      <c r="J610107" s="4"/>
    </row>
    <row r="610108" spans="9:10" x14ac:dyDescent="0.35">
      <c r="I610108" s="4"/>
      <c r="J610108" s="4"/>
    </row>
    <row r="610109" spans="9:10" x14ac:dyDescent="0.35">
      <c r="I610109" s="4"/>
      <c r="J610109" s="4"/>
    </row>
    <row r="610110" spans="9:10" x14ac:dyDescent="0.35">
      <c r="I610110" s="4"/>
      <c r="J610110" s="4"/>
    </row>
    <row r="610111" spans="9:10" x14ac:dyDescent="0.35">
      <c r="I610111" s="4"/>
      <c r="J610111" s="4"/>
    </row>
    <row r="610112" spans="9:10" x14ac:dyDescent="0.35">
      <c r="I610112" s="4"/>
      <c r="J610112" s="4"/>
    </row>
    <row r="610113" spans="9:10" x14ac:dyDescent="0.35">
      <c r="I610113" s="4"/>
      <c r="J610113" s="4"/>
    </row>
    <row r="610114" spans="9:10" x14ac:dyDescent="0.35">
      <c r="I610114" s="4"/>
      <c r="J610114" s="4"/>
    </row>
    <row r="610115" spans="9:10" x14ac:dyDescent="0.35">
      <c r="I610115" s="4"/>
      <c r="J610115" s="4"/>
    </row>
    <row r="610116" spans="9:10" x14ac:dyDescent="0.35">
      <c r="I610116" s="4"/>
      <c r="J610116" s="4"/>
    </row>
    <row r="610117" spans="9:10" x14ac:dyDescent="0.35">
      <c r="I610117" s="4"/>
      <c r="J610117" s="4"/>
    </row>
    <row r="610118" spans="9:10" x14ac:dyDescent="0.35">
      <c r="I610118" s="4"/>
      <c r="J610118" s="4"/>
    </row>
    <row r="610119" spans="9:10" x14ac:dyDescent="0.35">
      <c r="I610119" s="4"/>
      <c r="J610119" s="4"/>
    </row>
    <row r="610120" spans="9:10" x14ac:dyDescent="0.35">
      <c r="I610120" s="4"/>
      <c r="J610120" s="4"/>
    </row>
    <row r="610121" spans="9:10" x14ac:dyDescent="0.35">
      <c r="I610121" s="4"/>
      <c r="J610121" s="4"/>
    </row>
    <row r="610122" spans="9:10" x14ac:dyDescent="0.35">
      <c r="I610122" s="4"/>
      <c r="J610122" s="4"/>
    </row>
    <row r="610123" spans="9:10" x14ac:dyDescent="0.35">
      <c r="I610123" s="4"/>
      <c r="J610123" s="4"/>
    </row>
    <row r="610124" spans="9:10" x14ac:dyDescent="0.35">
      <c r="I610124" s="4"/>
      <c r="J610124" s="4"/>
    </row>
    <row r="610125" spans="9:10" x14ac:dyDescent="0.35">
      <c r="I610125" s="4"/>
      <c r="J610125" s="4"/>
    </row>
    <row r="610126" spans="9:10" x14ac:dyDescent="0.35">
      <c r="I610126" s="4"/>
      <c r="J610126" s="4"/>
    </row>
    <row r="610127" spans="9:10" x14ac:dyDescent="0.35">
      <c r="I610127" s="4"/>
      <c r="J610127" s="4"/>
    </row>
    <row r="610128" spans="9:10" x14ac:dyDescent="0.35">
      <c r="I610128" s="4"/>
      <c r="J610128" s="4"/>
    </row>
    <row r="610129" spans="9:10" x14ac:dyDescent="0.35">
      <c r="I610129" s="4"/>
      <c r="J610129" s="4"/>
    </row>
    <row r="610130" spans="9:10" x14ac:dyDescent="0.35">
      <c r="I610130" s="4"/>
      <c r="J610130" s="4"/>
    </row>
    <row r="610131" spans="9:10" x14ac:dyDescent="0.35">
      <c r="I610131" s="4"/>
      <c r="J610131" s="4"/>
    </row>
    <row r="610132" spans="9:10" x14ac:dyDescent="0.35">
      <c r="I610132" s="4"/>
      <c r="J610132" s="4"/>
    </row>
    <row r="610133" spans="9:10" x14ac:dyDescent="0.35">
      <c r="I610133" s="4"/>
      <c r="J610133" s="4"/>
    </row>
    <row r="610134" spans="9:10" x14ac:dyDescent="0.35">
      <c r="I610134" s="4"/>
      <c r="J610134" s="4"/>
    </row>
    <row r="610135" spans="9:10" x14ac:dyDescent="0.35">
      <c r="I610135" s="4"/>
      <c r="J610135" s="4"/>
    </row>
    <row r="610136" spans="9:10" x14ac:dyDescent="0.35">
      <c r="I610136" s="4"/>
      <c r="J610136" s="4"/>
    </row>
    <row r="610137" spans="9:10" x14ac:dyDescent="0.35">
      <c r="I610137" s="4"/>
      <c r="J610137" s="4"/>
    </row>
    <row r="610138" spans="9:10" x14ac:dyDescent="0.35">
      <c r="I610138" s="4"/>
      <c r="J610138" s="4"/>
    </row>
    <row r="610139" spans="9:10" x14ac:dyDescent="0.35">
      <c r="I610139" s="4"/>
      <c r="J610139" s="4"/>
    </row>
    <row r="610140" spans="9:10" x14ac:dyDescent="0.35">
      <c r="I610140" s="4"/>
      <c r="J610140" s="4"/>
    </row>
    <row r="610141" spans="9:10" x14ac:dyDescent="0.35">
      <c r="I610141" s="4"/>
      <c r="J610141" s="4"/>
    </row>
    <row r="610142" spans="9:10" x14ac:dyDescent="0.35">
      <c r="I610142" s="4"/>
      <c r="J610142" s="4"/>
    </row>
    <row r="610143" spans="9:10" x14ac:dyDescent="0.35">
      <c r="I610143" s="4"/>
      <c r="J610143" s="4"/>
    </row>
    <row r="610144" spans="9:10" x14ac:dyDescent="0.35">
      <c r="I610144" s="4"/>
      <c r="J610144" s="4"/>
    </row>
    <row r="610145" spans="9:10" x14ac:dyDescent="0.35">
      <c r="I610145" s="4"/>
      <c r="J610145" s="4"/>
    </row>
    <row r="610146" spans="9:10" x14ac:dyDescent="0.35">
      <c r="I610146" s="4"/>
      <c r="J610146" s="4"/>
    </row>
    <row r="610147" spans="9:10" x14ac:dyDescent="0.35">
      <c r="I610147" s="4"/>
      <c r="J610147" s="4"/>
    </row>
    <row r="610148" spans="9:10" x14ac:dyDescent="0.35">
      <c r="I610148" s="4"/>
      <c r="J610148" s="4"/>
    </row>
    <row r="610149" spans="9:10" x14ac:dyDescent="0.35">
      <c r="I610149" s="4"/>
      <c r="J610149" s="4"/>
    </row>
    <row r="610150" spans="9:10" x14ac:dyDescent="0.35">
      <c r="I610150" s="4"/>
      <c r="J610150" s="4"/>
    </row>
    <row r="610151" spans="9:10" x14ac:dyDescent="0.35">
      <c r="I610151" s="4"/>
      <c r="J610151" s="4"/>
    </row>
    <row r="610152" spans="9:10" x14ac:dyDescent="0.35">
      <c r="I610152" s="4"/>
      <c r="J610152" s="4"/>
    </row>
    <row r="610153" spans="9:10" x14ac:dyDescent="0.35">
      <c r="I610153" s="4"/>
      <c r="J610153" s="4"/>
    </row>
    <row r="610154" spans="9:10" x14ac:dyDescent="0.35">
      <c r="I610154" s="4"/>
      <c r="J610154" s="4"/>
    </row>
    <row r="610155" spans="9:10" x14ac:dyDescent="0.35">
      <c r="I610155" s="4"/>
      <c r="J610155" s="4"/>
    </row>
    <row r="610156" spans="9:10" x14ac:dyDescent="0.35">
      <c r="I610156" s="4"/>
      <c r="J610156" s="4"/>
    </row>
    <row r="610157" spans="9:10" x14ac:dyDescent="0.35">
      <c r="I610157" s="4"/>
      <c r="J610157" s="4"/>
    </row>
    <row r="610158" spans="9:10" x14ac:dyDescent="0.35">
      <c r="I610158" s="4"/>
      <c r="J610158" s="4"/>
    </row>
    <row r="610159" spans="9:10" x14ac:dyDescent="0.35">
      <c r="I610159" s="4"/>
      <c r="J610159" s="4"/>
    </row>
    <row r="610160" spans="9:10" x14ac:dyDescent="0.35">
      <c r="I610160" s="4"/>
      <c r="J610160" s="4"/>
    </row>
    <row r="610161" spans="9:10" x14ac:dyDescent="0.35">
      <c r="I610161" s="4"/>
      <c r="J610161" s="4"/>
    </row>
    <row r="610162" spans="9:10" x14ac:dyDescent="0.35">
      <c r="I610162" s="4"/>
      <c r="J610162" s="4"/>
    </row>
    <row r="610163" spans="9:10" x14ac:dyDescent="0.35">
      <c r="I610163" s="4"/>
      <c r="J610163" s="4"/>
    </row>
    <row r="610164" spans="9:10" x14ac:dyDescent="0.35">
      <c r="I610164" s="4"/>
      <c r="J610164" s="4"/>
    </row>
    <row r="610165" spans="9:10" x14ac:dyDescent="0.35">
      <c r="I610165" s="4"/>
      <c r="J610165" s="4"/>
    </row>
    <row r="610166" spans="9:10" x14ac:dyDescent="0.35">
      <c r="I610166" s="4"/>
      <c r="J610166" s="4"/>
    </row>
    <row r="610167" spans="9:10" x14ac:dyDescent="0.35">
      <c r="I610167" s="4"/>
      <c r="J610167" s="4"/>
    </row>
    <row r="610168" spans="9:10" x14ac:dyDescent="0.35">
      <c r="I610168" s="4"/>
      <c r="J610168" s="4"/>
    </row>
    <row r="610169" spans="9:10" x14ac:dyDescent="0.35">
      <c r="I610169" s="4"/>
      <c r="J610169" s="4"/>
    </row>
    <row r="610170" spans="9:10" x14ac:dyDescent="0.35">
      <c r="I610170" s="4"/>
      <c r="J610170" s="4"/>
    </row>
    <row r="610171" spans="9:10" x14ac:dyDescent="0.35">
      <c r="I610171" s="4"/>
      <c r="J610171" s="4"/>
    </row>
    <row r="610172" spans="9:10" x14ac:dyDescent="0.35">
      <c r="I610172" s="4"/>
      <c r="J610172" s="4"/>
    </row>
    <row r="610173" spans="9:10" x14ac:dyDescent="0.35">
      <c r="I610173" s="4"/>
      <c r="J610173" s="4"/>
    </row>
    <row r="610174" spans="9:10" x14ac:dyDescent="0.35">
      <c r="I610174" s="4"/>
      <c r="J610174" s="4"/>
    </row>
    <row r="610175" spans="9:10" x14ac:dyDescent="0.35">
      <c r="I610175" s="4"/>
      <c r="J610175" s="4"/>
    </row>
    <row r="610176" spans="9:10" x14ac:dyDescent="0.35">
      <c r="I610176" s="4"/>
      <c r="J610176" s="4"/>
    </row>
    <row r="610177" spans="9:10" x14ac:dyDescent="0.35">
      <c r="I610177" s="4"/>
      <c r="J610177" s="4"/>
    </row>
    <row r="610178" spans="9:10" x14ac:dyDescent="0.35">
      <c r="I610178" s="4"/>
      <c r="J610178" s="4"/>
    </row>
    <row r="610179" spans="9:10" x14ac:dyDescent="0.35">
      <c r="I610179" s="4"/>
      <c r="J610179" s="4"/>
    </row>
    <row r="610180" spans="9:10" x14ac:dyDescent="0.35">
      <c r="I610180" s="4"/>
      <c r="J610180" s="4"/>
    </row>
    <row r="610181" spans="9:10" x14ac:dyDescent="0.35">
      <c r="I610181" s="4"/>
      <c r="J610181" s="4"/>
    </row>
    <row r="610182" spans="9:10" x14ac:dyDescent="0.35">
      <c r="I610182" s="4"/>
      <c r="J610182" s="4"/>
    </row>
    <row r="610183" spans="9:10" x14ac:dyDescent="0.35">
      <c r="I610183" s="4"/>
      <c r="J610183" s="4"/>
    </row>
    <row r="610184" spans="9:10" x14ac:dyDescent="0.35">
      <c r="I610184" s="4"/>
      <c r="J610184" s="4"/>
    </row>
    <row r="610185" spans="9:10" x14ac:dyDescent="0.35">
      <c r="I610185" s="4"/>
      <c r="J610185" s="4"/>
    </row>
    <row r="610186" spans="9:10" x14ac:dyDescent="0.35">
      <c r="I610186" s="4"/>
      <c r="J610186" s="4"/>
    </row>
    <row r="610187" spans="9:10" x14ac:dyDescent="0.35">
      <c r="I610187" s="4"/>
      <c r="J610187" s="4"/>
    </row>
    <row r="610188" spans="9:10" x14ac:dyDescent="0.35">
      <c r="I610188" s="4"/>
      <c r="J610188" s="4"/>
    </row>
    <row r="610189" spans="9:10" x14ac:dyDescent="0.35">
      <c r="I610189" s="4"/>
      <c r="J610189" s="4"/>
    </row>
    <row r="610190" spans="9:10" x14ac:dyDescent="0.35">
      <c r="I610190" s="4"/>
      <c r="J610190" s="4"/>
    </row>
    <row r="610191" spans="9:10" x14ac:dyDescent="0.35">
      <c r="I610191" s="4"/>
      <c r="J610191" s="4"/>
    </row>
    <row r="610192" spans="9:10" x14ac:dyDescent="0.35">
      <c r="I610192" s="4"/>
      <c r="J610192" s="4"/>
    </row>
    <row r="610193" spans="9:10" x14ac:dyDescent="0.35">
      <c r="I610193" s="4"/>
      <c r="J610193" s="4"/>
    </row>
    <row r="610194" spans="9:10" x14ac:dyDescent="0.35">
      <c r="I610194" s="4"/>
      <c r="J610194" s="4"/>
    </row>
    <row r="610195" spans="9:10" x14ac:dyDescent="0.35">
      <c r="I610195" s="4"/>
      <c r="J610195" s="4"/>
    </row>
    <row r="610196" spans="9:10" x14ac:dyDescent="0.35">
      <c r="I610196" s="4"/>
      <c r="J610196" s="4"/>
    </row>
    <row r="610197" spans="9:10" x14ac:dyDescent="0.35">
      <c r="I610197" s="4"/>
      <c r="J610197" s="4"/>
    </row>
    <row r="610198" spans="9:10" x14ac:dyDescent="0.35">
      <c r="I610198" s="4"/>
      <c r="J610198" s="4"/>
    </row>
    <row r="610199" spans="9:10" x14ac:dyDescent="0.35">
      <c r="I610199" s="4"/>
      <c r="J610199" s="4"/>
    </row>
    <row r="610200" spans="9:10" x14ac:dyDescent="0.35">
      <c r="I610200" s="4"/>
      <c r="J610200" s="4"/>
    </row>
    <row r="610201" spans="9:10" x14ac:dyDescent="0.35">
      <c r="I610201" s="4"/>
      <c r="J610201" s="4"/>
    </row>
    <row r="610202" spans="9:10" x14ac:dyDescent="0.35">
      <c r="I610202" s="4"/>
      <c r="J610202" s="4"/>
    </row>
    <row r="610203" spans="9:10" x14ac:dyDescent="0.35">
      <c r="I610203" s="4"/>
      <c r="J610203" s="4"/>
    </row>
    <row r="610204" spans="9:10" x14ac:dyDescent="0.35">
      <c r="I610204" s="4"/>
      <c r="J610204" s="4"/>
    </row>
    <row r="610205" spans="9:10" x14ac:dyDescent="0.35">
      <c r="I610205" s="4"/>
      <c r="J610205" s="4"/>
    </row>
    <row r="610206" spans="9:10" x14ac:dyDescent="0.35">
      <c r="I610206" s="4"/>
      <c r="J610206" s="4"/>
    </row>
    <row r="610207" spans="9:10" x14ac:dyDescent="0.35">
      <c r="I610207" s="4"/>
      <c r="J610207" s="4"/>
    </row>
    <row r="610208" spans="9:10" x14ac:dyDescent="0.35">
      <c r="I610208" s="4"/>
      <c r="J610208" s="4"/>
    </row>
    <row r="610209" spans="9:10" x14ac:dyDescent="0.35">
      <c r="I610209" s="4"/>
      <c r="J610209" s="4"/>
    </row>
    <row r="610210" spans="9:10" x14ac:dyDescent="0.35">
      <c r="I610210" s="4"/>
      <c r="J610210" s="4"/>
    </row>
    <row r="610211" spans="9:10" x14ac:dyDescent="0.35">
      <c r="I610211" s="4"/>
      <c r="J610211" s="4"/>
    </row>
    <row r="610212" spans="9:10" x14ac:dyDescent="0.35">
      <c r="I610212" s="4"/>
      <c r="J610212" s="4"/>
    </row>
    <row r="610213" spans="9:10" x14ac:dyDescent="0.35">
      <c r="I610213" s="4"/>
      <c r="J610213" s="4"/>
    </row>
    <row r="610214" spans="9:10" x14ac:dyDescent="0.35">
      <c r="I610214" s="4"/>
      <c r="J610214" s="4"/>
    </row>
    <row r="610215" spans="9:10" x14ac:dyDescent="0.35">
      <c r="I610215" s="4"/>
      <c r="J610215" s="4"/>
    </row>
    <row r="610216" spans="9:10" x14ac:dyDescent="0.35">
      <c r="I610216" s="4"/>
      <c r="J610216" s="4"/>
    </row>
    <row r="610217" spans="9:10" x14ac:dyDescent="0.35">
      <c r="I610217" s="4"/>
      <c r="J610217" s="4"/>
    </row>
    <row r="610218" spans="9:10" x14ac:dyDescent="0.35">
      <c r="I610218" s="4"/>
      <c r="J610218" s="4"/>
    </row>
    <row r="610219" spans="9:10" x14ac:dyDescent="0.35">
      <c r="I610219" s="4"/>
      <c r="J610219" s="4"/>
    </row>
    <row r="610220" spans="9:10" x14ac:dyDescent="0.35">
      <c r="I610220" s="4"/>
      <c r="J610220" s="4"/>
    </row>
    <row r="610221" spans="9:10" x14ac:dyDescent="0.35">
      <c r="I610221" s="4"/>
      <c r="J610221" s="4"/>
    </row>
    <row r="610222" spans="9:10" x14ac:dyDescent="0.35">
      <c r="I610222" s="4"/>
      <c r="J610222" s="4"/>
    </row>
    <row r="610223" spans="9:10" x14ac:dyDescent="0.35">
      <c r="I610223" s="4"/>
      <c r="J610223" s="4"/>
    </row>
    <row r="610224" spans="9:10" x14ac:dyDescent="0.35">
      <c r="I610224" s="4"/>
      <c r="J610224" s="4"/>
    </row>
    <row r="610225" spans="9:10" x14ac:dyDescent="0.35">
      <c r="I610225" s="4"/>
      <c r="J610225" s="4"/>
    </row>
    <row r="610226" spans="9:10" x14ac:dyDescent="0.35">
      <c r="I610226" s="4"/>
      <c r="J610226" s="4"/>
    </row>
    <row r="610227" spans="9:10" x14ac:dyDescent="0.35">
      <c r="I610227" s="4"/>
      <c r="J610227" s="4"/>
    </row>
    <row r="610228" spans="9:10" x14ac:dyDescent="0.35">
      <c r="I610228" s="4"/>
      <c r="J610228" s="4"/>
    </row>
    <row r="610229" spans="9:10" x14ac:dyDescent="0.35">
      <c r="I610229" s="4"/>
      <c r="J610229" s="4"/>
    </row>
    <row r="610230" spans="9:10" x14ac:dyDescent="0.35">
      <c r="I610230" s="4"/>
      <c r="J610230" s="4"/>
    </row>
    <row r="610231" spans="9:10" x14ac:dyDescent="0.35">
      <c r="I610231" s="4"/>
      <c r="J610231" s="4"/>
    </row>
    <row r="610232" spans="9:10" x14ac:dyDescent="0.35">
      <c r="I610232" s="4"/>
      <c r="J610232" s="4"/>
    </row>
    <row r="610233" spans="9:10" x14ac:dyDescent="0.35">
      <c r="I610233" s="4"/>
      <c r="J610233" s="4"/>
    </row>
    <row r="610234" spans="9:10" x14ac:dyDescent="0.35">
      <c r="I610234" s="4"/>
      <c r="J610234" s="4"/>
    </row>
    <row r="610235" spans="9:10" x14ac:dyDescent="0.35">
      <c r="I610235" s="4"/>
      <c r="J610235" s="4"/>
    </row>
    <row r="610236" spans="9:10" x14ac:dyDescent="0.35">
      <c r="I610236" s="4"/>
      <c r="J610236" s="4"/>
    </row>
    <row r="610237" spans="9:10" x14ac:dyDescent="0.35">
      <c r="I610237" s="4"/>
      <c r="J610237" s="4"/>
    </row>
    <row r="610238" spans="9:10" x14ac:dyDescent="0.35">
      <c r="I610238" s="4"/>
      <c r="J610238" s="4"/>
    </row>
    <row r="610239" spans="9:10" x14ac:dyDescent="0.35">
      <c r="I610239" s="4"/>
      <c r="J610239" s="4"/>
    </row>
    <row r="610240" spans="9:10" x14ac:dyDescent="0.35">
      <c r="I610240" s="4"/>
      <c r="J610240" s="4"/>
    </row>
    <row r="610241" spans="9:10" x14ac:dyDescent="0.35">
      <c r="I610241" s="4"/>
      <c r="J610241" s="4"/>
    </row>
    <row r="610242" spans="9:10" x14ac:dyDescent="0.35">
      <c r="I610242" s="4"/>
      <c r="J610242" s="4"/>
    </row>
    <row r="610243" spans="9:10" x14ac:dyDescent="0.35">
      <c r="I610243" s="4"/>
      <c r="J610243" s="4"/>
    </row>
    <row r="610244" spans="9:10" x14ac:dyDescent="0.35">
      <c r="I610244" s="4"/>
      <c r="J610244" s="4"/>
    </row>
    <row r="610245" spans="9:10" x14ac:dyDescent="0.35">
      <c r="I610245" s="4"/>
      <c r="J610245" s="4"/>
    </row>
    <row r="610246" spans="9:10" x14ac:dyDescent="0.35">
      <c r="I610246" s="4"/>
      <c r="J610246" s="4"/>
    </row>
    <row r="610247" spans="9:10" x14ac:dyDescent="0.35">
      <c r="I610247" s="4"/>
      <c r="J610247" s="4"/>
    </row>
    <row r="610248" spans="9:10" x14ac:dyDescent="0.35">
      <c r="I610248" s="4"/>
      <c r="J610248" s="4"/>
    </row>
    <row r="610249" spans="9:10" x14ac:dyDescent="0.35">
      <c r="I610249" s="4"/>
      <c r="J610249" s="4"/>
    </row>
    <row r="610250" spans="9:10" x14ac:dyDescent="0.35">
      <c r="I610250" s="4"/>
      <c r="J610250" s="4"/>
    </row>
    <row r="610251" spans="9:10" x14ac:dyDescent="0.35">
      <c r="I610251" s="4"/>
      <c r="J610251" s="4"/>
    </row>
    <row r="610252" spans="9:10" x14ac:dyDescent="0.35">
      <c r="I610252" s="4"/>
      <c r="J610252" s="4"/>
    </row>
    <row r="610253" spans="9:10" x14ac:dyDescent="0.35">
      <c r="I610253" s="4"/>
      <c r="J610253" s="4"/>
    </row>
    <row r="610254" spans="9:10" x14ac:dyDescent="0.35">
      <c r="I610254" s="4"/>
      <c r="J610254" s="4"/>
    </row>
    <row r="610255" spans="9:10" x14ac:dyDescent="0.35">
      <c r="I610255" s="4"/>
      <c r="J610255" s="4"/>
    </row>
    <row r="610256" spans="9:10" x14ac:dyDescent="0.35">
      <c r="I610256" s="4"/>
      <c r="J610256" s="4"/>
    </row>
    <row r="610257" spans="9:10" x14ac:dyDescent="0.35">
      <c r="I610257" s="4"/>
      <c r="J610257" s="4"/>
    </row>
    <row r="610258" spans="9:10" x14ac:dyDescent="0.35">
      <c r="I610258" s="4"/>
      <c r="J610258" s="4"/>
    </row>
    <row r="610259" spans="9:10" x14ac:dyDescent="0.35">
      <c r="I610259" s="4"/>
      <c r="J610259" s="4"/>
    </row>
    <row r="610260" spans="9:10" x14ac:dyDescent="0.35">
      <c r="I610260" s="4"/>
      <c r="J610260" s="4"/>
    </row>
    <row r="610261" spans="9:10" x14ac:dyDescent="0.35">
      <c r="I610261" s="4"/>
      <c r="J610261" s="4"/>
    </row>
    <row r="610262" spans="9:10" x14ac:dyDescent="0.35">
      <c r="I610262" s="4"/>
      <c r="J610262" s="4"/>
    </row>
    <row r="610263" spans="9:10" x14ac:dyDescent="0.35">
      <c r="I610263" s="4"/>
      <c r="J610263" s="4"/>
    </row>
    <row r="610264" spans="9:10" x14ac:dyDescent="0.35">
      <c r="I610264" s="4"/>
      <c r="J610264" s="4"/>
    </row>
    <row r="610265" spans="9:10" x14ac:dyDescent="0.35">
      <c r="I610265" s="4"/>
      <c r="J610265" s="4"/>
    </row>
    <row r="610266" spans="9:10" x14ac:dyDescent="0.35">
      <c r="I610266" s="4"/>
      <c r="J610266" s="4"/>
    </row>
    <row r="610267" spans="9:10" x14ac:dyDescent="0.35">
      <c r="I610267" s="4"/>
      <c r="J610267" s="4"/>
    </row>
    <row r="610268" spans="9:10" x14ac:dyDescent="0.35">
      <c r="I610268" s="4"/>
      <c r="J610268" s="4"/>
    </row>
    <row r="610269" spans="9:10" x14ac:dyDescent="0.35">
      <c r="I610269" s="4"/>
      <c r="J610269" s="4"/>
    </row>
    <row r="610270" spans="9:10" x14ac:dyDescent="0.35">
      <c r="I610270" s="4"/>
      <c r="J610270" s="4"/>
    </row>
    <row r="610271" spans="9:10" x14ac:dyDescent="0.35">
      <c r="I610271" s="4"/>
      <c r="J610271" s="4"/>
    </row>
    <row r="610272" spans="9:10" x14ac:dyDescent="0.35">
      <c r="I610272" s="4"/>
      <c r="J610272" s="4"/>
    </row>
    <row r="610273" spans="9:10" x14ac:dyDescent="0.35">
      <c r="I610273" s="4"/>
      <c r="J610273" s="4"/>
    </row>
    <row r="610274" spans="9:10" x14ac:dyDescent="0.35">
      <c r="I610274" s="4"/>
      <c r="J610274" s="4"/>
    </row>
    <row r="610275" spans="9:10" x14ac:dyDescent="0.35">
      <c r="I610275" s="4"/>
      <c r="J610275" s="4"/>
    </row>
    <row r="610276" spans="9:10" x14ac:dyDescent="0.35">
      <c r="I610276" s="4"/>
      <c r="J610276" s="4"/>
    </row>
    <row r="610277" spans="9:10" x14ac:dyDescent="0.35">
      <c r="I610277" s="4"/>
      <c r="J610277" s="4"/>
    </row>
    <row r="610278" spans="9:10" x14ac:dyDescent="0.35">
      <c r="I610278" s="4"/>
      <c r="J610278" s="4"/>
    </row>
    <row r="610279" spans="9:10" x14ac:dyDescent="0.35">
      <c r="I610279" s="4"/>
      <c r="J610279" s="4"/>
    </row>
    <row r="610280" spans="9:10" x14ac:dyDescent="0.35">
      <c r="I610280" s="4"/>
      <c r="J610280" s="4"/>
    </row>
    <row r="610281" spans="9:10" x14ac:dyDescent="0.35">
      <c r="I610281" s="4"/>
      <c r="J610281" s="4"/>
    </row>
    <row r="610282" spans="9:10" x14ac:dyDescent="0.35">
      <c r="I610282" s="4"/>
      <c r="J610282" s="4"/>
    </row>
    <row r="610283" spans="9:10" x14ac:dyDescent="0.35">
      <c r="I610283" s="4"/>
      <c r="J610283" s="4"/>
    </row>
    <row r="610284" spans="9:10" x14ac:dyDescent="0.35">
      <c r="I610284" s="4"/>
      <c r="J610284" s="4"/>
    </row>
    <row r="610285" spans="9:10" x14ac:dyDescent="0.35">
      <c r="I610285" s="4"/>
      <c r="J610285" s="4"/>
    </row>
    <row r="610286" spans="9:10" x14ac:dyDescent="0.35">
      <c r="I610286" s="4"/>
      <c r="J610286" s="4"/>
    </row>
    <row r="610287" spans="9:10" x14ac:dyDescent="0.35">
      <c r="I610287" s="4"/>
      <c r="J610287" s="4"/>
    </row>
    <row r="610288" spans="9:10" x14ac:dyDescent="0.35">
      <c r="I610288" s="4"/>
      <c r="J610288" s="4"/>
    </row>
    <row r="610289" spans="9:10" x14ac:dyDescent="0.35">
      <c r="I610289" s="4"/>
      <c r="J610289" s="4"/>
    </row>
    <row r="610290" spans="9:10" x14ac:dyDescent="0.35">
      <c r="I610290" s="4"/>
      <c r="J610290" s="4"/>
    </row>
    <row r="610291" spans="9:10" x14ac:dyDescent="0.35">
      <c r="I610291" s="4"/>
      <c r="J610291" s="4"/>
    </row>
    <row r="610292" spans="9:10" x14ac:dyDescent="0.35">
      <c r="I610292" s="4"/>
      <c r="J610292" s="4"/>
    </row>
    <row r="610293" spans="9:10" x14ac:dyDescent="0.35">
      <c r="I610293" s="4"/>
      <c r="J610293" s="4"/>
    </row>
    <row r="610294" spans="9:10" x14ac:dyDescent="0.35">
      <c r="I610294" s="4"/>
      <c r="J610294" s="4"/>
    </row>
    <row r="610295" spans="9:10" x14ac:dyDescent="0.35">
      <c r="I610295" s="4"/>
      <c r="J610295" s="4"/>
    </row>
    <row r="610296" spans="9:10" x14ac:dyDescent="0.35">
      <c r="I610296" s="4"/>
      <c r="J610296" s="4"/>
    </row>
    <row r="610297" spans="9:10" x14ac:dyDescent="0.35">
      <c r="I610297" s="4"/>
      <c r="J610297" s="4"/>
    </row>
    <row r="610298" spans="9:10" x14ac:dyDescent="0.35">
      <c r="I610298" s="4"/>
      <c r="J610298" s="4"/>
    </row>
    <row r="610299" spans="9:10" x14ac:dyDescent="0.35">
      <c r="I610299" s="4"/>
      <c r="J610299" s="4"/>
    </row>
    <row r="610300" spans="9:10" x14ac:dyDescent="0.35">
      <c r="I610300" s="4"/>
      <c r="J610300" s="4"/>
    </row>
    <row r="610301" spans="9:10" x14ac:dyDescent="0.35">
      <c r="I610301" s="4"/>
      <c r="J610301" s="4"/>
    </row>
    <row r="610302" spans="9:10" x14ac:dyDescent="0.35">
      <c r="I610302" s="4"/>
      <c r="J610302" s="4"/>
    </row>
    <row r="610303" spans="9:10" x14ac:dyDescent="0.35">
      <c r="I610303" s="4"/>
      <c r="J610303" s="4"/>
    </row>
    <row r="610304" spans="9:10" x14ac:dyDescent="0.35">
      <c r="I610304" s="4"/>
      <c r="J610304" s="4"/>
    </row>
    <row r="610305" spans="9:10" x14ac:dyDescent="0.35">
      <c r="I610305" s="4"/>
      <c r="J610305" s="4"/>
    </row>
    <row r="610306" spans="9:10" x14ac:dyDescent="0.35">
      <c r="I610306" s="4"/>
      <c r="J610306" s="4"/>
    </row>
    <row r="610307" spans="9:10" x14ac:dyDescent="0.35">
      <c r="I610307" s="4"/>
      <c r="J610307" s="4"/>
    </row>
    <row r="610308" spans="9:10" x14ac:dyDescent="0.35">
      <c r="I610308" s="4"/>
      <c r="J610308" s="4"/>
    </row>
    <row r="610309" spans="9:10" x14ac:dyDescent="0.35">
      <c r="I610309" s="4"/>
      <c r="J610309" s="4"/>
    </row>
    <row r="610310" spans="9:10" x14ac:dyDescent="0.35">
      <c r="I610310" s="4"/>
      <c r="J610310" s="4"/>
    </row>
    <row r="610311" spans="9:10" x14ac:dyDescent="0.35">
      <c r="I610311" s="4"/>
      <c r="J610311" s="4"/>
    </row>
    <row r="610312" spans="9:10" x14ac:dyDescent="0.35">
      <c r="I610312" s="4"/>
      <c r="J610312" s="4"/>
    </row>
    <row r="610313" spans="9:10" x14ac:dyDescent="0.35">
      <c r="I610313" s="4"/>
      <c r="J610313" s="4"/>
    </row>
    <row r="610314" spans="9:10" x14ac:dyDescent="0.35">
      <c r="I610314" s="4"/>
      <c r="J610314" s="4"/>
    </row>
    <row r="610315" spans="9:10" x14ac:dyDescent="0.35">
      <c r="I610315" s="4"/>
      <c r="J610315" s="4"/>
    </row>
    <row r="610316" spans="9:10" x14ac:dyDescent="0.35">
      <c r="I610316" s="4"/>
      <c r="J610316" s="4"/>
    </row>
    <row r="610317" spans="9:10" x14ac:dyDescent="0.35">
      <c r="I610317" s="4"/>
      <c r="J610317" s="4"/>
    </row>
    <row r="610318" spans="9:10" x14ac:dyDescent="0.35">
      <c r="I610318" s="4"/>
      <c r="J610318" s="4"/>
    </row>
    <row r="610319" spans="9:10" x14ac:dyDescent="0.35">
      <c r="I610319" s="4"/>
      <c r="J610319" s="4"/>
    </row>
    <row r="610320" spans="9:10" x14ac:dyDescent="0.35">
      <c r="I610320" s="4"/>
      <c r="J610320" s="4"/>
    </row>
    <row r="610321" spans="9:10" x14ac:dyDescent="0.35">
      <c r="I610321" s="4"/>
      <c r="J610321" s="4"/>
    </row>
    <row r="610322" spans="9:10" x14ac:dyDescent="0.35">
      <c r="I610322" s="4"/>
      <c r="J610322" s="4"/>
    </row>
    <row r="610323" spans="9:10" x14ac:dyDescent="0.35">
      <c r="I610323" s="4"/>
      <c r="J610323" s="4"/>
    </row>
    <row r="610324" spans="9:10" x14ac:dyDescent="0.35">
      <c r="I610324" s="4"/>
      <c r="J610324" s="4"/>
    </row>
    <row r="610325" spans="9:10" x14ac:dyDescent="0.35">
      <c r="I610325" s="4"/>
      <c r="J610325" s="4"/>
    </row>
    <row r="610326" spans="9:10" x14ac:dyDescent="0.35">
      <c r="I610326" s="4"/>
      <c r="J610326" s="4"/>
    </row>
    <row r="610327" spans="9:10" x14ac:dyDescent="0.35">
      <c r="I610327" s="4"/>
      <c r="J610327" s="4"/>
    </row>
    <row r="610328" spans="9:10" x14ac:dyDescent="0.35">
      <c r="I610328" s="4"/>
      <c r="J610328" s="4"/>
    </row>
    <row r="610329" spans="9:10" x14ac:dyDescent="0.35">
      <c r="I610329" s="4"/>
      <c r="J610329" s="4"/>
    </row>
    <row r="610330" spans="9:10" x14ac:dyDescent="0.35">
      <c r="I610330" s="4"/>
      <c r="J610330" s="4"/>
    </row>
    <row r="610331" spans="9:10" x14ac:dyDescent="0.35">
      <c r="I610331" s="4"/>
      <c r="J610331" s="4"/>
    </row>
    <row r="610332" spans="9:10" x14ac:dyDescent="0.35">
      <c r="I610332" s="4"/>
      <c r="J610332" s="4"/>
    </row>
    <row r="610333" spans="9:10" x14ac:dyDescent="0.35">
      <c r="I610333" s="4"/>
      <c r="J610333" s="4"/>
    </row>
    <row r="610334" spans="9:10" x14ac:dyDescent="0.35">
      <c r="I610334" s="4"/>
      <c r="J610334" s="4"/>
    </row>
    <row r="610335" spans="9:10" x14ac:dyDescent="0.35">
      <c r="I610335" s="4"/>
      <c r="J610335" s="4"/>
    </row>
    <row r="610336" spans="9:10" x14ac:dyDescent="0.35">
      <c r="I610336" s="4"/>
      <c r="J610336" s="4"/>
    </row>
    <row r="610337" spans="9:10" x14ac:dyDescent="0.35">
      <c r="I610337" s="4"/>
      <c r="J610337" s="4"/>
    </row>
    <row r="610338" spans="9:10" x14ac:dyDescent="0.35">
      <c r="I610338" s="4"/>
      <c r="J610338" s="4"/>
    </row>
    <row r="610339" spans="9:10" x14ac:dyDescent="0.35">
      <c r="I610339" s="4"/>
      <c r="J610339" s="4"/>
    </row>
    <row r="610340" spans="9:10" x14ac:dyDescent="0.35">
      <c r="I610340" s="4"/>
      <c r="J610340" s="4"/>
    </row>
    <row r="610341" spans="9:10" x14ac:dyDescent="0.35">
      <c r="I610341" s="4"/>
      <c r="J610341" s="4"/>
    </row>
    <row r="610342" spans="9:10" x14ac:dyDescent="0.35">
      <c r="I610342" s="4"/>
      <c r="J610342" s="4"/>
    </row>
    <row r="610343" spans="9:10" x14ac:dyDescent="0.35">
      <c r="I610343" s="4"/>
      <c r="J610343" s="4"/>
    </row>
    <row r="610344" spans="9:10" x14ac:dyDescent="0.35">
      <c r="I610344" s="4"/>
      <c r="J610344" s="4"/>
    </row>
    <row r="610345" spans="9:10" x14ac:dyDescent="0.35">
      <c r="I610345" s="4"/>
      <c r="J610345" s="4"/>
    </row>
    <row r="610346" spans="9:10" x14ac:dyDescent="0.35">
      <c r="I610346" s="4"/>
      <c r="J610346" s="4"/>
    </row>
    <row r="610347" spans="9:10" x14ac:dyDescent="0.35">
      <c r="I610347" s="4"/>
      <c r="J610347" s="4"/>
    </row>
    <row r="610348" spans="9:10" x14ac:dyDescent="0.35">
      <c r="I610348" s="4"/>
      <c r="J610348" s="4"/>
    </row>
    <row r="610349" spans="9:10" x14ac:dyDescent="0.35">
      <c r="I610349" s="4"/>
      <c r="J610349" s="4"/>
    </row>
    <row r="610350" spans="9:10" x14ac:dyDescent="0.35">
      <c r="I610350" s="4"/>
      <c r="J610350" s="4"/>
    </row>
    <row r="610351" spans="9:10" x14ac:dyDescent="0.35">
      <c r="I610351" s="4"/>
      <c r="J610351" s="4"/>
    </row>
    <row r="610352" spans="9:10" x14ac:dyDescent="0.35">
      <c r="I610352" s="4"/>
      <c r="J610352" s="4"/>
    </row>
    <row r="610353" spans="9:10" x14ac:dyDescent="0.35">
      <c r="I610353" s="4"/>
      <c r="J610353" s="4"/>
    </row>
    <row r="610354" spans="9:10" x14ac:dyDescent="0.35">
      <c r="I610354" s="4"/>
      <c r="J610354" s="4"/>
    </row>
    <row r="610355" spans="9:10" x14ac:dyDescent="0.35">
      <c r="I610355" s="4"/>
      <c r="J610355" s="4"/>
    </row>
    <row r="610356" spans="9:10" x14ac:dyDescent="0.35">
      <c r="I610356" s="4"/>
      <c r="J610356" s="4"/>
    </row>
    <row r="610357" spans="9:10" x14ac:dyDescent="0.35">
      <c r="I610357" s="4"/>
      <c r="J610357" s="4"/>
    </row>
    <row r="610358" spans="9:10" x14ac:dyDescent="0.35">
      <c r="I610358" s="4"/>
      <c r="J610358" s="4"/>
    </row>
    <row r="610359" spans="9:10" x14ac:dyDescent="0.35">
      <c r="I610359" s="4"/>
      <c r="J610359" s="4"/>
    </row>
    <row r="610360" spans="9:10" x14ac:dyDescent="0.35">
      <c r="I610360" s="4"/>
      <c r="J610360" s="4"/>
    </row>
    <row r="610361" spans="9:10" x14ac:dyDescent="0.35">
      <c r="I610361" s="4"/>
      <c r="J610361" s="4"/>
    </row>
    <row r="610362" spans="9:10" x14ac:dyDescent="0.35">
      <c r="I610362" s="4"/>
      <c r="J610362" s="4"/>
    </row>
    <row r="610363" spans="9:10" x14ac:dyDescent="0.35">
      <c r="I610363" s="4"/>
      <c r="J610363" s="4"/>
    </row>
    <row r="610364" spans="9:10" x14ac:dyDescent="0.35">
      <c r="I610364" s="4"/>
      <c r="J610364" s="4"/>
    </row>
    <row r="610365" spans="9:10" x14ac:dyDescent="0.35">
      <c r="I610365" s="4"/>
      <c r="J610365" s="4"/>
    </row>
    <row r="610366" spans="9:10" x14ac:dyDescent="0.35">
      <c r="I610366" s="4"/>
      <c r="J610366" s="4"/>
    </row>
    <row r="610367" spans="9:10" x14ac:dyDescent="0.35">
      <c r="I610367" s="4"/>
      <c r="J610367" s="4"/>
    </row>
    <row r="610368" spans="9:10" x14ac:dyDescent="0.35">
      <c r="I610368" s="4"/>
      <c r="J610368" s="4"/>
    </row>
    <row r="610369" spans="9:10" x14ac:dyDescent="0.35">
      <c r="I610369" s="4"/>
      <c r="J610369" s="4"/>
    </row>
    <row r="610370" spans="9:10" x14ac:dyDescent="0.35">
      <c r="I610370" s="4"/>
      <c r="J610370" s="4"/>
    </row>
    <row r="610371" spans="9:10" x14ac:dyDescent="0.35">
      <c r="I610371" s="4"/>
      <c r="J610371" s="4"/>
    </row>
    <row r="610372" spans="9:10" x14ac:dyDescent="0.35">
      <c r="I610372" s="4"/>
      <c r="J610372" s="4"/>
    </row>
    <row r="610373" spans="9:10" x14ac:dyDescent="0.35">
      <c r="I610373" s="4"/>
      <c r="J610373" s="4"/>
    </row>
    <row r="610374" spans="9:10" x14ac:dyDescent="0.35">
      <c r="I610374" s="4"/>
      <c r="J610374" s="4"/>
    </row>
    <row r="610375" spans="9:10" x14ac:dyDescent="0.35">
      <c r="I610375" s="4"/>
      <c r="J610375" s="4"/>
    </row>
    <row r="610376" spans="9:10" x14ac:dyDescent="0.35">
      <c r="I610376" s="4"/>
      <c r="J610376" s="4"/>
    </row>
    <row r="610377" spans="9:10" x14ac:dyDescent="0.35">
      <c r="I610377" s="4"/>
      <c r="J610377" s="4"/>
    </row>
    <row r="610378" spans="9:10" x14ac:dyDescent="0.35">
      <c r="I610378" s="4"/>
      <c r="J610378" s="4"/>
    </row>
    <row r="610379" spans="9:10" x14ac:dyDescent="0.35">
      <c r="I610379" s="4"/>
      <c r="J610379" s="4"/>
    </row>
    <row r="610380" spans="9:10" x14ac:dyDescent="0.35">
      <c r="I610380" s="4"/>
      <c r="J610380" s="4"/>
    </row>
    <row r="610381" spans="9:10" x14ac:dyDescent="0.35">
      <c r="I610381" s="4"/>
      <c r="J610381" s="4"/>
    </row>
    <row r="610382" spans="9:10" x14ac:dyDescent="0.35">
      <c r="I610382" s="4"/>
      <c r="J610382" s="4"/>
    </row>
    <row r="610383" spans="9:10" x14ac:dyDescent="0.35">
      <c r="I610383" s="4"/>
      <c r="J610383" s="4"/>
    </row>
    <row r="610384" spans="9:10" x14ac:dyDescent="0.35">
      <c r="I610384" s="4"/>
      <c r="J610384" s="4"/>
    </row>
    <row r="610385" spans="9:10" x14ac:dyDescent="0.35">
      <c r="I610385" s="4"/>
      <c r="J610385" s="4"/>
    </row>
    <row r="610386" spans="9:10" x14ac:dyDescent="0.35">
      <c r="I610386" s="4"/>
      <c r="J610386" s="4"/>
    </row>
    <row r="610387" spans="9:10" x14ac:dyDescent="0.35">
      <c r="I610387" s="4"/>
      <c r="J610387" s="4"/>
    </row>
    <row r="610388" spans="9:10" x14ac:dyDescent="0.35">
      <c r="I610388" s="4"/>
      <c r="J610388" s="4"/>
    </row>
    <row r="610389" spans="9:10" x14ac:dyDescent="0.35">
      <c r="I610389" s="4"/>
      <c r="J610389" s="4"/>
    </row>
    <row r="610390" spans="9:10" x14ac:dyDescent="0.35">
      <c r="I610390" s="4"/>
      <c r="J610390" s="4"/>
    </row>
    <row r="610391" spans="9:10" x14ac:dyDescent="0.35">
      <c r="I610391" s="4"/>
      <c r="J610391" s="4"/>
    </row>
    <row r="610392" spans="9:10" x14ac:dyDescent="0.35">
      <c r="I610392" s="4"/>
      <c r="J610392" s="4"/>
    </row>
    <row r="610393" spans="9:10" x14ac:dyDescent="0.35">
      <c r="I610393" s="4"/>
      <c r="J610393" s="4"/>
    </row>
    <row r="610394" spans="9:10" x14ac:dyDescent="0.35">
      <c r="I610394" s="4"/>
      <c r="J610394" s="4"/>
    </row>
    <row r="610395" spans="9:10" x14ac:dyDescent="0.35">
      <c r="I610395" s="4"/>
      <c r="J610395" s="4"/>
    </row>
    <row r="610396" spans="9:10" x14ac:dyDescent="0.35">
      <c r="I610396" s="4"/>
      <c r="J610396" s="4"/>
    </row>
    <row r="610397" spans="9:10" x14ac:dyDescent="0.35">
      <c r="I610397" s="4"/>
      <c r="J610397" s="4"/>
    </row>
    <row r="610398" spans="9:10" x14ac:dyDescent="0.35">
      <c r="I610398" s="4"/>
      <c r="J610398" s="4"/>
    </row>
    <row r="610399" spans="9:10" x14ac:dyDescent="0.35">
      <c r="I610399" s="4"/>
      <c r="J610399" s="4"/>
    </row>
    <row r="610400" spans="9:10" x14ac:dyDescent="0.35">
      <c r="I610400" s="4"/>
      <c r="J610400" s="4"/>
    </row>
    <row r="610401" spans="9:10" x14ac:dyDescent="0.35">
      <c r="I610401" s="4"/>
      <c r="J610401" s="4"/>
    </row>
    <row r="610402" spans="9:10" x14ac:dyDescent="0.35">
      <c r="I610402" s="4"/>
      <c r="J610402" s="4"/>
    </row>
    <row r="610403" spans="9:10" x14ac:dyDescent="0.35">
      <c r="I610403" s="4"/>
      <c r="J610403" s="4"/>
    </row>
    <row r="610404" spans="9:10" x14ac:dyDescent="0.35">
      <c r="I610404" s="4"/>
      <c r="J610404" s="4"/>
    </row>
    <row r="610405" spans="9:10" x14ac:dyDescent="0.35">
      <c r="I610405" s="4"/>
      <c r="J610405" s="4"/>
    </row>
    <row r="610406" spans="9:10" x14ac:dyDescent="0.35">
      <c r="I610406" s="4"/>
      <c r="J610406" s="4"/>
    </row>
    <row r="610407" spans="9:10" x14ac:dyDescent="0.35">
      <c r="I610407" s="4"/>
      <c r="J610407" s="4"/>
    </row>
    <row r="610408" spans="9:10" x14ac:dyDescent="0.35">
      <c r="I610408" s="4"/>
      <c r="J610408" s="4"/>
    </row>
    <row r="610409" spans="9:10" x14ac:dyDescent="0.35">
      <c r="I610409" s="4"/>
      <c r="J610409" s="4"/>
    </row>
    <row r="610410" spans="9:10" x14ac:dyDescent="0.35">
      <c r="I610410" s="4"/>
      <c r="J610410" s="4"/>
    </row>
    <row r="610411" spans="9:10" x14ac:dyDescent="0.35">
      <c r="I610411" s="4"/>
      <c r="J610411" s="4"/>
    </row>
    <row r="610412" spans="9:10" x14ac:dyDescent="0.35">
      <c r="I610412" s="4"/>
      <c r="J610412" s="4"/>
    </row>
    <row r="610413" spans="9:10" x14ac:dyDescent="0.35">
      <c r="I610413" s="4"/>
      <c r="J610413" s="4"/>
    </row>
    <row r="610414" spans="9:10" x14ac:dyDescent="0.35">
      <c r="I610414" s="4"/>
      <c r="J610414" s="4"/>
    </row>
    <row r="610415" spans="9:10" x14ac:dyDescent="0.35">
      <c r="I610415" s="4"/>
      <c r="J610415" s="4"/>
    </row>
    <row r="610416" spans="9:10" x14ac:dyDescent="0.35">
      <c r="I610416" s="4"/>
      <c r="J610416" s="4"/>
    </row>
    <row r="610417" spans="9:10" x14ac:dyDescent="0.35">
      <c r="I610417" s="4"/>
      <c r="J610417" s="4"/>
    </row>
    <row r="610418" spans="9:10" x14ac:dyDescent="0.35">
      <c r="I610418" s="4"/>
      <c r="J610418" s="4"/>
    </row>
    <row r="610419" spans="9:10" x14ac:dyDescent="0.35">
      <c r="I610419" s="4"/>
      <c r="J610419" s="4"/>
    </row>
    <row r="610420" spans="9:10" x14ac:dyDescent="0.35">
      <c r="I610420" s="4"/>
      <c r="J610420" s="4"/>
    </row>
    <row r="610421" spans="9:10" x14ac:dyDescent="0.35">
      <c r="I610421" s="4"/>
      <c r="J610421" s="4"/>
    </row>
    <row r="610422" spans="9:10" x14ac:dyDescent="0.35">
      <c r="I610422" s="4"/>
      <c r="J610422" s="4"/>
    </row>
    <row r="610423" spans="9:10" x14ac:dyDescent="0.35">
      <c r="I610423" s="4"/>
      <c r="J610423" s="4"/>
    </row>
    <row r="610424" spans="9:10" x14ac:dyDescent="0.35">
      <c r="I610424" s="4"/>
      <c r="J610424" s="4"/>
    </row>
    <row r="610425" spans="9:10" x14ac:dyDescent="0.35">
      <c r="I610425" s="4"/>
      <c r="J610425" s="4"/>
    </row>
    <row r="610426" spans="9:10" x14ac:dyDescent="0.35">
      <c r="I610426" s="4"/>
      <c r="J610426" s="4"/>
    </row>
    <row r="610427" spans="9:10" x14ac:dyDescent="0.35">
      <c r="I610427" s="4"/>
      <c r="J610427" s="4"/>
    </row>
    <row r="610428" spans="9:10" x14ac:dyDescent="0.35">
      <c r="I610428" s="4"/>
      <c r="J610428" s="4"/>
    </row>
    <row r="610429" spans="9:10" x14ac:dyDescent="0.35">
      <c r="I610429" s="4"/>
      <c r="J610429" s="4"/>
    </row>
    <row r="610430" spans="9:10" x14ac:dyDescent="0.35">
      <c r="I610430" s="4"/>
      <c r="J610430" s="4"/>
    </row>
    <row r="610431" spans="9:10" x14ac:dyDescent="0.35">
      <c r="I610431" s="4"/>
      <c r="J610431" s="4"/>
    </row>
    <row r="610432" spans="9:10" x14ac:dyDescent="0.35">
      <c r="I610432" s="4"/>
      <c r="J610432" s="4"/>
    </row>
    <row r="610433" spans="9:10" x14ac:dyDescent="0.35">
      <c r="I610433" s="4"/>
      <c r="J610433" s="4"/>
    </row>
    <row r="610434" spans="9:10" x14ac:dyDescent="0.35">
      <c r="I610434" s="4"/>
      <c r="J610434" s="4"/>
    </row>
    <row r="610435" spans="9:10" x14ac:dyDescent="0.35">
      <c r="I610435" s="4"/>
      <c r="J610435" s="4"/>
    </row>
    <row r="610436" spans="9:10" x14ac:dyDescent="0.35">
      <c r="I610436" s="4"/>
      <c r="J610436" s="4"/>
    </row>
    <row r="610437" spans="9:10" x14ac:dyDescent="0.35">
      <c r="I610437" s="4"/>
      <c r="J610437" s="4"/>
    </row>
    <row r="610438" spans="9:10" x14ac:dyDescent="0.35">
      <c r="I610438" s="4"/>
      <c r="J610438" s="4"/>
    </row>
    <row r="610439" spans="9:10" x14ac:dyDescent="0.35">
      <c r="I610439" s="4"/>
      <c r="J610439" s="4"/>
    </row>
    <row r="610440" spans="9:10" x14ac:dyDescent="0.35">
      <c r="I610440" s="4"/>
      <c r="J610440" s="4"/>
    </row>
    <row r="610441" spans="9:10" x14ac:dyDescent="0.35">
      <c r="I610441" s="4"/>
      <c r="J610441" s="4"/>
    </row>
    <row r="610442" spans="9:10" x14ac:dyDescent="0.35">
      <c r="I610442" s="4"/>
      <c r="J610442" s="4"/>
    </row>
    <row r="610443" spans="9:10" x14ac:dyDescent="0.35">
      <c r="I610443" s="4"/>
      <c r="J610443" s="4"/>
    </row>
    <row r="610444" spans="9:10" x14ac:dyDescent="0.35">
      <c r="I610444" s="4"/>
      <c r="J610444" s="4"/>
    </row>
    <row r="610445" spans="9:10" x14ac:dyDescent="0.35">
      <c r="I610445" s="4"/>
      <c r="J610445" s="4"/>
    </row>
    <row r="610446" spans="9:10" x14ac:dyDescent="0.35">
      <c r="I610446" s="4"/>
      <c r="J610446" s="4"/>
    </row>
    <row r="610447" spans="9:10" x14ac:dyDescent="0.35">
      <c r="I610447" s="4"/>
      <c r="J610447" s="4"/>
    </row>
    <row r="610448" spans="9:10" x14ac:dyDescent="0.35">
      <c r="I610448" s="4"/>
      <c r="J610448" s="4"/>
    </row>
    <row r="610449" spans="9:10" x14ac:dyDescent="0.35">
      <c r="I610449" s="4"/>
      <c r="J610449" s="4"/>
    </row>
    <row r="610450" spans="9:10" x14ac:dyDescent="0.35">
      <c r="I610450" s="4"/>
      <c r="J610450" s="4"/>
    </row>
    <row r="610451" spans="9:10" x14ac:dyDescent="0.35">
      <c r="I610451" s="4"/>
      <c r="J610451" s="4"/>
    </row>
    <row r="610452" spans="9:10" x14ac:dyDescent="0.35">
      <c r="I610452" s="4"/>
      <c r="J610452" s="4"/>
    </row>
    <row r="610453" spans="9:10" x14ac:dyDescent="0.35">
      <c r="I610453" s="4"/>
      <c r="J610453" s="4"/>
    </row>
    <row r="610454" spans="9:10" x14ac:dyDescent="0.35">
      <c r="I610454" s="4"/>
      <c r="J610454" s="4"/>
    </row>
    <row r="610455" spans="9:10" x14ac:dyDescent="0.35">
      <c r="I610455" s="4"/>
      <c r="J610455" s="4"/>
    </row>
    <row r="610456" spans="9:10" x14ac:dyDescent="0.35">
      <c r="I610456" s="4"/>
      <c r="J610456" s="4"/>
    </row>
    <row r="610457" spans="9:10" x14ac:dyDescent="0.35">
      <c r="I610457" s="4"/>
      <c r="J610457" s="4"/>
    </row>
    <row r="610458" spans="9:10" x14ac:dyDescent="0.35">
      <c r="I610458" s="4"/>
      <c r="J610458" s="4"/>
    </row>
    <row r="610459" spans="9:10" x14ac:dyDescent="0.35">
      <c r="I610459" s="4"/>
      <c r="J610459" s="4"/>
    </row>
    <row r="610460" spans="9:10" x14ac:dyDescent="0.35">
      <c r="I610460" s="4"/>
      <c r="J610460" s="4"/>
    </row>
    <row r="610461" spans="9:10" x14ac:dyDescent="0.35">
      <c r="I610461" s="4"/>
      <c r="J610461" s="4"/>
    </row>
    <row r="610462" spans="9:10" x14ac:dyDescent="0.35">
      <c r="I610462" s="4"/>
      <c r="J610462" s="4"/>
    </row>
    <row r="610463" spans="9:10" x14ac:dyDescent="0.35">
      <c r="I610463" s="4"/>
      <c r="J610463" s="4"/>
    </row>
    <row r="610464" spans="9:10" x14ac:dyDescent="0.35">
      <c r="I610464" s="4"/>
      <c r="J610464" s="4"/>
    </row>
    <row r="610465" spans="9:10" x14ac:dyDescent="0.35">
      <c r="I610465" s="4"/>
      <c r="J610465" s="4"/>
    </row>
    <row r="610466" spans="9:10" x14ac:dyDescent="0.35">
      <c r="I610466" s="4"/>
      <c r="J610466" s="4"/>
    </row>
    <row r="610467" spans="9:10" x14ac:dyDescent="0.35">
      <c r="I610467" s="4"/>
      <c r="J610467" s="4"/>
    </row>
    <row r="610468" spans="9:10" x14ac:dyDescent="0.35">
      <c r="I610468" s="4"/>
      <c r="J610468" s="4"/>
    </row>
    <row r="610469" spans="9:10" x14ac:dyDescent="0.35">
      <c r="I610469" s="4"/>
      <c r="J610469" s="4"/>
    </row>
    <row r="610470" spans="9:10" x14ac:dyDescent="0.35">
      <c r="I610470" s="4"/>
      <c r="J610470" s="4"/>
    </row>
    <row r="610471" spans="9:10" x14ac:dyDescent="0.35">
      <c r="I610471" s="4"/>
      <c r="J610471" s="4"/>
    </row>
    <row r="610472" spans="9:10" x14ac:dyDescent="0.35">
      <c r="I610472" s="4"/>
      <c r="J610472" s="4"/>
    </row>
    <row r="610473" spans="9:10" x14ac:dyDescent="0.35">
      <c r="I610473" s="4"/>
      <c r="J610473" s="4"/>
    </row>
    <row r="610474" spans="9:10" x14ac:dyDescent="0.35">
      <c r="I610474" s="4"/>
      <c r="J610474" s="4"/>
    </row>
    <row r="610475" spans="9:10" x14ac:dyDescent="0.35">
      <c r="I610475" s="4"/>
      <c r="J610475" s="4"/>
    </row>
    <row r="610476" spans="9:10" x14ac:dyDescent="0.35">
      <c r="I610476" s="4"/>
      <c r="J610476" s="4"/>
    </row>
    <row r="610477" spans="9:10" x14ac:dyDescent="0.35">
      <c r="I610477" s="4"/>
      <c r="J610477" s="4"/>
    </row>
    <row r="610478" spans="9:10" x14ac:dyDescent="0.35">
      <c r="I610478" s="4"/>
      <c r="J610478" s="4"/>
    </row>
    <row r="610479" spans="9:10" x14ac:dyDescent="0.35">
      <c r="I610479" s="4"/>
      <c r="J610479" s="4"/>
    </row>
    <row r="610480" spans="9:10" x14ac:dyDescent="0.35">
      <c r="I610480" s="4"/>
      <c r="J610480" s="4"/>
    </row>
    <row r="610481" spans="9:10" x14ac:dyDescent="0.35">
      <c r="I610481" s="4"/>
      <c r="J610481" s="4"/>
    </row>
    <row r="610482" spans="9:10" x14ac:dyDescent="0.35">
      <c r="I610482" s="4"/>
      <c r="J610482" s="4"/>
    </row>
    <row r="610483" spans="9:10" x14ac:dyDescent="0.35">
      <c r="I610483" s="4"/>
      <c r="J610483" s="4"/>
    </row>
    <row r="610484" spans="9:10" x14ac:dyDescent="0.35">
      <c r="I610484" s="4"/>
      <c r="J610484" s="4"/>
    </row>
    <row r="610485" spans="9:10" x14ac:dyDescent="0.35">
      <c r="I610485" s="4"/>
      <c r="J610485" s="4"/>
    </row>
    <row r="610486" spans="9:10" x14ac:dyDescent="0.35">
      <c r="I610486" s="4"/>
      <c r="J610486" s="4"/>
    </row>
    <row r="610487" spans="9:10" x14ac:dyDescent="0.35">
      <c r="I610487" s="4"/>
      <c r="J610487" s="4"/>
    </row>
    <row r="610488" spans="9:10" x14ac:dyDescent="0.35">
      <c r="I610488" s="4"/>
      <c r="J610488" s="4"/>
    </row>
    <row r="610489" spans="9:10" x14ac:dyDescent="0.35">
      <c r="I610489" s="4"/>
      <c r="J610489" s="4"/>
    </row>
    <row r="610490" spans="9:10" x14ac:dyDescent="0.35">
      <c r="I610490" s="4"/>
      <c r="J610490" s="4"/>
    </row>
    <row r="610491" spans="9:10" x14ac:dyDescent="0.35">
      <c r="I610491" s="4"/>
      <c r="J610491" s="4"/>
    </row>
    <row r="610492" spans="9:10" x14ac:dyDescent="0.35">
      <c r="I610492" s="4"/>
      <c r="J610492" s="4"/>
    </row>
    <row r="610493" spans="9:10" x14ac:dyDescent="0.35">
      <c r="I610493" s="4"/>
      <c r="J610493" s="4"/>
    </row>
    <row r="610494" spans="9:10" x14ac:dyDescent="0.35">
      <c r="I610494" s="4"/>
      <c r="J610494" s="4"/>
    </row>
    <row r="610495" spans="9:10" x14ac:dyDescent="0.35">
      <c r="I610495" s="4"/>
      <c r="J610495" s="4"/>
    </row>
    <row r="610496" spans="9:10" x14ac:dyDescent="0.35">
      <c r="I610496" s="4"/>
      <c r="J610496" s="4"/>
    </row>
    <row r="610497" spans="9:10" x14ac:dyDescent="0.35">
      <c r="I610497" s="4"/>
      <c r="J610497" s="4"/>
    </row>
    <row r="610498" spans="9:10" x14ac:dyDescent="0.35">
      <c r="I610498" s="4"/>
      <c r="J610498" s="4"/>
    </row>
    <row r="610499" spans="9:10" x14ac:dyDescent="0.35">
      <c r="I610499" s="4"/>
      <c r="J610499" s="4"/>
    </row>
    <row r="610500" spans="9:10" x14ac:dyDescent="0.35">
      <c r="I610500" s="4"/>
      <c r="J610500" s="4"/>
    </row>
    <row r="610501" spans="9:10" x14ac:dyDescent="0.35">
      <c r="I610501" s="4"/>
      <c r="J610501" s="4"/>
    </row>
    <row r="610502" spans="9:10" x14ac:dyDescent="0.35">
      <c r="I610502" s="4"/>
      <c r="J610502" s="4"/>
    </row>
    <row r="610503" spans="9:10" x14ac:dyDescent="0.35">
      <c r="I610503" s="4"/>
      <c r="J610503" s="4"/>
    </row>
    <row r="610504" spans="9:10" x14ac:dyDescent="0.35">
      <c r="I610504" s="4"/>
      <c r="J610504" s="4"/>
    </row>
    <row r="610505" spans="9:10" x14ac:dyDescent="0.35">
      <c r="I610505" s="4"/>
      <c r="J610505" s="4"/>
    </row>
    <row r="610506" spans="9:10" x14ac:dyDescent="0.35">
      <c r="I610506" s="4"/>
      <c r="J610506" s="4"/>
    </row>
    <row r="610507" spans="9:10" x14ac:dyDescent="0.35">
      <c r="I610507" s="4"/>
      <c r="J610507" s="4"/>
    </row>
    <row r="610508" spans="9:10" x14ac:dyDescent="0.35">
      <c r="I610508" s="4"/>
      <c r="J610508" s="4"/>
    </row>
    <row r="610509" spans="9:10" x14ac:dyDescent="0.35">
      <c r="I610509" s="4"/>
      <c r="J610509" s="4"/>
    </row>
    <row r="610510" spans="9:10" x14ac:dyDescent="0.35">
      <c r="I610510" s="4"/>
      <c r="J610510" s="4"/>
    </row>
    <row r="610511" spans="9:10" x14ac:dyDescent="0.35">
      <c r="I610511" s="4"/>
      <c r="J610511" s="4"/>
    </row>
    <row r="610512" spans="9:10" x14ac:dyDescent="0.35">
      <c r="I610512" s="4"/>
      <c r="J610512" s="4"/>
    </row>
    <row r="610513" spans="9:10" x14ac:dyDescent="0.35">
      <c r="I610513" s="4"/>
      <c r="J610513" s="4"/>
    </row>
    <row r="610514" spans="9:10" x14ac:dyDescent="0.35">
      <c r="I610514" s="4"/>
      <c r="J610514" s="4"/>
    </row>
    <row r="610515" spans="9:10" x14ac:dyDescent="0.35">
      <c r="I610515" s="4"/>
      <c r="J610515" s="4"/>
    </row>
    <row r="610516" spans="9:10" x14ac:dyDescent="0.35">
      <c r="I610516" s="4"/>
      <c r="J610516" s="4"/>
    </row>
    <row r="610517" spans="9:10" x14ac:dyDescent="0.35">
      <c r="I610517" s="4"/>
      <c r="J610517" s="4"/>
    </row>
    <row r="610518" spans="9:10" x14ac:dyDescent="0.35">
      <c r="I610518" s="4"/>
      <c r="J610518" s="4"/>
    </row>
    <row r="610519" spans="9:10" x14ac:dyDescent="0.35">
      <c r="I610519" s="4"/>
      <c r="J610519" s="4"/>
    </row>
    <row r="610520" spans="9:10" x14ac:dyDescent="0.35">
      <c r="I610520" s="4"/>
      <c r="J610520" s="4"/>
    </row>
    <row r="610521" spans="9:10" x14ac:dyDescent="0.35">
      <c r="I610521" s="4"/>
      <c r="J610521" s="4"/>
    </row>
    <row r="610522" spans="9:10" x14ac:dyDescent="0.35">
      <c r="I610522" s="4"/>
      <c r="J610522" s="4"/>
    </row>
    <row r="610523" spans="9:10" x14ac:dyDescent="0.35">
      <c r="I610523" s="4"/>
      <c r="J610523" s="4"/>
    </row>
    <row r="610524" spans="9:10" x14ac:dyDescent="0.35">
      <c r="I610524" s="4"/>
      <c r="J610524" s="4"/>
    </row>
    <row r="610525" spans="9:10" x14ac:dyDescent="0.35">
      <c r="I610525" s="4"/>
      <c r="J610525" s="4"/>
    </row>
    <row r="610526" spans="9:10" x14ac:dyDescent="0.35">
      <c r="I610526" s="4"/>
      <c r="J610526" s="4"/>
    </row>
    <row r="610527" spans="9:10" x14ac:dyDescent="0.35">
      <c r="I610527" s="4"/>
      <c r="J610527" s="4"/>
    </row>
    <row r="610528" spans="9:10" x14ac:dyDescent="0.35">
      <c r="I610528" s="4"/>
      <c r="J610528" s="4"/>
    </row>
    <row r="610529" spans="9:10" x14ac:dyDescent="0.35">
      <c r="I610529" s="4"/>
      <c r="J610529" s="4"/>
    </row>
    <row r="610530" spans="9:10" x14ac:dyDescent="0.35">
      <c r="I610530" s="4"/>
      <c r="J610530" s="4"/>
    </row>
    <row r="610531" spans="9:10" x14ac:dyDescent="0.35">
      <c r="I610531" s="4"/>
      <c r="J610531" s="4"/>
    </row>
    <row r="610532" spans="9:10" x14ac:dyDescent="0.35">
      <c r="I610532" s="4"/>
      <c r="J610532" s="4"/>
    </row>
    <row r="610533" spans="9:10" x14ac:dyDescent="0.35">
      <c r="I610533" s="4"/>
      <c r="J610533" s="4"/>
    </row>
    <row r="610534" spans="9:10" x14ac:dyDescent="0.35">
      <c r="I610534" s="4"/>
      <c r="J610534" s="4"/>
    </row>
    <row r="610535" spans="9:10" x14ac:dyDescent="0.35">
      <c r="I610535" s="4"/>
      <c r="J610535" s="4"/>
    </row>
    <row r="610536" spans="9:10" x14ac:dyDescent="0.35">
      <c r="I610536" s="4"/>
      <c r="J610536" s="4"/>
    </row>
    <row r="610537" spans="9:10" x14ac:dyDescent="0.35">
      <c r="I610537" s="4"/>
      <c r="J610537" s="4"/>
    </row>
    <row r="610538" spans="9:10" x14ac:dyDescent="0.35">
      <c r="I610538" s="4"/>
      <c r="J610538" s="4"/>
    </row>
    <row r="610539" spans="9:10" x14ac:dyDescent="0.35">
      <c r="I610539" s="4"/>
      <c r="J610539" s="4"/>
    </row>
    <row r="610540" spans="9:10" x14ac:dyDescent="0.35">
      <c r="I610540" s="4"/>
      <c r="J610540" s="4"/>
    </row>
    <row r="610541" spans="9:10" x14ac:dyDescent="0.35">
      <c r="I610541" s="4"/>
      <c r="J610541" s="4"/>
    </row>
    <row r="610542" spans="9:10" x14ac:dyDescent="0.35">
      <c r="I610542" s="4"/>
      <c r="J610542" s="4"/>
    </row>
    <row r="610543" spans="9:10" x14ac:dyDescent="0.35">
      <c r="I610543" s="4"/>
      <c r="J610543" s="4"/>
    </row>
    <row r="610544" spans="9:10" x14ac:dyDescent="0.35">
      <c r="I610544" s="4"/>
      <c r="J610544" s="4"/>
    </row>
    <row r="610545" spans="9:10" x14ac:dyDescent="0.35">
      <c r="I610545" s="4"/>
      <c r="J610545" s="4"/>
    </row>
    <row r="610546" spans="9:10" x14ac:dyDescent="0.35">
      <c r="I610546" s="4"/>
      <c r="J610546" s="4"/>
    </row>
    <row r="610547" spans="9:10" x14ac:dyDescent="0.35">
      <c r="I610547" s="4"/>
      <c r="J610547" s="4"/>
    </row>
    <row r="610548" spans="9:10" x14ac:dyDescent="0.35">
      <c r="I610548" s="4"/>
      <c r="J610548" s="4"/>
    </row>
    <row r="610549" spans="9:10" x14ac:dyDescent="0.35">
      <c r="I610549" s="4"/>
      <c r="J610549" s="4"/>
    </row>
    <row r="610550" spans="9:10" x14ac:dyDescent="0.35">
      <c r="I610550" s="4"/>
      <c r="J610550" s="4"/>
    </row>
    <row r="610551" spans="9:10" x14ac:dyDescent="0.35">
      <c r="I610551" s="4"/>
      <c r="J610551" s="4"/>
    </row>
    <row r="610552" spans="9:10" x14ac:dyDescent="0.35">
      <c r="I610552" s="4"/>
      <c r="J610552" s="4"/>
    </row>
    <row r="610553" spans="9:10" x14ac:dyDescent="0.35">
      <c r="I610553" s="4"/>
      <c r="J610553" s="4"/>
    </row>
    <row r="610554" spans="9:10" x14ac:dyDescent="0.35">
      <c r="I610554" s="4"/>
      <c r="J610554" s="4"/>
    </row>
    <row r="610555" spans="9:10" x14ac:dyDescent="0.35">
      <c r="I610555" s="4"/>
      <c r="J610555" s="4"/>
    </row>
    <row r="610556" spans="9:10" x14ac:dyDescent="0.35">
      <c r="I610556" s="4"/>
      <c r="J610556" s="4"/>
    </row>
    <row r="610557" spans="9:10" x14ac:dyDescent="0.35">
      <c r="I610557" s="4"/>
      <c r="J610557" s="4"/>
    </row>
    <row r="610558" spans="9:10" x14ac:dyDescent="0.35">
      <c r="I610558" s="4"/>
      <c r="J610558" s="4"/>
    </row>
    <row r="610559" spans="9:10" x14ac:dyDescent="0.35">
      <c r="I610559" s="4"/>
      <c r="J610559" s="4"/>
    </row>
    <row r="610560" spans="9:10" x14ac:dyDescent="0.35">
      <c r="I610560" s="4"/>
      <c r="J610560" s="4"/>
    </row>
    <row r="610561" spans="9:10" x14ac:dyDescent="0.35">
      <c r="I610561" s="4"/>
      <c r="J610561" s="4"/>
    </row>
    <row r="610562" spans="9:10" x14ac:dyDescent="0.35">
      <c r="I610562" s="4"/>
      <c r="J610562" s="4"/>
    </row>
    <row r="610563" spans="9:10" x14ac:dyDescent="0.35">
      <c r="I610563" s="4"/>
      <c r="J610563" s="4"/>
    </row>
    <row r="610564" spans="9:10" x14ac:dyDescent="0.35">
      <c r="I610564" s="4"/>
      <c r="J610564" s="4"/>
    </row>
    <row r="610565" spans="9:10" x14ac:dyDescent="0.35">
      <c r="I610565" s="4"/>
      <c r="J610565" s="4"/>
    </row>
    <row r="610566" spans="9:10" x14ac:dyDescent="0.35">
      <c r="I610566" s="4"/>
      <c r="J610566" s="4"/>
    </row>
    <row r="610567" spans="9:10" x14ac:dyDescent="0.35">
      <c r="I610567" s="4"/>
      <c r="J610567" s="4"/>
    </row>
    <row r="610568" spans="9:10" x14ac:dyDescent="0.35">
      <c r="I610568" s="4"/>
      <c r="J610568" s="4"/>
    </row>
    <row r="610569" spans="9:10" x14ac:dyDescent="0.35">
      <c r="I610569" s="4"/>
      <c r="J610569" s="4"/>
    </row>
    <row r="610570" spans="9:10" x14ac:dyDescent="0.35">
      <c r="I610570" s="4"/>
      <c r="J610570" s="4"/>
    </row>
    <row r="610571" spans="9:10" x14ac:dyDescent="0.35">
      <c r="I610571" s="4"/>
      <c r="J610571" s="4"/>
    </row>
    <row r="610572" spans="9:10" x14ac:dyDescent="0.35">
      <c r="I610572" s="4"/>
      <c r="J610572" s="4"/>
    </row>
    <row r="610573" spans="9:10" x14ac:dyDescent="0.35">
      <c r="I610573" s="4"/>
      <c r="J610573" s="4"/>
    </row>
    <row r="610574" spans="9:10" x14ac:dyDescent="0.35">
      <c r="I610574" s="4"/>
      <c r="J610574" s="4"/>
    </row>
    <row r="610575" spans="9:10" x14ac:dyDescent="0.35">
      <c r="I610575" s="4"/>
      <c r="J610575" s="4"/>
    </row>
    <row r="610576" spans="9:10" x14ac:dyDescent="0.35">
      <c r="I610576" s="4"/>
      <c r="J610576" s="4"/>
    </row>
    <row r="610577" spans="9:10" x14ac:dyDescent="0.35">
      <c r="I610577" s="4"/>
      <c r="J610577" s="4"/>
    </row>
    <row r="610578" spans="9:10" x14ac:dyDescent="0.35">
      <c r="I610578" s="4"/>
      <c r="J610578" s="4"/>
    </row>
    <row r="610579" spans="9:10" x14ac:dyDescent="0.35">
      <c r="I610579" s="4"/>
      <c r="J610579" s="4"/>
    </row>
    <row r="610580" spans="9:10" x14ac:dyDescent="0.35">
      <c r="I610580" s="4"/>
      <c r="J610580" s="4"/>
    </row>
    <row r="610581" spans="9:10" x14ac:dyDescent="0.35">
      <c r="I610581" s="4"/>
      <c r="J610581" s="4"/>
    </row>
    <row r="610582" spans="9:10" x14ac:dyDescent="0.35">
      <c r="I610582" s="4"/>
      <c r="J610582" s="4"/>
    </row>
    <row r="610583" spans="9:10" x14ac:dyDescent="0.35">
      <c r="I610583" s="4"/>
      <c r="J610583" s="4"/>
    </row>
    <row r="610584" spans="9:10" x14ac:dyDescent="0.35">
      <c r="I610584" s="4"/>
      <c r="J610584" s="4"/>
    </row>
    <row r="610585" spans="9:10" x14ac:dyDescent="0.35">
      <c r="I610585" s="4"/>
      <c r="J610585" s="4"/>
    </row>
    <row r="610586" spans="9:10" x14ac:dyDescent="0.35">
      <c r="I610586" s="4"/>
      <c r="J610586" s="4"/>
    </row>
    <row r="610587" spans="9:10" x14ac:dyDescent="0.35">
      <c r="I610587" s="4"/>
      <c r="J610587" s="4"/>
    </row>
    <row r="610588" spans="9:10" x14ac:dyDescent="0.35">
      <c r="I610588" s="4"/>
      <c r="J610588" s="4"/>
    </row>
    <row r="610589" spans="9:10" x14ac:dyDescent="0.35">
      <c r="I610589" s="4"/>
      <c r="J610589" s="4"/>
    </row>
    <row r="610590" spans="9:10" x14ac:dyDescent="0.35">
      <c r="I610590" s="4"/>
      <c r="J610590" s="4"/>
    </row>
    <row r="610591" spans="9:10" x14ac:dyDescent="0.35">
      <c r="I610591" s="4"/>
      <c r="J610591" s="4"/>
    </row>
    <row r="610592" spans="9:10" x14ac:dyDescent="0.35">
      <c r="I610592" s="4"/>
      <c r="J610592" s="4"/>
    </row>
    <row r="610593" spans="9:10" x14ac:dyDescent="0.35">
      <c r="I610593" s="4"/>
      <c r="J610593" s="4"/>
    </row>
    <row r="610594" spans="9:10" x14ac:dyDescent="0.35">
      <c r="I610594" s="4"/>
      <c r="J610594" s="4"/>
    </row>
    <row r="610595" spans="9:10" x14ac:dyDescent="0.35">
      <c r="I610595" s="4"/>
      <c r="J610595" s="4"/>
    </row>
    <row r="610596" spans="9:10" x14ac:dyDescent="0.35">
      <c r="I610596" s="4"/>
      <c r="J610596" s="4"/>
    </row>
    <row r="610597" spans="9:10" x14ac:dyDescent="0.35">
      <c r="I610597" s="4"/>
      <c r="J610597" s="4"/>
    </row>
    <row r="610598" spans="9:10" x14ac:dyDescent="0.35">
      <c r="I610598" s="4"/>
      <c r="J610598" s="4"/>
    </row>
    <row r="610599" spans="9:10" x14ac:dyDescent="0.35">
      <c r="I610599" s="4"/>
      <c r="J610599" s="4"/>
    </row>
    <row r="610600" spans="9:10" x14ac:dyDescent="0.35">
      <c r="I610600" s="4"/>
      <c r="J610600" s="4"/>
    </row>
    <row r="610601" spans="9:10" x14ac:dyDescent="0.35">
      <c r="I610601" s="4"/>
      <c r="J610601" s="4"/>
    </row>
    <row r="610602" spans="9:10" x14ac:dyDescent="0.35">
      <c r="I610602" s="4"/>
      <c r="J610602" s="4"/>
    </row>
    <row r="610603" spans="9:10" x14ac:dyDescent="0.35">
      <c r="I610603" s="4"/>
      <c r="J610603" s="4"/>
    </row>
    <row r="610604" spans="9:10" x14ac:dyDescent="0.35">
      <c r="I610604" s="4"/>
      <c r="J610604" s="4"/>
    </row>
    <row r="610605" spans="9:10" x14ac:dyDescent="0.35">
      <c r="I610605" s="4"/>
      <c r="J610605" s="4"/>
    </row>
    <row r="610606" spans="9:10" x14ac:dyDescent="0.35">
      <c r="I610606" s="4"/>
      <c r="J610606" s="4"/>
    </row>
    <row r="610607" spans="9:10" x14ac:dyDescent="0.35">
      <c r="I610607" s="4"/>
      <c r="J610607" s="4"/>
    </row>
    <row r="610608" spans="9:10" x14ac:dyDescent="0.35">
      <c r="I610608" s="4"/>
      <c r="J610608" s="4"/>
    </row>
    <row r="610609" spans="9:10" x14ac:dyDescent="0.35">
      <c r="I610609" s="4"/>
      <c r="J610609" s="4"/>
    </row>
    <row r="610610" spans="9:10" x14ac:dyDescent="0.35">
      <c r="I610610" s="4"/>
      <c r="J610610" s="4"/>
    </row>
    <row r="610611" spans="9:10" x14ac:dyDescent="0.35">
      <c r="I610611" s="4"/>
      <c r="J610611" s="4"/>
    </row>
    <row r="610612" spans="9:10" x14ac:dyDescent="0.35">
      <c r="I610612" s="4"/>
      <c r="J610612" s="4"/>
    </row>
    <row r="610613" spans="9:10" x14ac:dyDescent="0.35">
      <c r="I610613" s="4"/>
      <c r="J610613" s="4"/>
    </row>
    <row r="610614" spans="9:10" x14ac:dyDescent="0.35">
      <c r="I610614" s="4"/>
      <c r="J610614" s="4"/>
    </row>
    <row r="610615" spans="9:10" x14ac:dyDescent="0.35">
      <c r="I610615" s="4"/>
      <c r="J610615" s="4"/>
    </row>
    <row r="610616" spans="9:10" x14ac:dyDescent="0.35">
      <c r="I610616" s="4"/>
      <c r="J610616" s="4"/>
    </row>
    <row r="610617" spans="9:10" x14ac:dyDescent="0.35">
      <c r="I610617" s="4"/>
      <c r="J610617" s="4"/>
    </row>
    <row r="610618" spans="9:10" x14ac:dyDescent="0.35">
      <c r="I610618" s="4"/>
      <c r="J610618" s="4"/>
    </row>
    <row r="610619" spans="9:10" x14ac:dyDescent="0.35">
      <c r="I610619" s="4"/>
      <c r="J610619" s="4"/>
    </row>
    <row r="610620" spans="9:10" x14ac:dyDescent="0.35">
      <c r="I610620" s="4"/>
      <c r="J610620" s="4"/>
    </row>
    <row r="610621" spans="9:10" x14ac:dyDescent="0.35">
      <c r="I610621" s="4"/>
      <c r="J610621" s="4"/>
    </row>
    <row r="610622" spans="9:10" x14ac:dyDescent="0.35">
      <c r="I610622" s="4"/>
      <c r="J610622" s="4"/>
    </row>
    <row r="610623" spans="9:10" x14ac:dyDescent="0.35">
      <c r="I610623" s="4"/>
      <c r="J610623" s="4"/>
    </row>
    <row r="610624" spans="9:10" x14ac:dyDescent="0.35">
      <c r="I610624" s="4"/>
      <c r="J610624" s="4"/>
    </row>
    <row r="610625" spans="9:10" x14ac:dyDescent="0.35">
      <c r="I610625" s="4"/>
      <c r="J610625" s="4"/>
    </row>
    <row r="610626" spans="9:10" x14ac:dyDescent="0.35">
      <c r="I610626" s="4"/>
      <c r="J610626" s="4"/>
    </row>
    <row r="610627" spans="9:10" x14ac:dyDescent="0.35">
      <c r="I610627" s="4"/>
      <c r="J610627" s="4"/>
    </row>
    <row r="610628" spans="9:10" x14ac:dyDescent="0.35">
      <c r="I610628" s="4"/>
      <c r="J610628" s="4"/>
    </row>
    <row r="610629" spans="9:10" x14ac:dyDescent="0.35">
      <c r="I610629" s="4"/>
      <c r="J610629" s="4"/>
    </row>
    <row r="610630" spans="9:10" x14ac:dyDescent="0.35">
      <c r="I610630" s="4"/>
      <c r="J610630" s="4"/>
    </row>
    <row r="610631" spans="9:10" x14ac:dyDescent="0.35">
      <c r="I610631" s="4"/>
      <c r="J610631" s="4"/>
    </row>
    <row r="610632" spans="9:10" x14ac:dyDescent="0.35">
      <c r="I610632" s="4"/>
      <c r="J610632" s="4"/>
    </row>
    <row r="610633" spans="9:10" x14ac:dyDescent="0.35">
      <c r="I610633" s="4"/>
      <c r="J610633" s="4"/>
    </row>
    <row r="610634" spans="9:10" x14ac:dyDescent="0.35">
      <c r="I610634" s="4"/>
      <c r="J610634" s="4"/>
    </row>
    <row r="610635" spans="9:10" x14ac:dyDescent="0.35">
      <c r="I610635" s="4"/>
      <c r="J610635" s="4"/>
    </row>
    <row r="610636" spans="9:10" x14ac:dyDescent="0.35">
      <c r="I610636" s="4"/>
      <c r="J610636" s="4"/>
    </row>
    <row r="610637" spans="9:10" x14ac:dyDescent="0.35">
      <c r="I610637" s="4"/>
      <c r="J610637" s="4"/>
    </row>
    <row r="610638" spans="9:10" x14ac:dyDescent="0.35">
      <c r="I610638" s="4"/>
      <c r="J610638" s="4"/>
    </row>
    <row r="610639" spans="9:10" x14ac:dyDescent="0.35">
      <c r="I610639" s="4"/>
      <c r="J610639" s="4"/>
    </row>
    <row r="610640" spans="9:10" x14ac:dyDescent="0.35">
      <c r="I610640" s="4"/>
      <c r="J610640" s="4"/>
    </row>
    <row r="610641" spans="9:10" x14ac:dyDescent="0.35">
      <c r="I610641" s="4"/>
      <c r="J610641" s="4"/>
    </row>
    <row r="610642" spans="9:10" x14ac:dyDescent="0.35">
      <c r="I610642" s="4"/>
      <c r="J610642" s="4"/>
    </row>
    <row r="610643" spans="9:10" x14ac:dyDescent="0.35">
      <c r="I610643" s="4"/>
      <c r="J610643" s="4"/>
    </row>
    <row r="610644" spans="9:10" x14ac:dyDescent="0.35">
      <c r="I610644" s="4"/>
      <c r="J610644" s="4"/>
    </row>
    <row r="610645" spans="9:10" x14ac:dyDescent="0.35">
      <c r="I610645" s="4"/>
      <c r="J610645" s="4"/>
    </row>
    <row r="610646" spans="9:10" x14ac:dyDescent="0.35">
      <c r="I610646" s="4"/>
      <c r="J610646" s="4"/>
    </row>
    <row r="610647" spans="9:10" x14ac:dyDescent="0.35">
      <c r="I610647" s="4"/>
      <c r="J610647" s="4"/>
    </row>
    <row r="610648" spans="9:10" x14ac:dyDescent="0.35">
      <c r="I610648" s="4"/>
      <c r="J610648" s="4"/>
    </row>
    <row r="610649" spans="9:10" x14ac:dyDescent="0.35">
      <c r="I610649" s="4"/>
      <c r="J610649" s="4"/>
    </row>
    <row r="610650" spans="9:10" x14ac:dyDescent="0.35">
      <c r="I610650" s="4"/>
      <c r="J610650" s="4"/>
    </row>
    <row r="610651" spans="9:10" x14ac:dyDescent="0.35">
      <c r="I610651" s="4"/>
      <c r="J610651" s="4"/>
    </row>
    <row r="610652" spans="9:10" x14ac:dyDescent="0.35">
      <c r="I610652" s="4"/>
      <c r="J610652" s="4"/>
    </row>
    <row r="610653" spans="9:10" x14ac:dyDescent="0.35">
      <c r="I610653" s="4"/>
      <c r="J610653" s="4"/>
    </row>
    <row r="610654" spans="9:10" x14ac:dyDescent="0.35">
      <c r="I610654" s="4"/>
      <c r="J610654" s="4"/>
    </row>
    <row r="610655" spans="9:10" x14ac:dyDescent="0.35">
      <c r="I610655" s="4"/>
      <c r="J610655" s="4"/>
    </row>
    <row r="610656" spans="9:10" x14ac:dyDescent="0.35">
      <c r="I610656" s="4"/>
      <c r="J610656" s="4"/>
    </row>
    <row r="610657" spans="9:10" x14ac:dyDescent="0.35">
      <c r="I610657" s="4"/>
      <c r="J610657" s="4"/>
    </row>
    <row r="610658" spans="9:10" x14ac:dyDescent="0.35">
      <c r="I610658" s="4"/>
      <c r="J610658" s="4"/>
    </row>
    <row r="610659" spans="9:10" x14ac:dyDescent="0.35">
      <c r="I610659" s="4"/>
      <c r="J610659" s="4"/>
    </row>
    <row r="610660" spans="9:10" x14ac:dyDescent="0.35">
      <c r="I610660" s="4"/>
      <c r="J610660" s="4"/>
    </row>
    <row r="610661" spans="9:10" x14ac:dyDescent="0.35">
      <c r="I610661" s="4"/>
      <c r="J610661" s="4"/>
    </row>
    <row r="610662" spans="9:10" x14ac:dyDescent="0.35">
      <c r="I610662" s="4"/>
      <c r="J610662" s="4"/>
    </row>
    <row r="610663" spans="9:10" x14ac:dyDescent="0.35">
      <c r="I610663" s="4"/>
      <c r="J610663" s="4"/>
    </row>
    <row r="610664" spans="9:10" x14ac:dyDescent="0.35">
      <c r="I610664" s="4"/>
      <c r="J610664" s="4"/>
    </row>
    <row r="610665" spans="9:10" x14ac:dyDescent="0.35">
      <c r="I610665" s="4"/>
      <c r="J610665" s="4"/>
    </row>
    <row r="610666" spans="9:10" x14ac:dyDescent="0.35">
      <c r="I610666" s="4"/>
      <c r="J610666" s="4"/>
    </row>
    <row r="610667" spans="9:10" x14ac:dyDescent="0.35">
      <c r="I610667" s="4"/>
      <c r="J610667" s="4"/>
    </row>
    <row r="610668" spans="9:10" x14ac:dyDescent="0.35">
      <c r="I610668" s="4"/>
      <c r="J610668" s="4"/>
    </row>
    <row r="610669" spans="9:10" x14ac:dyDescent="0.35">
      <c r="I610669" s="4"/>
      <c r="J610669" s="4"/>
    </row>
    <row r="610670" spans="9:10" x14ac:dyDescent="0.35">
      <c r="I610670" s="4"/>
      <c r="J610670" s="4"/>
    </row>
    <row r="610671" spans="9:10" x14ac:dyDescent="0.35">
      <c r="I610671" s="4"/>
      <c r="J610671" s="4"/>
    </row>
    <row r="610672" spans="9:10" x14ac:dyDescent="0.35">
      <c r="I610672" s="4"/>
      <c r="J610672" s="4"/>
    </row>
    <row r="610673" spans="9:10" x14ac:dyDescent="0.35">
      <c r="I610673" s="4"/>
      <c r="J610673" s="4"/>
    </row>
    <row r="610674" spans="9:10" x14ac:dyDescent="0.35">
      <c r="I610674" s="4"/>
      <c r="J610674" s="4"/>
    </row>
    <row r="610675" spans="9:10" x14ac:dyDescent="0.35">
      <c r="I610675" s="4"/>
      <c r="J610675" s="4"/>
    </row>
    <row r="610676" spans="9:10" x14ac:dyDescent="0.35">
      <c r="I610676" s="4"/>
      <c r="J610676" s="4"/>
    </row>
    <row r="610677" spans="9:10" x14ac:dyDescent="0.35">
      <c r="I610677" s="4"/>
      <c r="J610677" s="4"/>
    </row>
    <row r="610678" spans="9:10" x14ac:dyDescent="0.35">
      <c r="I610678" s="4"/>
      <c r="J610678" s="4"/>
    </row>
    <row r="610679" spans="9:10" x14ac:dyDescent="0.35">
      <c r="I610679" s="4"/>
      <c r="J610679" s="4"/>
    </row>
    <row r="610680" spans="9:10" x14ac:dyDescent="0.35">
      <c r="I610680" s="4"/>
      <c r="J610680" s="4"/>
    </row>
    <row r="610681" spans="9:10" x14ac:dyDescent="0.35">
      <c r="I610681" s="4"/>
      <c r="J610681" s="4"/>
    </row>
    <row r="610682" spans="9:10" x14ac:dyDescent="0.35">
      <c r="I610682" s="4"/>
      <c r="J610682" s="4"/>
    </row>
    <row r="610683" spans="9:10" x14ac:dyDescent="0.35">
      <c r="I610683" s="4"/>
      <c r="J610683" s="4"/>
    </row>
    <row r="610684" spans="9:10" x14ac:dyDescent="0.35">
      <c r="I610684" s="4"/>
      <c r="J610684" s="4"/>
    </row>
    <row r="610685" spans="9:10" x14ac:dyDescent="0.35">
      <c r="I610685" s="4"/>
      <c r="J610685" s="4"/>
    </row>
    <row r="610686" spans="9:10" x14ac:dyDescent="0.35">
      <c r="I610686" s="4"/>
      <c r="J610686" s="4"/>
    </row>
    <row r="610687" spans="9:10" x14ac:dyDescent="0.35">
      <c r="I610687" s="4"/>
      <c r="J610687" s="4"/>
    </row>
    <row r="610688" spans="9:10" x14ac:dyDescent="0.35">
      <c r="I610688" s="4"/>
      <c r="J610688" s="4"/>
    </row>
    <row r="610689" spans="9:10" x14ac:dyDescent="0.35">
      <c r="I610689" s="4"/>
      <c r="J610689" s="4"/>
    </row>
    <row r="610690" spans="9:10" x14ac:dyDescent="0.35">
      <c r="I610690" s="4"/>
      <c r="J610690" s="4"/>
    </row>
    <row r="610691" spans="9:10" x14ac:dyDescent="0.35">
      <c r="I610691" s="4"/>
      <c r="J610691" s="4"/>
    </row>
    <row r="610692" spans="9:10" x14ac:dyDescent="0.35">
      <c r="I610692" s="4"/>
      <c r="J610692" s="4"/>
    </row>
    <row r="610693" spans="9:10" x14ac:dyDescent="0.35">
      <c r="I610693" s="4"/>
      <c r="J610693" s="4"/>
    </row>
    <row r="610694" spans="9:10" x14ac:dyDescent="0.35">
      <c r="I610694" s="4"/>
      <c r="J610694" s="4"/>
    </row>
    <row r="610695" spans="9:10" x14ac:dyDescent="0.35">
      <c r="I610695" s="4"/>
      <c r="J610695" s="4"/>
    </row>
    <row r="610696" spans="9:10" x14ac:dyDescent="0.35">
      <c r="I610696" s="4"/>
      <c r="J610696" s="4"/>
    </row>
    <row r="610697" spans="9:10" x14ac:dyDescent="0.35">
      <c r="I610697" s="4"/>
      <c r="J610697" s="4"/>
    </row>
    <row r="610698" spans="9:10" x14ac:dyDescent="0.35">
      <c r="I610698" s="4"/>
      <c r="J610698" s="4"/>
    </row>
    <row r="610699" spans="9:10" x14ac:dyDescent="0.35">
      <c r="I610699" s="4"/>
      <c r="J610699" s="4"/>
    </row>
    <row r="610700" spans="9:10" x14ac:dyDescent="0.35">
      <c r="I610700" s="4"/>
      <c r="J610700" s="4"/>
    </row>
    <row r="610701" spans="9:10" x14ac:dyDescent="0.35">
      <c r="I610701" s="4"/>
      <c r="J610701" s="4"/>
    </row>
    <row r="610702" spans="9:10" x14ac:dyDescent="0.35">
      <c r="I610702" s="4"/>
      <c r="J610702" s="4"/>
    </row>
    <row r="610703" spans="9:10" x14ac:dyDescent="0.35">
      <c r="I610703" s="4"/>
      <c r="J610703" s="4"/>
    </row>
    <row r="610704" spans="9:10" x14ac:dyDescent="0.35">
      <c r="I610704" s="4"/>
      <c r="J610704" s="4"/>
    </row>
    <row r="610705" spans="9:10" x14ac:dyDescent="0.35">
      <c r="I610705" s="4"/>
      <c r="J610705" s="4"/>
    </row>
    <row r="610706" spans="9:10" x14ac:dyDescent="0.35">
      <c r="I610706" s="4"/>
      <c r="J610706" s="4"/>
    </row>
    <row r="610707" spans="9:10" x14ac:dyDescent="0.35">
      <c r="I610707" s="4"/>
      <c r="J610707" s="4"/>
    </row>
    <row r="610708" spans="9:10" x14ac:dyDescent="0.35">
      <c r="I610708" s="4"/>
      <c r="J610708" s="4"/>
    </row>
    <row r="610709" spans="9:10" x14ac:dyDescent="0.35">
      <c r="I610709" s="4"/>
      <c r="J610709" s="4"/>
    </row>
    <row r="610710" spans="9:10" x14ac:dyDescent="0.35">
      <c r="I610710" s="4"/>
      <c r="J610710" s="4"/>
    </row>
    <row r="610711" spans="9:10" x14ac:dyDescent="0.35">
      <c r="I610711" s="4"/>
      <c r="J610711" s="4"/>
    </row>
    <row r="610712" spans="9:10" x14ac:dyDescent="0.35">
      <c r="I610712" s="4"/>
      <c r="J610712" s="4"/>
    </row>
    <row r="610713" spans="9:10" x14ac:dyDescent="0.35">
      <c r="I610713" s="4"/>
      <c r="J610713" s="4"/>
    </row>
    <row r="610714" spans="9:10" x14ac:dyDescent="0.35">
      <c r="I610714" s="4"/>
      <c r="J610714" s="4"/>
    </row>
    <row r="610715" spans="9:10" x14ac:dyDescent="0.35">
      <c r="I610715" s="4"/>
      <c r="J610715" s="4"/>
    </row>
    <row r="610716" spans="9:10" x14ac:dyDescent="0.35">
      <c r="I610716" s="4"/>
      <c r="J610716" s="4"/>
    </row>
    <row r="610717" spans="9:10" x14ac:dyDescent="0.35">
      <c r="I610717" s="4"/>
      <c r="J610717" s="4"/>
    </row>
    <row r="610718" spans="9:10" x14ac:dyDescent="0.35">
      <c r="I610718" s="4"/>
      <c r="J610718" s="4"/>
    </row>
    <row r="610719" spans="9:10" x14ac:dyDescent="0.35">
      <c r="I610719" s="4"/>
      <c r="J610719" s="4"/>
    </row>
    <row r="610720" spans="9:10" x14ac:dyDescent="0.35">
      <c r="I610720" s="4"/>
      <c r="J610720" s="4"/>
    </row>
    <row r="610721" spans="9:10" x14ac:dyDescent="0.35">
      <c r="I610721" s="4"/>
      <c r="J610721" s="4"/>
    </row>
    <row r="610722" spans="9:10" x14ac:dyDescent="0.35">
      <c r="I610722" s="4"/>
      <c r="J610722" s="4"/>
    </row>
    <row r="610723" spans="9:10" x14ac:dyDescent="0.35">
      <c r="I610723" s="4"/>
      <c r="J610723" s="4"/>
    </row>
    <row r="610724" spans="9:10" x14ac:dyDescent="0.35">
      <c r="I610724" s="4"/>
      <c r="J610724" s="4"/>
    </row>
    <row r="610725" spans="9:10" x14ac:dyDescent="0.35">
      <c r="I610725" s="4"/>
      <c r="J610725" s="4"/>
    </row>
    <row r="610726" spans="9:10" x14ac:dyDescent="0.35">
      <c r="I610726" s="4"/>
      <c r="J610726" s="4"/>
    </row>
    <row r="610727" spans="9:10" x14ac:dyDescent="0.35">
      <c r="I610727" s="4"/>
      <c r="J610727" s="4"/>
    </row>
    <row r="610728" spans="9:10" x14ac:dyDescent="0.35">
      <c r="I610728" s="4"/>
      <c r="J610728" s="4"/>
    </row>
    <row r="610729" spans="9:10" x14ac:dyDescent="0.35">
      <c r="I610729" s="4"/>
      <c r="J610729" s="4"/>
    </row>
    <row r="610730" spans="9:10" x14ac:dyDescent="0.35">
      <c r="I610730" s="4"/>
      <c r="J610730" s="4"/>
    </row>
    <row r="610731" spans="9:10" x14ac:dyDescent="0.35">
      <c r="I610731" s="4"/>
      <c r="J610731" s="4"/>
    </row>
    <row r="610732" spans="9:10" x14ac:dyDescent="0.35">
      <c r="I610732" s="4"/>
      <c r="J610732" s="4"/>
    </row>
    <row r="610733" spans="9:10" x14ac:dyDescent="0.35">
      <c r="I610733" s="4"/>
      <c r="J610733" s="4"/>
    </row>
    <row r="610734" spans="9:10" x14ac:dyDescent="0.35">
      <c r="I610734" s="4"/>
      <c r="J610734" s="4"/>
    </row>
    <row r="610735" spans="9:10" x14ac:dyDescent="0.35">
      <c r="I610735" s="4"/>
      <c r="J610735" s="4"/>
    </row>
    <row r="610736" spans="9:10" x14ac:dyDescent="0.35">
      <c r="I610736" s="4"/>
      <c r="J610736" s="4"/>
    </row>
    <row r="610737" spans="9:10" x14ac:dyDescent="0.35">
      <c r="I610737" s="4"/>
      <c r="J610737" s="4"/>
    </row>
    <row r="610738" spans="9:10" x14ac:dyDescent="0.35">
      <c r="I610738" s="4"/>
      <c r="J610738" s="4"/>
    </row>
    <row r="610739" spans="9:10" x14ac:dyDescent="0.35">
      <c r="I610739" s="4"/>
      <c r="J610739" s="4"/>
    </row>
    <row r="610740" spans="9:10" x14ac:dyDescent="0.35">
      <c r="I610740" s="4"/>
      <c r="J610740" s="4"/>
    </row>
    <row r="610741" spans="9:10" x14ac:dyDescent="0.35">
      <c r="I610741" s="4"/>
      <c r="J610741" s="4"/>
    </row>
    <row r="610742" spans="9:10" x14ac:dyDescent="0.35">
      <c r="I610742" s="4"/>
      <c r="J610742" s="4"/>
    </row>
    <row r="610743" spans="9:10" x14ac:dyDescent="0.35">
      <c r="I610743" s="4"/>
      <c r="J610743" s="4"/>
    </row>
    <row r="610744" spans="9:10" x14ac:dyDescent="0.35">
      <c r="I610744" s="4"/>
      <c r="J610744" s="4"/>
    </row>
    <row r="610745" spans="9:10" x14ac:dyDescent="0.35">
      <c r="I610745" s="4"/>
      <c r="J610745" s="4"/>
    </row>
    <row r="610746" spans="9:10" x14ac:dyDescent="0.35">
      <c r="I610746" s="4"/>
      <c r="J610746" s="4"/>
    </row>
    <row r="610747" spans="9:10" x14ac:dyDescent="0.35">
      <c r="I610747" s="4"/>
      <c r="J610747" s="4"/>
    </row>
    <row r="610748" spans="9:10" x14ac:dyDescent="0.35">
      <c r="I610748" s="4"/>
      <c r="J610748" s="4"/>
    </row>
    <row r="610749" spans="9:10" x14ac:dyDescent="0.35">
      <c r="I610749" s="4"/>
      <c r="J610749" s="4"/>
    </row>
    <row r="610750" spans="9:10" x14ac:dyDescent="0.35">
      <c r="I610750" s="4"/>
      <c r="J610750" s="4"/>
    </row>
    <row r="610751" spans="9:10" x14ac:dyDescent="0.35">
      <c r="I610751" s="4"/>
      <c r="J610751" s="4"/>
    </row>
    <row r="610752" spans="9:10" x14ac:dyDescent="0.35">
      <c r="I610752" s="4"/>
      <c r="J610752" s="4"/>
    </row>
    <row r="610753" spans="9:10" x14ac:dyDescent="0.35">
      <c r="I610753" s="4"/>
      <c r="J610753" s="4"/>
    </row>
    <row r="610754" spans="9:10" x14ac:dyDescent="0.35">
      <c r="I610754" s="4"/>
      <c r="J610754" s="4"/>
    </row>
    <row r="610755" spans="9:10" x14ac:dyDescent="0.35">
      <c r="I610755" s="4"/>
      <c r="J610755" s="4"/>
    </row>
    <row r="610756" spans="9:10" x14ac:dyDescent="0.35">
      <c r="I610756" s="4"/>
      <c r="J610756" s="4"/>
    </row>
    <row r="610757" spans="9:10" x14ac:dyDescent="0.35">
      <c r="I610757" s="4"/>
      <c r="J610757" s="4"/>
    </row>
    <row r="610758" spans="9:10" x14ac:dyDescent="0.35">
      <c r="I610758" s="4"/>
      <c r="J610758" s="4"/>
    </row>
    <row r="610759" spans="9:10" x14ac:dyDescent="0.35">
      <c r="I610759" s="4"/>
      <c r="J610759" s="4"/>
    </row>
    <row r="610760" spans="9:10" x14ac:dyDescent="0.35">
      <c r="I610760" s="4"/>
      <c r="J610760" s="4"/>
    </row>
    <row r="610761" spans="9:10" x14ac:dyDescent="0.35">
      <c r="I610761" s="4"/>
      <c r="J610761" s="4"/>
    </row>
    <row r="610762" spans="9:10" x14ac:dyDescent="0.35">
      <c r="I610762" s="4"/>
      <c r="J610762" s="4"/>
    </row>
    <row r="610763" spans="9:10" x14ac:dyDescent="0.35">
      <c r="I610763" s="4"/>
      <c r="J610763" s="4"/>
    </row>
    <row r="610764" spans="9:10" x14ac:dyDescent="0.35">
      <c r="I610764" s="4"/>
      <c r="J610764" s="4"/>
    </row>
    <row r="610765" spans="9:10" x14ac:dyDescent="0.35">
      <c r="I610765" s="4"/>
      <c r="J610765" s="4"/>
    </row>
    <row r="610766" spans="9:10" x14ac:dyDescent="0.35">
      <c r="I610766" s="4"/>
      <c r="J610766" s="4"/>
    </row>
    <row r="610767" spans="9:10" x14ac:dyDescent="0.35">
      <c r="I610767" s="4"/>
      <c r="J610767" s="4"/>
    </row>
    <row r="610768" spans="9:10" x14ac:dyDescent="0.35">
      <c r="I610768" s="4"/>
      <c r="J610768" s="4"/>
    </row>
    <row r="610769" spans="9:10" x14ac:dyDescent="0.35">
      <c r="I610769" s="4"/>
      <c r="J610769" s="4"/>
    </row>
    <row r="610770" spans="9:10" x14ac:dyDescent="0.35">
      <c r="I610770" s="4"/>
      <c r="J610770" s="4"/>
    </row>
    <row r="610771" spans="9:10" x14ac:dyDescent="0.35">
      <c r="I610771" s="4"/>
      <c r="J610771" s="4"/>
    </row>
    <row r="610772" spans="9:10" x14ac:dyDescent="0.35">
      <c r="I610772" s="4"/>
      <c r="J610772" s="4"/>
    </row>
    <row r="610773" spans="9:10" x14ac:dyDescent="0.35">
      <c r="I610773" s="4"/>
      <c r="J610773" s="4"/>
    </row>
    <row r="610774" spans="9:10" x14ac:dyDescent="0.35">
      <c r="I610774" s="4"/>
      <c r="J610774" s="4"/>
    </row>
    <row r="610775" spans="9:10" x14ac:dyDescent="0.35">
      <c r="I610775" s="4"/>
      <c r="J610775" s="4"/>
    </row>
    <row r="610776" spans="9:10" x14ac:dyDescent="0.35">
      <c r="I610776" s="4"/>
      <c r="J610776" s="4"/>
    </row>
    <row r="610777" spans="9:10" x14ac:dyDescent="0.35">
      <c r="I610777" s="4"/>
      <c r="J610777" s="4"/>
    </row>
    <row r="610778" spans="9:10" x14ac:dyDescent="0.35">
      <c r="I610778" s="4"/>
      <c r="J610778" s="4"/>
    </row>
    <row r="610779" spans="9:10" x14ac:dyDescent="0.35">
      <c r="I610779" s="4"/>
      <c r="J610779" s="4"/>
    </row>
    <row r="610780" spans="9:10" x14ac:dyDescent="0.35">
      <c r="I610780" s="4"/>
      <c r="J610780" s="4"/>
    </row>
    <row r="610781" spans="9:10" x14ac:dyDescent="0.35">
      <c r="I610781" s="4"/>
      <c r="J610781" s="4"/>
    </row>
    <row r="610782" spans="9:10" x14ac:dyDescent="0.35">
      <c r="I610782" s="4"/>
      <c r="J610782" s="4"/>
    </row>
    <row r="610783" spans="9:10" x14ac:dyDescent="0.35">
      <c r="I610783" s="4"/>
      <c r="J610783" s="4"/>
    </row>
    <row r="610784" spans="9:10" x14ac:dyDescent="0.35">
      <c r="I610784" s="4"/>
      <c r="J610784" s="4"/>
    </row>
    <row r="610785" spans="9:10" x14ac:dyDescent="0.35">
      <c r="I610785" s="4"/>
      <c r="J610785" s="4"/>
    </row>
    <row r="610786" spans="9:10" x14ac:dyDescent="0.35">
      <c r="I610786" s="4"/>
      <c r="J610786" s="4"/>
    </row>
    <row r="610787" spans="9:10" x14ac:dyDescent="0.35">
      <c r="I610787" s="4"/>
      <c r="J610787" s="4"/>
    </row>
    <row r="610788" spans="9:10" x14ac:dyDescent="0.35">
      <c r="I610788" s="4"/>
      <c r="J610788" s="4"/>
    </row>
    <row r="610789" spans="9:10" x14ac:dyDescent="0.35">
      <c r="I610789" s="4"/>
      <c r="J610789" s="4"/>
    </row>
    <row r="610790" spans="9:10" x14ac:dyDescent="0.35">
      <c r="I610790" s="4"/>
      <c r="J610790" s="4"/>
    </row>
    <row r="610791" spans="9:10" x14ac:dyDescent="0.35">
      <c r="I610791" s="4"/>
      <c r="J610791" s="4"/>
    </row>
    <row r="610792" spans="9:10" x14ac:dyDescent="0.35">
      <c r="I610792" s="4"/>
      <c r="J610792" s="4"/>
    </row>
    <row r="610793" spans="9:10" x14ac:dyDescent="0.35">
      <c r="I610793" s="4"/>
      <c r="J610793" s="4"/>
    </row>
    <row r="610794" spans="9:10" x14ac:dyDescent="0.35">
      <c r="I610794" s="4"/>
      <c r="J610794" s="4"/>
    </row>
    <row r="610795" spans="9:10" x14ac:dyDescent="0.35">
      <c r="I610795" s="4"/>
      <c r="J610795" s="4"/>
    </row>
    <row r="610796" spans="9:10" x14ac:dyDescent="0.35">
      <c r="I610796" s="4"/>
      <c r="J610796" s="4"/>
    </row>
    <row r="610797" spans="9:10" x14ac:dyDescent="0.35">
      <c r="I610797" s="4"/>
      <c r="J610797" s="4"/>
    </row>
    <row r="610798" spans="9:10" x14ac:dyDescent="0.35">
      <c r="I610798" s="4"/>
      <c r="J610798" s="4"/>
    </row>
    <row r="610799" spans="9:10" x14ac:dyDescent="0.35">
      <c r="I610799" s="4"/>
      <c r="J610799" s="4"/>
    </row>
    <row r="610800" spans="9:10" x14ac:dyDescent="0.35">
      <c r="I610800" s="4"/>
      <c r="J610800" s="4"/>
    </row>
    <row r="610801" spans="9:10" x14ac:dyDescent="0.35">
      <c r="I610801" s="4"/>
      <c r="J610801" s="4"/>
    </row>
    <row r="610802" spans="9:10" x14ac:dyDescent="0.35">
      <c r="I610802" s="4"/>
      <c r="J610802" s="4"/>
    </row>
    <row r="610803" spans="9:10" x14ac:dyDescent="0.35">
      <c r="I610803" s="4"/>
      <c r="J610803" s="4"/>
    </row>
    <row r="610804" spans="9:10" x14ac:dyDescent="0.35">
      <c r="I610804" s="4"/>
      <c r="J610804" s="4"/>
    </row>
    <row r="610805" spans="9:10" x14ac:dyDescent="0.35">
      <c r="I610805" s="4"/>
      <c r="J610805" s="4"/>
    </row>
    <row r="610806" spans="9:10" x14ac:dyDescent="0.35">
      <c r="I610806" s="4"/>
      <c r="J610806" s="4"/>
    </row>
    <row r="610807" spans="9:10" x14ac:dyDescent="0.35">
      <c r="I610807" s="4"/>
      <c r="J610807" s="4"/>
    </row>
    <row r="610808" spans="9:10" x14ac:dyDescent="0.35">
      <c r="I610808" s="4"/>
      <c r="J610808" s="4"/>
    </row>
    <row r="610809" spans="9:10" x14ac:dyDescent="0.35">
      <c r="I610809" s="4"/>
      <c r="J610809" s="4"/>
    </row>
    <row r="610810" spans="9:10" x14ac:dyDescent="0.35">
      <c r="I610810" s="4"/>
      <c r="J610810" s="4"/>
    </row>
    <row r="610811" spans="9:10" x14ac:dyDescent="0.35">
      <c r="I610811" s="4"/>
      <c r="J610811" s="4"/>
    </row>
    <row r="610812" spans="9:10" x14ac:dyDescent="0.35">
      <c r="I610812" s="4"/>
      <c r="J610812" s="4"/>
    </row>
    <row r="610813" spans="9:10" x14ac:dyDescent="0.35">
      <c r="I610813" s="4"/>
      <c r="J610813" s="4"/>
    </row>
    <row r="610814" spans="9:10" x14ac:dyDescent="0.35">
      <c r="I610814" s="4"/>
      <c r="J610814" s="4"/>
    </row>
    <row r="610815" spans="9:10" x14ac:dyDescent="0.35">
      <c r="I610815" s="4"/>
      <c r="J610815" s="4"/>
    </row>
    <row r="610816" spans="9:10" x14ac:dyDescent="0.35">
      <c r="I610816" s="4"/>
      <c r="J610816" s="4"/>
    </row>
    <row r="610817" spans="9:10" x14ac:dyDescent="0.35">
      <c r="I610817" s="4"/>
      <c r="J610817" s="4"/>
    </row>
    <row r="610818" spans="9:10" x14ac:dyDescent="0.35">
      <c r="I610818" s="4"/>
      <c r="J610818" s="4"/>
    </row>
    <row r="610819" spans="9:10" x14ac:dyDescent="0.35">
      <c r="I610819" s="4"/>
      <c r="J610819" s="4"/>
    </row>
    <row r="610820" spans="9:10" x14ac:dyDescent="0.35">
      <c r="I610820" s="4"/>
      <c r="J610820" s="4"/>
    </row>
    <row r="610821" spans="9:10" x14ac:dyDescent="0.35">
      <c r="I610821" s="4"/>
      <c r="J610821" s="4"/>
    </row>
    <row r="610822" spans="9:10" x14ac:dyDescent="0.35">
      <c r="I610822" s="4"/>
      <c r="J610822" s="4"/>
    </row>
    <row r="610823" spans="9:10" x14ac:dyDescent="0.35">
      <c r="I610823" s="4"/>
      <c r="J610823" s="4"/>
    </row>
    <row r="610824" spans="9:10" x14ac:dyDescent="0.35">
      <c r="I610824" s="4"/>
      <c r="J610824" s="4"/>
    </row>
    <row r="610825" spans="9:10" x14ac:dyDescent="0.35">
      <c r="I610825" s="4"/>
      <c r="J610825" s="4"/>
    </row>
    <row r="610826" spans="9:10" x14ac:dyDescent="0.35">
      <c r="I610826" s="4"/>
      <c r="J610826" s="4"/>
    </row>
    <row r="610827" spans="9:10" x14ac:dyDescent="0.35">
      <c r="I610827" s="4"/>
      <c r="J610827" s="4"/>
    </row>
    <row r="610828" spans="9:10" x14ac:dyDescent="0.35">
      <c r="I610828" s="4"/>
      <c r="J610828" s="4"/>
    </row>
    <row r="610829" spans="9:10" x14ac:dyDescent="0.35">
      <c r="I610829" s="4"/>
      <c r="J610829" s="4"/>
    </row>
    <row r="610830" spans="9:10" x14ac:dyDescent="0.35">
      <c r="I610830" s="4"/>
      <c r="J610830" s="4"/>
    </row>
    <row r="610831" spans="9:10" x14ac:dyDescent="0.35">
      <c r="I610831" s="4"/>
      <c r="J610831" s="4"/>
    </row>
    <row r="610832" spans="9:10" x14ac:dyDescent="0.35">
      <c r="I610832" s="4"/>
      <c r="J610832" s="4"/>
    </row>
    <row r="610833" spans="9:10" x14ac:dyDescent="0.35">
      <c r="I610833" s="4"/>
      <c r="J610833" s="4"/>
    </row>
    <row r="610834" spans="9:10" x14ac:dyDescent="0.35">
      <c r="I610834" s="4"/>
      <c r="J610834" s="4"/>
    </row>
    <row r="610835" spans="9:10" x14ac:dyDescent="0.35">
      <c r="I610835" s="4"/>
      <c r="J610835" s="4"/>
    </row>
    <row r="610836" spans="9:10" x14ac:dyDescent="0.35">
      <c r="I610836" s="4"/>
      <c r="J610836" s="4"/>
    </row>
    <row r="610837" spans="9:10" x14ac:dyDescent="0.35">
      <c r="I610837" s="4"/>
      <c r="J610837" s="4"/>
    </row>
    <row r="610838" spans="9:10" x14ac:dyDescent="0.35">
      <c r="I610838" s="4"/>
      <c r="J610838" s="4"/>
    </row>
    <row r="610839" spans="9:10" x14ac:dyDescent="0.35">
      <c r="I610839" s="4"/>
      <c r="J610839" s="4"/>
    </row>
    <row r="610840" spans="9:10" x14ac:dyDescent="0.35">
      <c r="I610840" s="4"/>
      <c r="J610840" s="4"/>
    </row>
    <row r="610841" spans="9:10" x14ac:dyDescent="0.35">
      <c r="I610841" s="4"/>
      <c r="J610841" s="4"/>
    </row>
    <row r="610842" spans="9:10" x14ac:dyDescent="0.35">
      <c r="I610842" s="4"/>
      <c r="J610842" s="4"/>
    </row>
    <row r="610843" spans="9:10" x14ac:dyDescent="0.35">
      <c r="I610843" s="4"/>
      <c r="J610843" s="4"/>
    </row>
    <row r="610844" spans="9:10" x14ac:dyDescent="0.35">
      <c r="I610844" s="4"/>
      <c r="J610844" s="4"/>
    </row>
    <row r="610845" spans="9:10" x14ac:dyDescent="0.35">
      <c r="I610845" s="4"/>
      <c r="J610845" s="4"/>
    </row>
    <row r="610846" spans="9:10" x14ac:dyDescent="0.35">
      <c r="I610846" s="4"/>
      <c r="J610846" s="4"/>
    </row>
    <row r="610847" spans="9:10" x14ac:dyDescent="0.35">
      <c r="I610847" s="4"/>
      <c r="J610847" s="4"/>
    </row>
    <row r="610848" spans="9:10" x14ac:dyDescent="0.35">
      <c r="I610848" s="4"/>
      <c r="J610848" s="4"/>
    </row>
    <row r="610849" spans="9:10" x14ac:dyDescent="0.35">
      <c r="I610849" s="4"/>
      <c r="J610849" s="4"/>
    </row>
    <row r="610850" spans="9:10" x14ac:dyDescent="0.35">
      <c r="I610850" s="4"/>
      <c r="J610850" s="4"/>
    </row>
    <row r="610851" spans="9:10" x14ac:dyDescent="0.35">
      <c r="I610851" s="4"/>
      <c r="J610851" s="4"/>
    </row>
    <row r="610852" spans="9:10" x14ac:dyDescent="0.35">
      <c r="I610852" s="4"/>
      <c r="J610852" s="4"/>
    </row>
    <row r="610853" spans="9:10" x14ac:dyDescent="0.35">
      <c r="I610853" s="4"/>
      <c r="J610853" s="4"/>
    </row>
    <row r="610854" spans="9:10" x14ac:dyDescent="0.35">
      <c r="I610854" s="4"/>
      <c r="J610854" s="4"/>
    </row>
    <row r="610855" spans="9:10" x14ac:dyDescent="0.35">
      <c r="I610855" s="4"/>
      <c r="J610855" s="4"/>
    </row>
    <row r="610856" spans="9:10" x14ac:dyDescent="0.35">
      <c r="I610856" s="4"/>
      <c r="J610856" s="4"/>
    </row>
    <row r="610857" spans="9:10" x14ac:dyDescent="0.35">
      <c r="I610857" s="4"/>
      <c r="J610857" s="4"/>
    </row>
    <row r="610858" spans="9:10" x14ac:dyDescent="0.35">
      <c r="I610858" s="4"/>
      <c r="J610858" s="4"/>
    </row>
    <row r="610859" spans="9:10" x14ac:dyDescent="0.35">
      <c r="I610859" s="4"/>
      <c r="J610859" s="4"/>
    </row>
    <row r="610860" spans="9:10" x14ac:dyDescent="0.35">
      <c r="I610860" s="4"/>
      <c r="J610860" s="4"/>
    </row>
    <row r="610861" spans="9:10" x14ac:dyDescent="0.35">
      <c r="I610861" s="4"/>
      <c r="J610861" s="4"/>
    </row>
    <row r="610862" spans="9:10" x14ac:dyDescent="0.35">
      <c r="I610862" s="4"/>
      <c r="J610862" s="4"/>
    </row>
    <row r="610863" spans="9:10" x14ac:dyDescent="0.35">
      <c r="I610863" s="4"/>
      <c r="J610863" s="4"/>
    </row>
    <row r="610864" spans="9:10" x14ac:dyDescent="0.35">
      <c r="I610864" s="4"/>
      <c r="J610864" s="4"/>
    </row>
    <row r="610865" spans="9:10" x14ac:dyDescent="0.35">
      <c r="I610865" s="4"/>
      <c r="J610865" s="4"/>
    </row>
    <row r="610866" spans="9:10" x14ac:dyDescent="0.35">
      <c r="I610866" s="4"/>
      <c r="J610866" s="4"/>
    </row>
    <row r="610867" spans="9:10" x14ac:dyDescent="0.35">
      <c r="I610867" s="4"/>
      <c r="J610867" s="4"/>
    </row>
    <row r="610868" spans="9:10" x14ac:dyDescent="0.35">
      <c r="I610868" s="4"/>
      <c r="J610868" s="4"/>
    </row>
    <row r="610869" spans="9:10" x14ac:dyDescent="0.35">
      <c r="I610869" s="4"/>
      <c r="J610869" s="4"/>
    </row>
    <row r="610870" spans="9:10" x14ac:dyDescent="0.35">
      <c r="I610870" s="4"/>
      <c r="J610870" s="4"/>
    </row>
    <row r="610871" spans="9:10" x14ac:dyDescent="0.35">
      <c r="I610871" s="4"/>
      <c r="J610871" s="4"/>
    </row>
    <row r="610872" spans="9:10" x14ac:dyDescent="0.35">
      <c r="I610872" s="4"/>
      <c r="J610872" s="4"/>
    </row>
    <row r="610873" spans="9:10" x14ac:dyDescent="0.35">
      <c r="I610873" s="4"/>
      <c r="J610873" s="4"/>
    </row>
    <row r="610874" spans="9:10" x14ac:dyDescent="0.35">
      <c r="I610874" s="4"/>
      <c r="J610874" s="4"/>
    </row>
    <row r="610875" spans="9:10" x14ac:dyDescent="0.35">
      <c r="I610875" s="4"/>
      <c r="J610875" s="4"/>
    </row>
    <row r="610876" spans="9:10" x14ac:dyDescent="0.35">
      <c r="I610876" s="4"/>
      <c r="J610876" s="4"/>
    </row>
    <row r="610877" spans="9:10" x14ac:dyDescent="0.35">
      <c r="I610877" s="4"/>
      <c r="J610877" s="4"/>
    </row>
    <row r="610878" spans="9:10" x14ac:dyDescent="0.35">
      <c r="I610878" s="4"/>
      <c r="J610878" s="4"/>
    </row>
    <row r="610879" spans="9:10" x14ac:dyDescent="0.35">
      <c r="I610879" s="4"/>
      <c r="J610879" s="4"/>
    </row>
    <row r="610880" spans="9:10" x14ac:dyDescent="0.35">
      <c r="I610880" s="4"/>
      <c r="J610880" s="4"/>
    </row>
    <row r="610881" spans="9:10" x14ac:dyDescent="0.35">
      <c r="I610881" s="4"/>
      <c r="J610881" s="4"/>
    </row>
    <row r="610882" spans="9:10" x14ac:dyDescent="0.35">
      <c r="I610882" s="4"/>
      <c r="J610882" s="4"/>
    </row>
    <row r="610883" spans="9:10" x14ac:dyDescent="0.35">
      <c r="I610883" s="4"/>
      <c r="J610883" s="4"/>
    </row>
    <row r="610884" spans="9:10" x14ac:dyDescent="0.35">
      <c r="I610884" s="4"/>
      <c r="J610884" s="4"/>
    </row>
    <row r="610885" spans="9:10" x14ac:dyDescent="0.35">
      <c r="I610885" s="4"/>
      <c r="J610885" s="4"/>
    </row>
    <row r="610886" spans="9:10" x14ac:dyDescent="0.35">
      <c r="I610886" s="4"/>
      <c r="J610886" s="4"/>
    </row>
    <row r="610887" spans="9:10" x14ac:dyDescent="0.35">
      <c r="I610887" s="4"/>
      <c r="J610887" s="4"/>
    </row>
    <row r="610888" spans="9:10" x14ac:dyDescent="0.35">
      <c r="I610888" s="4"/>
      <c r="J610888" s="4"/>
    </row>
    <row r="610889" spans="9:10" x14ac:dyDescent="0.35">
      <c r="I610889" s="4"/>
      <c r="J610889" s="4"/>
    </row>
    <row r="610890" spans="9:10" x14ac:dyDescent="0.35">
      <c r="I610890" s="4"/>
      <c r="J610890" s="4"/>
    </row>
    <row r="610891" spans="9:10" x14ac:dyDescent="0.35">
      <c r="I610891" s="4"/>
      <c r="J610891" s="4"/>
    </row>
    <row r="610892" spans="9:10" x14ac:dyDescent="0.35">
      <c r="I610892" s="4"/>
      <c r="J610892" s="4"/>
    </row>
    <row r="610893" spans="9:10" x14ac:dyDescent="0.35">
      <c r="I610893" s="4"/>
      <c r="J610893" s="4"/>
    </row>
    <row r="610894" spans="9:10" x14ac:dyDescent="0.35">
      <c r="I610894" s="4"/>
      <c r="J610894" s="4"/>
    </row>
    <row r="610895" spans="9:10" x14ac:dyDescent="0.35">
      <c r="I610895" s="4"/>
      <c r="J610895" s="4"/>
    </row>
    <row r="610896" spans="9:10" x14ac:dyDescent="0.35">
      <c r="I610896" s="4"/>
      <c r="J610896" s="4"/>
    </row>
    <row r="610897" spans="9:10" x14ac:dyDescent="0.35">
      <c r="I610897" s="4"/>
      <c r="J610897" s="4"/>
    </row>
    <row r="610898" spans="9:10" x14ac:dyDescent="0.35">
      <c r="I610898" s="4"/>
      <c r="J610898" s="4"/>
    </row>
    <row r="610899" spans="9:10" x14ac:dyDescent="0.35">
      <c r="I610899" s="4"/>
      <c r="J610899" s="4"/>
    </row>
    <row r="610900" spans="9:10" x14ac:dyDescent="0.35">
      <c r="I610900" s="4"/>
      <c r="J610900" s="4"/>
    </row>
    <row r="610901" spans="9:10" x14ac:dyDescent="0.35">
      <c r="I610901" s="4"/>
      <c r="J610901" s="4"/>
    </row>
    <row r="610902" spans="9:10" x14ac:dyDescent="0.35">
      <c r="I610902" s="4"/>
      <c r="J610902" s="4"/>
    </row>
    <row r="610903" spans="9:10" x14ac:dyDescent="0.35">
      <c r="I610903" s="4"/>
      <c r="J610903" s="4"/>
    </row>
    <row r="610904" spans="9:10" x14ac:dyDescent="0.35">
      <c r="I610904" s="4"/>
      <c r="J610904" s="4"/>
    </row>
    <row r="610905" spans="9:10" x14ac:dyDescent="0.35">
      <c r="I610905" s="4"/>
      <c r="J610905" s="4"/>
    </row>
    <row r="610906" spans="9:10" x14ac:dyDescent="0.35">
      <c r="I610906" s="4"/>
      <c r="J610906" s="4"/>
    </row>
    <row r="610907" spans="9:10" x14ac:dyDescent="0.35">
      <c r="I610907" s="4"/>
      <c r="J610907" s="4"/>
    </row>
    <row r="610908" spans="9:10" x14ac:dyDescent="0.35">
      <c r="I610908" s="4"/>
      <c r="J610908" s="4"/>
    </row>
    <row r="610909" spans="9:10" x14ac:dyDescent="0.35">
      <c r="I610909" s="4"/>
      <c r="J610909" s="4"/>
    </row>
    <row r="610910" spans="9:10" x14ac:dyDescent="0.35">
      <c r="I610910" s="4"/>
      <c r="J610910" s="4"/>
    </row>
    <row r="610911" spans="9:10" x14ac:dyDescent="0.35">
      <c r="I610911" s="4"/>
      <c r="J610911" s="4"/>
    </row>
    <row r="610912" spans="9:10" x14ac:dyDescent="0.35">
      <c r="I610912" s="4"/>
      <c r="J610912" s="4"/>
    </row>
    <row r="610913" spans="9:10" x14ac:dyDescent="0.35">
      <c r="I610913" s="4"/>
      <c r="J610913" s="4"/>
    </row>
    <row r="610914" spans="9:10" x14ac:dyDescent="0.35">
      <c r="I610914" s="4"/>
      <c r="J610914" s="4"/>
    </row>
    <row r="610915" spans="9:10" x14ac:dyDescent="0.35">
      <c r="I610915" s="4"/>
      <c r="J610915" s="4"/>
    </row>
    <row r="610916" spans="9:10" x14ac:dyDescent="0.35">
      <c r="I610916" s="4"/>
      <c r="J610916" s="4"/>
    </row>
    <row r="610917" spans="9:10" x14ac:dyDescent="0.35">
      <c r="I610917" s="4"/>
      <c r="J610917" s="4"/>
    </row>
    <row r="610918" spans="9:10" x14ac:dyDescent="0.35">
      <c r="I610918" s="4"/>
      <c r="J610918" s="4"/>
    </row>
    <row r="610919" spans="9:10" x14ac:dyDescent="0.35">
      <c r="I610919" s="4"/>
      <c r="J610919" s="4"/>
    </row>
    <row r="610920" spans="9:10" x14ac:dyDescent="0.35">
      <c r="I610920" s="4"/>
      <c r="J610920" s="4"/>
    </row>
    <row r="610921" spans="9:10" x14ac:dyDescent="0.35">
      <c r="I610921" s="4"/>
      <c r="J610921" s="4"/>
    </row>
    <row r="610922" spans="9:10" x14ac:dyDescent="0.35">
      <c r="I610922" s="4"/>
      <c r="J610922" s="4"/>
    </row>
    <row r="610923" spans="9:10" x14ac:dyDescent="0.35">
      <c r="I610923" s="4"/>
      <c r="J610923" s="4"/>
    </row>
    <row r="610924" spans="9:10" x14ac:dyDescent="0.35">
      <c r="I610924" s="4"/>
      <c r="J610924" s="4"/>
    </row>
    <row r="610925" spans="9:10" x14ac:dyDescent="0.35">
      <c r="I610925" s="4"/>
      <c r="J610925" s="4"/>
    </row>
    <row r="610926" spans="9:10" x14ac:dyDescent="0.35">
      <c r="I610926" s="4"/>
      <c r="J610926" s="4"/>
    </row>
    <row r="610927" spans="9:10" x14ac:dyDescent="0.35">
      <c r="I610927" s="4"/>
      <c r="J610927" s="4"/>
    </row>
    <row r="610928" spans="9:10" x14ac:dyDescent="0.35">
      <c r="I610928" s="4"/>
      <c r="J610928" s="4"/>
    </row>
    <row r="610929" spans="9:10" x14ac:dyDescent="0.35">
      <c r="I610929" s="4"/>
      <c r="J610929" s="4"/>
    </row>
    <row r="610930" spans="9:10" x14ac:dyDescent="0.35">
      <c r="I610930" s="4"/>
      <c r="J610930" s="4"/>
    </row>
    <row r="610931" spans="9:10" x14ac:dyDescent="0.35">
      <c r="I610931" s="4"/>
      <c r="J610931" s="4"/>
    </row>
    <row r="610932" spans="9:10" x14ac:dyDescent="0.35">
      <c r="I610932" s="4"/>
      <c r="J610932" s="4"/>
    </row>
    <row r="610933" spans="9:10" x14ac:dyDescent="0.35">
      <c r="I610933" s="4"/>
      <c r="J610933" s="4"/>
    </row>
    <row r="610934" spans="9:10" x14ac:dyDescent="0.35">
      <c r="I610934" s="4"/>
      <c r="J610934" s="4"/>
    </row>
    <row r="610935" spans="9:10" x14ac:dyDescent="0.35">
      <c r="I610935" s="4"/>
      <c r="J610935" s="4"/>
    </row>
    <row r="610936" spans="9:10" x14ac:dyDescent="0.35">
      <c r="I610936" s="4"/>
      <c r="J610936" s="4"/>
    </row>
    <row r="610937" spans="9:10" x14ac:dyDescent="0.35">
      <c r="I610937" s="4"/>
      <c r="J610937" s="4"/>
    </row>
    <row r="610938" spans="9:10" x14ac:dyDescent="0.35">
      <c r="I610938" s="4"/>
      <c r="J610938" s="4"/>
    </row>
    <row r="610939" spans="9:10" x14ac:dyDescent="0.35">
      <c r="I610939" s="4"/>
      <c r="J610939" s="4"/>
    </row>
    <row r="610940" spans="9:10" x14ac:dyDescent="0.35">
      <c r="I610940" s="4"/>
      <c r="J610940" s="4"/>
    </row>
    <row r="610941" spans="9:10" x14ac:dyDescent="0.35">
      <c r="I610941" s="4"/>
      <c r="J610941" s="4"/>
    </row>
    <row r="610942" spans="9:10" x14ac:dyDescent="0.35">
      <c r="I610942" s="4"/>
      <c r="J610942" s="4"/>
    </row>
    <row r="610943" spans="9:10" x14ac:dyDescent="0.35">
      <c r="I610943" s="4"/>
      <c r="J610943" s="4"/>
    </row>
    <row r="610944" spans="9:10" x14ac:dyDescent="0.35">
      <c r="I610944" s="4"/>
      <c r="J610944" s="4"/>
    </row>
    <row r="610945" spans="9:10" x14ac:dyDescent="0.35">
      <c r="I610945" s="4"/>
      <c r="J610945" s="4"/>
    </row>
    <row r="610946" spans="9:10" x14ac:dyDescent="0.35">
      <c r="I610946" s="4"/>
      <c r="J610946" s="4"/>
    </row>
    <row r="610947" spans="9:10" x14ac:dyDescent="0.35">
      <c r="I610947" s="4"/>
      <c r="J610947" s="4"/>
    </row>
    <row r="610948" spans="9:10" x14ac:dyDescent="0.35">
      <c r="I610948" s="4"/>
      <c r="J610948" s="4"/>
    </row>
    <row r="610949" spans="9:10" x14ac:dyDescent="0.35">
      <c r="I610949" s="4"/>
      <c r="J610949" s="4"/>
    </row>
    <row r="610950" spans="9:10" x14ac:dyDescent="0.35">
      <c r="I610950" s="4"/>
      <c r="J610950" s="4"/>
    </row>
    <row r="610951" spans="9:10" x14ac:dyDescent="0.35">
      <c r="I610951" s="4"/>
      <c r="J610951" s="4"/>
    </row>
    <row r="610952" spans="9:10" x14ac:dyDescent="0.35">
      <c r="I610952" s="4"/>
      <c r="J610952" s="4"/>
    </row>
    <row r="610953" spans="9:10" x14ac:dyDescent="0.35">
      <c r="I610953" s="4"/>
      <c r="J610953" s="4"/>
    </row>
    <row r="610954" spans="9:10" x14ac:dyDescent="0.35">
      <c r="I610954" s="4"/>
      <c r="J610954" s="4"/>
    </row>
    <row r="610955" spans="9:10" x14ac:dyDescent="0.35">
      <c r="I610955" s="4"/>
      <c r="J610955" s="4"/>
    </row>
    <row r="610956" spans="9:10" x14ac:dyDescent="0.35">
      <c r="I610956" s="4"/>
      <c r="J610956" s="4"/>
    </row>
    <row r="610957" spans="9:10" x14ac:dyDescent="0.35">
      <c r="I610957" s="4"/>
      <c r="J610957" s="4"/>
    </row>
    <row r="610958" spans="9:10" x14ac:dyDescent="0.35">
      <c r="I610958" s="4"/>
      <c r="J610958" s="4"/>
    </row>
    <row r="610959" spans="9:10" x14ac:dyDescent="0.35">
      <c r="I610959" s="4"/>
      <c r="J610959" s="4"/>
    </row>
    <row r="610960" spans="9:10" x14ac:dyDescent="0.35">
      <c r="I610960" s="4"/>
      <c r="J610960" s="4"/>
    </row>
    <row r="610961" spans="9:10" x14ac:dyDescent="0.35">
      <c r="I610961" s="4"/>
      <c r="J610961" s="4"/>
    </row>
    <row r="610962" spans="9:10" x14ac:dyDescent="0.35">
      <c r="I610962" s="4"/>
      <c r="J610962" s="4"/>
    </row>
    <row r="610963" spans="9:10" x14ac:dyDescent="0.35">
      <c r="I610963" s="4"/>
      <c r="J610963" s="4"/>
    </row>
    <row r="610964" spans="9:10" x14ac:dyDescent="0.35">
      <c r="I610964" s="4"/>
      <c r="J610964" s="4"/>
    </row>
    <row r="610965" spans="9:10" x14ac:dyDescent="0.35">
      <c r="I610965" s="4"/>
      <c r="J610965" s="4"/>
    </row>
    <row r="610966" spans="9:10" x14ac:dyDescent="0.35">
      <c r="I610966" s="4"/>
      <c r="J610966" s="4"/>
    </row>
    <row r="610967" spans="9:10" x14ac:dyDescent="0.35">
      <c r="I610967" s="4"/>
      <c r="J610967" s="4"/>
    </row>
    <row r="610968" spans="9:10" x14ac:dyDescent="0.35">
      <c r="I610968" s="4"/>
      <c r="J610968" s="4"/>
    </row>
    <row r="610969" spans="9:10" x14ac:dyDescent="0.35">
      <c r="I610969" s="4"/>
      <c r="J610969" s="4"/>
    </row>
    <row r="610970" spans="9:10" x14ac:dyDescent="0.35">
      <c r="I610970" s="4"/>
      <c r="J610970" s="4"/>
    </row>
    <row r="610971" spans="9:10" x14ac:dyDescent="0.35">
      <c r="I610971" s="4"/>
      <c r="J610971" s="4"/>
    </row>
    <row r="610972" spans="9:10" x14ac:dyDescent="0.35">
      <c r="I610972" s="4"/>
      <c r="J610972" s="4"/>
    </row>
    <row r="610973" spans="9:10" x14ac:dyDescent="0.35">
      <c r="I610973" s="4"/>
      <c r="J610973" s="4"/>
    </row>
    <row r="610974" spans="9:10" x14ac:dyDescent="0.35">
      <c r="I610974" s="4"/>
      <c r="J610974" s="4"/>
    </row>
    <row r="610975" spans="9:10" x14ac:dyDescent="0.35">
      <c r="I610975" s="4"/>
      <c r="J610975" s="4"/>
    </row>
    <row r="610976" spans="9:10" x14ac:dyDescent="0.35">
      <c r="I610976" s="4"/>
      <c r="J610976" s="4"/>
    </row>
    <row r="610977" spans="9:10" x14ac:dyDescent="0.35">
      <c r="I610977" s="4"/>
      <c r="J610977" s="4"/>
    </row>
    <row r="610978" spans="9:10" x14ac:dyDescent="0.35">
      <c r="I610978" s="4"/>
      <c r="J610978" s="4"/>
    </row>
    <row r="610979" spans="9:10" x14ac:dyDescent="0.35">
      <c r="I610979" s="4"/>
      <c r="J610979" s="4"/>
    </row>
    <row r="610980" spans="9:10" x14ac:dyDescent="0.35">
      <c r="I610980" s="4"/>
      <c r="J610980" s="4"/>
    </row>
    <row r="610981" spans="9:10" x14ac:dyDescent="0.35">
      <c r="I610981" s="4"/>
      <c r="J610981" s="4"/>
    </row>
    <row r="610982" spans="9:10" x14ac:dyDescent="0.35">
      <c r="I610982" s="4"/>
      <c r="J610982" s="4"/>
    </row>
    <row r="610983" spans="9:10" x14ac:dyDescent="0.35">
      <c r="I610983" s="4"/>
      <c r="J610983" s="4"/>
    </row>
    <row r="610984" spans="9:10" x14ac:dyDescent="0.35">
      <c r="I610984" s="4"/>
      <c r="J610984" s="4"/>
    </row>
    <row r="610985" spans="9:10" x14ac:dyDescent="0.35">
      <c r="I610985" s="4"/>
      <c r="J610985" s="4"/>
    </row>
    <row r="610986" spans="9:10" x14ac:dyDescent="0.35">
      <c r="I610986" s="4"/>
      <c r="J610986" s="4"/>
    </row>
    <row r="610987" spans="9:10" x14ac:dyDescent="0.35">
      <c r="I610987" s="4"/>
      <c r="J610987" s="4"/>
    </row>
    <row r="610988" spans="9:10" x14ac:dyDescent="0.35">
      <c r="I610988" s="4"/>
      <c r="J610988" s="4"/>
    </row>
    <row r="610989" spans="9:10" x14ac:dyDescent="0.35">
      <c r="I610989" s="4"/>
      <c r="J610989" s="4"/>
    </row>
    <row r="610990" spans="9:10" x14ac:dyDescent="0.35">
      <c r="I610990" s="4"/>
      <c r="J610990" s="4"/>
    </row>
    <row r="610991" spans="9:10" x14ac:dyDescent="0.35">
      <c r="I610991" s="4"/>
      <c r="J610991" s="4"/>
    </row>
    <row r="610992" spans="9:10" x14ac:dyDescent="0.35">
      <c r="I610992" s="4"/>
      <c r="J610992" s="4"/>
    </row>
    <row r="610993" spans="9:10" x14ac:dyDescent="0.35">
      <c r="I610993" s="4"/>
      <c r="J610993" s="4"/>
    </row>
    <row r="610994" spans="9:10" x14ac:dyDescent="0.35">
      <c r="I610994" s="4"/>
      <c r="J610994" s="4"/>
    </row>
    <row r="610995" spans="9:10" x14ac:dyDescent="0.35">
      <c r="I610995" s="4"/>
      <c r="J610995" s="4"/>
    </row>
    <row r="610996" spans="9:10" x14ac:dyDescent="0.35">
      <c r="I610996" s="4"/>
      <c r="J610996" s="4"/>
    </row>
    <row r="610997" spans="9:10" x14ac:dyDescent="0.35">
      <c r="I610997" s="4"/>
      <c r="J610997" s="4"/>
    </row>
    <row r="610998" spans="9:10" x14ac:dyDescent="0.35">
      <c r="I610998" s="4"/>
      <c r="J610998" s="4"/>
    </row>
    <row r="610999" spans="9:10" x14ac:dyDescent="0.35">
      <c r="I610999" s="4"/>
      <c r="J610999" s="4"/>
    </row>
    <row r="611000" spans="9:10" x14ac:dyDescent="0.35">
      <c r="I611000" s="4"/>
      <c r="J611000" s="4"/>
    </row>
    <row r="611001" spans="9:10" x14ac:dyDescent="0.35">
      <c r="I611001" s="4"/>
      <c r="J611001" s="4"/>
    </row>
    <row r="611002" spans="9:10" x14ac:dyDescent="0.35">
      <c r="I611002" s="4"/>
      <c r="J611002" s="4"/>
    </row>
    <row r="611003" spans="9:10" x14ac:dyDescent="0.35">
      <c r="I611003" s="4"/>
      <c r="J611003" s="4"/>
    </row>
    <row r="611004" spans="9:10" x14ac:dyDescent="0.35">
      <c r="I611004" s="4"/>
      <c r="J611004" s="4"/>
    </row>
    <row r="611005" spans="9:10" x14ac:dyDescent="0.35">
      <c r="I611005" s="4"/>
      <c r="J611005" s="4"/>
    </row>
    <row r="611006" spans="9:10" x14ac:dyDescent="0.35">
      <c r="I611006" s="4"/>
      <c r="J611006" s="4"/>
    </row>
    <row r="611007" spans="9:10" x14ac:dyDescent="0.35">
      <c r="I611007" s="4"/>
      <c r="J611007" s="4"/>
    </row>
    <row r="611008" spans="9:10" x14ac:dyDescent="0.35">
      <c r="I611008" s="4"/>
      <c r="J611008" s="4"/>
    </row>
    <row r="611009" spans="9:10" x14ac:dyDescent="0.35">
      <c r="I611009" s="4"/>
      <c r="J611009" s="4"/>
    </row>
    <row r="611010" spans="9:10" x14ac:dyDescent="0.35">
      <c r="I611010" s="4"/>
      <c r="J611010" s="4"/>
    </row>
    <row r="611011" spans="9:10" x14ac:dyDescent="0.35">
      <c r="I611011" s="4"/>
      <c r="J611011" s="4"/>
    </row>
    <row r="611012" spans="9:10" x14ac:dyDescent="0.35">
      <c r="I611012" s="4"/>
      <c r="J611012" s="4"/>
    </row>
    <row r="611013" spans="9:10" x14ac:dyDescent="0.35">
      <c r="I611013" s="4"/>
      <c r="J611013" s="4"/>
    </row>
    <row r="611014" spans="9:10" x14ac:dyDescent="0.35">
      <c r="I611014" s="4"/>
      <c r="J611014" s="4"/>
    </row>
    <row r="611015" spans="9:10" x14ac:dyDescent="0.35">
      <c r="I611015" s="4"/>
      <c r="J611015" s="4"/>
    </row>
    <row r="611016" spans="9:10" x14ac:dyDescent="0.35">
      <c r="I611016" s="4"/>
      <c r="J611016" s="4"/>
    </row>
    <row r="611017" spans="9:10" x14ac:dyDescent="0.35">
      <c r="I611017" s="4"/>
      <c r="J611017" s="4"/>
    </row>
    <row r="611018" spans="9:10" x14ac:dyDescent="0.35">
      <c r="I611018" s="4"/>
      <c r="J611018" s="4"/>
    </row>
    <row r="611019" spans="9:10" x14ac:dyDescent="0.35">
      <c r="I611019" s="4"/>
      <c r="J611019" s="4"/>
    </row>
    <row r="611020" spans="9:10" x14ac:dyDescent="0.35">
      <c r="I611020" s="4"/>
      <c r="J611020" s="4"/>
    </row>
    <row r="611021" spans="9:10" x14ac:dyDescent="0.35">
      <c r="I611021" s="4"/>
      <c r="J611021" s="4"/>
    </row>
    <row r="611022" spans="9:10" x14ac:dyDescent="0.35">
      <c r="I611022" s="4"/>
      <c r="J611022" s="4"/>
    </row>
    <row r="611023" spans="9:10" x14ac:dyDescent="0.35">
      <c r="I611023" s="4"/>
      <c r="J611023" s="4"/>
    </row>
    <row r="611024" spans="9:10" x14ac:dyDescent="0.35">
      <c r="I611024" s="4"/>
      <c r="J611024" s="4"/>
    </row>
    <row r="611025" spans="9:10" x14ac:dyDescent="0.35">
      <c r="I611025" s="4"/>
      <c r="J611025" s="4"/>
    </row>
    <row r="611026" spans="9:10" x14ac:dyDescent="0.35">
      <c r="I611026" s="4"/>
      <c r="J611026" s="4"/>
    </row>
    <row r="611027" spans="9:10" x14ac:dyDescent="0.35">
      <c r="I611027" s="4"/>
      <c r="J611027" s="4"/>
    </row>
    <row r="611028" spans="9:10" x14ac:dyDescent="0.35">
      <c r="I611028" s="4"/>
      <c r="J611028" s="4"/>
    </row>
    <row r="611029" spans="9:10" x14ac:dyDescent="0.35">
      <c r="I611029" s="4"/>
      <c r="J611029" s="4"/>
    </row>
    <row r="611030" spans="9:10" x14ac:dyDescent="0.35">
      <c r="I611030" s="4"/>
      <c r="J611030" s="4"/>
    </row>
    <row r="611031" spans="9:10" x14ac:dyDescent="0.35">
      <c r="I611031" s="4"/>
      <c r="J611031" s="4"/>
    </row>
    <row r="611032" spans="9:10" x14ac:dyDescent="0.35">
      <c r="I611032" s="4"/>
      <c r="J611032" s="4"/>
    </row>
    <row r="611033" spans="9:10" x14ac:dyDescent="0.35">
      <c r="I611033" s="4"/>
      <c r="J611033" s="4"/>
    </row>
    <row r="611034" spans="9:10" x14ac:dyDescent="0.35">
      <c r="I611034" s="4"/>
      <c r="J611034" s="4"/>
    </row>
    <row r="611035" spans="9:10" x14ac:dyDescent="0.35">
      <c r="I611035" s="4"/>
      <c r="J611035" s="4"/>
    </row>
    <row r="611036" spans="9:10" x14ac:dyDescent="0.35">
      <c r="I611036" s="4"/>
      <c r="J611036" s="4"/>
    </row>
    <row r="611037" spans="9:10" x14ac:dyDescent="0.35">
      <c r="I611037" s="4"/>
      <c r="J611037" s="4"/>
    </row>
    <row r="611038" spans="9:10" x14ac:dyDescent="0.35">
      <c r="I611038" s="4"/>
      <c r="J611038" s="4"/>
    </row>
    <row r="611039" spans="9:10" x14ac:dyDescent="0.35">
      <c r="I611039" s="4"/>
      <c r="J611039" s="4"/>
    </row>
    <row r="611040" spans="9:10" x14ac:dyDescent="0.35">
      <c r="I611040" s="4"/>
      <c r="J611040" s="4"/>
    </row>
    <row r="611041" spans="9:10" x14ac:dyDescent="0.35">
      <c r="I611041" s="4"/>
      <c r="J611041" s="4"/>
    </row>
    <row r="611042" spans="9:10" x14ac:dyDescent="0.35">
      <c r="I611042" s="4"/>
      <c r="J611042" s="4"/>
    </row>
    <row r="611043" spans="9:10" x14ac:dyDescent="0.35">
      <c r="I611043" s="4"/>
      <c r="J611043" s="4"/>
    </row>
    <row r="611044" spans="9:10" x14ac:dyDescent="0.35">
      <c r="I611044" s="4"/>
      <c r="J611044" s="4"/>
    </row>
    <row r="611045" spans="9:10" x14ac:dyDescent="0.35">
      <c r="I611045" s="4"/>
      <c r="J611045" s="4"/>
    </row>
    <row r="611046" spans="9:10" x14ac:dyDescent="0.35">
      <c r="I611046" s="4"/>
      <c r="J611046" s="4"/>
    </row>
    <row r="611047" spans="9:10" x14ac:dyDescent="0.35">
      <c r="I611047" s="4"/>
      <c r="J611047" s="4"/>
    </row>
    <row r="611048" spans="9:10" x14ac:dyDescent="0.35">
      <c r="I611048" s="4"/>
      <c r="J611048" s="4"/>
    </row>
    <row r="611049" spans="9:10" x14ac:dyDescent="0.35">
      <c r="I611049" s="4"/>
      <c r="J611049" s="4"/>
    </row>
    <row r="611050" spans="9:10" x14ac:dyDescent="0.35">
      <c r="I611050" s="4"/>
      <c r="J611050" s="4"/>
    </row>
    <row r="611051" spans="9:10" x14ac:dyDescent="0.35">
      <c r="I611051" s="4"/>
      <c r="J611051" s="4"/>
    </row>
    <row r="611052" spans="9:10" x14ac:dyDescent="0.35">
      <c r="I611052" s="4"/>
      <c r="J611052" s="4"/>
    </row>
    <row r="611053" spans="9:10" x14ac:dyDescent="0.35">
      <c r="I611053" s="4"/>
      <c r="J611053" s="4"/>
    </row>
    <row r="611054" spans="9:10" x14ac:dyDescent="0.35">
      <c r="I611054" s="4"/>
      <c r="J611054" s="4"/>
    </row>
    <row r="611055" spans="9:10" x14ac:dyDescent="0.35">
      <c r="I611055" s="4"/>
      <c r="J611055" s="4"/>
    </row>
    <row r="611056" spans="9:10" x14ac:dyDescent="0.35">
      <c r="I611056" s="4"/>
      <c r="J611056" s="4"/>
    </row>
    <row r="611057" spans="9:10" x14ac:dyDescent="0.35">
      <c r="I611057" s="4"/>
      <c r="J611057" s="4"/>
    </row>
    <row r="611058" spans="9:10" x14ac:dyDescent="0.35">
      <c r="I611058" s="4"/>
      <c r="J611058" s="4"/>
    </row>
    <row r="611059" spans="9:10" x14ac:dyDescent="0.35">
      <c r="I611059" s="4"/>
      <c r="J611059" s="4"/>
    </row>
    <row r="611060" spans="9:10" x14ac:dyDescent="0.35">
      <c r="I611060" s="4"/>
      <c r="J611060" s="4"/>
    </row>
    <row r="611061" spans="9:10" x14ac:dyDescent="0.35">
      <c r="I611061" s="4"/>
      <c r="J611061" s="4"/>
    </row>
    <row r="611062" spans="9:10" x14ac:dyDescent="0.35">
      <c r="I611062" s="4"/>
      <c r="J611062" s="4"/>
    </row>
    <row r="611063" spans="9:10" x14ac:dyDescent="0.35">
      <c r="I611063" s="4"/>
      <c r="J611063" s="4"/>
    </row>
    <row r="611064" spans="9:10" x14ac:dyDescent="0.35">
      <c r="I611064" s="4"/>
      <c r="J611064" s="4"/>
    </row>
    <row r="611065" spans="9:10" x14ac:dyDescent="0.35">
      <c r="I611065" s="4"/>
      <c r="J611065" s="4"/>
    </row>
    <row r="611066" spans="9:10" x14ac:dyDescent="0.35">
      <c r="I611066" s="4"/>
      <c r="J611066" s="4"/>
    </row>
    <row r="611067" spans="9:10" x14ac:dyDescent="0.35">
      <c r="I611067" s="4"/>
      <c r="J611067" s="4"/>
    </row>
    <row r="611068" spans="9:10" x14ac:dyDescent="0.35">
      <c r="I611068" s="4"/>
      <c r="J611068" s="4"/>
    </row>
    <row r="611069" spans="9:10" x14ac:dyDescent="0.35">
      <c r="I611069" s="4"/>
      <c r="J611069" s="4"/>
    </row>
    <row r="611070" spans="9:10" x14ac:dyDescent="0.35">
      <c r="I611070" s="4"/>
      <c r="J611070" s="4"/>
    </row>
    <row r="611071" spans="9:10" x14ac:dyDescent="0.35">
      <c r="I611071" s="4"/>
      <c r="J611071" s="4"/>
    </row>
    <row r="611072" spans="9:10" x14ac:dyDescent="0.35">
      <c r="I611072" s="4"/>
      <c r="J611072" s="4"/>
    </row>
    <row r="611073" spans="9:10" x14ac:dyDescent="0.35">
      <c r="I611073" s="4"/>
      <c r="J611073" s="4"/>
    </row>
    <row r="611074" spans="9:10" x14ac:dyDescent="0.35">
      <c r="I611074" s="4"/>
      <c r="J611074" s="4"/>
    </row>
    <row r="611075" spans="9:10" x14ac:dyDescent="0.35">
      <c r="I611075" s="4"/>
      <c r="J611075" s="4"/>
    </row>
    <row r="611076" spans="9:10" x14ac:dyDescent="0.35">
      <c r="I611076" s="4"/>
      <c r="J611076" s="4"/>
    </row>
    <row r="611077" spans="9:10" x14ac:dyDescent="0.35">
      <c r="I611077" s="4"/>
      <c r="J611077" s="4"/>
    </row>
    <row r="611078" spans="9:10" x14ac:dyDescent="0.35">
      <c r="I611078" s="4"/>
      <c r="J611078" s="4"/>
    </row>
    <row r="611079" spans="9:10" x14ac:dyDescent="0.35">
      <c r="I611079" s="4"/>
      <c r="J611079" s="4"/>
    </row>
    <row r="611080" spans="9:10" x14ac:dyDescent="0.35">
      <c r="I611080" s="4"/>
      <c r="J611080" s="4"/>
    </row>
    <row r="611081" spans="9:10" x14ac:dyDescent="0.35">
      <c r="I611081" s="4"/>
      <c r="J611081" s="4"/>
    </row>
    <row r="611082" spans="9:10" x14ac:dyDescent="0.35">
      <c r="I611082" s="4"/>
      <c r="J611082" s="4"/>
    </row>
    <row r="611083" spans="9:10" x14ac:dyDescent="0.35">
      <c r="I611083" s="4"/>
      <c r="J611083" s="4"/>
    </row>
    <row r="611084" spans="9:10" x14ac:dyDescent="0.35">
      <c r="I611084" s="4"/>
      <c r="J611084" s="4"/>
    </row>
    <row r="611085" spans="9:10" x14ac:dyDescent="0.35">
      <c r="I611085" s="4"/>
      <c r="J611085" s="4"/>
    </row>
    <row r="611086" spans="9:10" x14ac:dyDescent="0.35">
      <c r="I611086" s="4"/>
      <c r="J611086" s="4"/>
    </row>
    <row r="611087" spans="9:10" x14ac:dyDescent="0.35">
      <c r="I611087" s="4"/>
      <c r="J611087" s="4"/>
    </row>
    <row r="611088" spans="9:10" x14ac:dyDescent="0.35">
      <c r="I611088" s="4"/>
      <c r="J611088" s="4"/>
    </row>
    <row r="611089" spans="9:10" x14ac:dyDescent="0.35">
      <c r="I611089" s="4"/>
      <c r="J611089" s="4"/>
    </row>
    <row r="611090" spans="9:10" x14ac:dyDescent="0.35">
      <c r="I611090" s="4"/>
      <c r="J611090" s="4"/>
    </row>
    <row r="611091" spans="9:10" x14ac:dyDescent="0.35">
      <c r="I611091" s="4"/>
      <c r="J611091" s="4"/>
    </row>
    <row r="611092" spans="9:10" x14ac:dyDescent="0.35">
      <c r="I611092" s="4"/>
      <c r="J611092" s="4"/>
    </row>
    <row r="611093" spans="9:10" x14ac:dyDescent="0.35">
      <c r="I611093" s="4"/>
      <c r="J611093" s="4"/>
    </row>
    <row r="611094" spans="9:10" x14ac:dyDescent="0.35">
      <c r="I611094" s="4"/>
      <c r="J611094" s="4"/>
    </row>
    <row r="611095" spans="9:10" x14ac:dyDescent="0.35">
      <c r="I611095" s="4"/>
      <c r="J611095" s="4"/>
    </row>
    <row r="611096" spans="9:10" x14ac:dyDescent="0.35">
      <c r="I611096" s="4"/>
      <c r="J611096" s="4"/>
    </row>
    <row r="611097" spans="9:10" x14ac:dyDescent="0.35">
      <c r="I611097" s="4"/>
      <c r="J611097" s="4"/>
    </row>
    <row r="611098" spans="9:10" x14ac:dyDescent="0.35">
      <c r="I611098" s="4"/>
      <c r="J611098" s="4"/>
    </row>
    <row r="611099" spans="9:10" x14ac:dyDescent="0.35">
      <c r="I611099" s="4"/>
      <c r="J611099" s="4"/>
    </row>
    <row r="611100" spans="9:10" x14ac:dyDescent="0.35">
      <c r="I611100" s="4"/>
      <c r="J611100" s="4"/>
    </row>
    <row r="611101" spans="9:10" x14ac:dyDescent="0.35">
      <c r="I611101" s="4"/>
      <c r="J611101" s="4"/>
    </row>
    <row r="611102" spans="9:10" x14ac:dyDescent="0.35">
      <c r="I611102" s="4"/>
      <c r="J611102" s="4"/>
    </row>
    <row r="611103" spans="9:10" x14ac:dyDescent="0.35">
      <c r="I611103" s="4"/>
      <c r="J611103" s="4"/>
    </row>
    <row r="611104" spans="9:10" x14ac:dyDescent="0.35">
      <c r="I611104" s="4"/>
      <c r="J611104" s="4"/>
    </row>
    <row r="611105" spans="9:10" x14ac:dyDescent="0.35">
      <c r="I611105" s="4"/>
      <c r="J611105" s="4"/>
    </row>
    <row r="611106" spans="9:10" x14ac:dyDescent="0.35">
      <c r="I611106" s="4"/>
      <c r="J611106" s="4"/>
    </row>
    <row r="611107" spans="9:10" x14ac:dyDescent="0.35">
      <c r="I611107" s="4"/>
      <c r="J611107" s="4"/>
    </row>
    <row r="611108" spans="9:10" x14ac:dyDescent="0.35">
      <c r="I611108" s="4"/>
      <c r="J611108" s="4"/>
    </row>
    <row r="611109" spans="9:10" x14ac:dyDescent="0.35">
      <c r="I611109" s="4"/>
      <c r="J611109" s="4"/>
    </row>
    <row r="611110" spans="9:10" x14ac:dyDescent="0.35">
      <c r="I611110" s="4"/>
      <c r="J611110" s="4"/>
    </row>
    <row r="611111" spans="9:10" x14ac:dyDescent="0.35">
      <c r="I611111" s="4"/>
      <c r="J611111" s="4"/>
    </row>
    <row r="611112" spans="9:10" x14ac:dyDescent="0.35">
      <c r="I611112" s="4"/>
      <c r="J611112" s="4"/>
    </row>
    <row r="611113" spans="9:10" x14ac:dyDescent="0.35">
      <c r="I611113" s="4"/>
      <c r="J611113" s="4"/>
    </row>
    <row r="611114" spans="9:10" x14ac:dyDescent="0.35">
      <c r="I611114" s="4"/>
      <c r="J611114" s="4"/>
    </row>
    <row r="611115" spans="9:10" x14ac:dyDescent="0.35">
      <c r="I611115" s="4"/>
      <c r="J611115" s="4"/>
    </row>
    <row r="611116" spans="9:10" x14ac:dyDescent="0.35">
      <c r="I611116" s="4"/>
      <c r="J611116" s="4"/>
    </row>
    <row r="611117" spans="9:10" x14ac:dyDescent="0.35">
      <c r="I611117" s="4"/>
      <c r="J611117" s="4"/>
    </row>
    <row r="611118" spans="9:10" x14ac:dyDescent="0.35">
      <c r="I611118" s="4"/>
      <c r="J611118" s="4"/>
    </row>
    <row r="611119" spans="9:10" x14ac:dyDescent="0.35">
      <c r="I611119" s="4"/>
      <c r="J611119" s="4"/>
    </row>
    <row r="611120" spans="9:10" x14ac:dyDescent="0.35">
      <c r="I611120" s="4"/>
      <c r="J611120" s="4"/>
    </row>
    <row r="611121" spans="9:10" x14ac:dyDescent="0.35">
      <c r="I611121" s="4"/>
      <c r="J611121" s="4"/>
    </row>
    <row r="611122" spans="9:10" x14ac:dyDescent="0.35">
      <c r="I611122" s="4"/>
      <c r="J611122" s="4"/>
    </row>
    <row r="611123" spans="9:10" x14ac:dyDescent="0.35">
      <c r="I611123" s="4"/>
      <c r="J611123" s="4"/>
    </row>
    <row r="611124" spans="9:10" x14ac:dyDescent="0.35">
      <c r="I611124" s="4"/>
      <c r="J611124" s="4"/>
    </row>
    <row r="611125" spans="9:10" x14ac:dyDescent="0.35">
      <c r="I611125" s="4"/>
      <c r="J611125" s="4"/>
    </row>
    <row r="611126" spans="9:10" x14ac:dyDescent="0.35">
      <c r="I611126" s="4"/>
      <c r="J611126" s="4"/>
    </row>
    <row r="611127" spans="9:10" x14ac:dyDescent="0.35">
      <c r="I611127" s="4"/>
      <c r="J611127" s="4"/>
    </row>
    <row r="611128" spans="9:10" x14ac:dyDescent="0.35">
      <c r="I611128" s="4"/>
      <c r="J611128" s="4"/>
    </row>
    <row r="611129" spans="9:10" x14ac:dyDescent="0.35">
      <c r="I611129" s="4"/>
      <c r="J611129" s="4"/>
    </row>
    <row r="611130" spans="9:10" x14ac:dyDescent="0.35">
      <c r="I611130" s="4"/>
      <c r="J611130" s="4"/>
    </row>
    <row r="611131" spans="9:10" x14ac:dyDescent="0.35">
      <c r="I611131" s="4"/>
      <c r="J611131" s="4"/>
    </row>
    <row r="611132" spans="9:10" x14ac:dyDescent="0.35">
      <c r="I611132" s="4"/>
      <c r="J611132" s="4"/>
    </row>
    <row r="611133" spans="9:10" x14ac:dyDescent="0.35">
      <c r="I611133" s="4"/>
      <c r="J611133" s="4"/>
    </row>
    <row r="611134" spans="9:10" x14ac:dyDescent="0.35">
      <c r="I611134" s="4"/>
      <c r="J611134" s="4"/>
    </row>
    <row r="611135" spans="9:10" x14ac:dyDescent="0.35">
      <c r="I611135" s="4"/>
      <c r="J611135" s="4"/>
    </row>
    <row r="611136" spans="9:10" x14ac:dyDescent="0.35">
      <c r="I611136" s="4"/>
      <c r="J611136" s="4"/>
    </row>
    <row r="611137" spans="9:10" x14ac:dyDescent="0.35">
      <c r="I611137" s="4"/>
      <c r="J611137" s="4"/>
    </row>
    <row r="611138" spans="9:10" x14ac:dyDescent="0.35">
      <c r="I611138" s="4"/>
      <c r="J611138" s="4"/>
    </row>
    <row r="611139" spans="9:10" x14ac:dyDescent="0.35">
      <c r="I611139" s="4"/>
      <c r="J611139" s="4"/>
    </row>
    <row r="611140" spans="9:10" x14ac:dyDescent="0.35">
      <c r="I611140" s="4"/>
      <c r="J611140" s="4"/>
    </row>
    <row r="611141" spans="9:10" x14ac:dyDescent="0.35">
      <c r="I611141" s="4"/>
      <c r="J611141" s="4"/>
    </row>
    <row r="611142" spans="9:10" x14ac:dyDescent="0.35">
      <c r="I611142" s="4"/>
      <c r="J611142" s="4"/>
    </row>
    <row r="611143" spans="9:10" x14ac:dyDescent="0.35">
      <c r="I611143" s="4"/>
      <c r="J611143" s="4"/>
    </row>
    <row r="611144" spans="9:10" x14ac:dyDescent="0.35">
      <c r="I611144" s="4"/>
      <c r="J611144" s="4"/>
    </row>
    <row r="611145" spans="9:10" x14ac:dyDescent="0.35">
      <c r="I611145" s="4"/>
      <c r="J611145" s="4"/>
    </row>
    <row r="611146" spans="9:10" x14ac:dyDescent="0.35">
      <c r="I611146" s="4"/>
      <c r="J611146" s="4"/>
    </row>
    <row r="611147" spans="9:10" x14ac:dyDescent="0.35">
      <c r="I611147" s="4"/>
      <c r="J611147" s="4"/>
    </row>
    <row r="611148" spans="9:10" x14ac:dyDescent="0.35">
      <c r="I611148" s="4"/>
      <c r="J611148" s="4"/>
    </row>
    <row r="611149" spans="9:10" x14ac:dyDescent="0.35">
      <c r="I611149" s="4"/>
      <c r="J611149" s="4"/>
    </row>
    <row r="611150" spans="9:10" x14ac:dyDescent="0.35">
      <c r="I611150" s="4"/>
      <c r="J611150" s="4"/>
    </row>
    <row r="611151" spans="9:10" x14ac:dyDescent="0.35">
      <c r="I611151" s="4"/>
      <c r="J611151" s="4"/>
    </row>
    <row r="611152" spans="9:10" x14ac:dyDescent="0.35">
      <c r="I611152" s="4"/>
      <c r="J611152" s="4"/>
    </row>
    <row r="611153" spans="9:10" x14ac:dyDescent="0.35">
      <c r="I611153" s="4"/>
      <c r="J611153" s="4"/>
    </row>
    <row r="611154" spans="9:10" x14ac:dyDescent="0.35">
      <c r="I611154" s="4"/>
      <c r="J611154" s="4"/>
    </row>
    <row r="611155" spans="9:10" x14ac:dyDescent="0.35">
      <c r="I611155" s="4"/>
      <c r="J611155" s="4"/>
    </row>
    <row r="611156" spans="9:10" x14ac:dyDescent="0.35">
      <c r="I611156" s="4"/>
      <c r="J611156" s="4"/>
    </row>
    <row r="611157" spans="9:10" x14ac:dyDescent="0.35">
      <c r="I611157" s="4"/>
      <c r="J611157" s="4"/>
    </row>
    <row r="611158" spans="9:10" x14ac:dyDescent="0.35">
      <c r="I611158" s="4"/>
      <c r="J611158" s="4"/>
    </row>
    <row r="611159" spans="9:10" x14ac:dyDescent="0.35">
      <c r="I611159" s="4"/>
      <c r="J611159" s="4"/>
    </row>
    <row r="611160" spans="9:10" x14ac:dyDescent="0.35">
      <c r="I611160" s="4"/>
      <c r="J611160" s="4"/>
    </row>
    <row r="611161" spans="9:10" x14ac:dyDescent="0.35">
      <c r="I611161" s="4"/>
      <c r="J611161" s="4"/>
    </row>
    <row r="611162" spans="9:10" x14ac:dyDescent="0.35">
      <c r="I611162" s="4"/>
      <c r="J611162" s="4"/>
    </row>
    <row r="611163" spans="9:10" x14ac:dyDescent="0.35">
      <c r="I611163" s="4"/>
      <c r="J611163" s="4"/>
    </row>
    <row r="611164" spans="9:10" x14ac:dyDescent="0.35">
      <c r="I611164" s="4"/>
      <c r="J611164" s="4"/>
    </row>
    <row r="611165" spans="9:10" x14ac:dyDescent="0.35">
      <c r="I611165" s="4"/>
      <c r="J611165" s="4"/>
    </row>
    <row r="611166" spans="9:10" x14ac:dyDescent="0.35">
      <c r="I611166" s="4"/>
      <c r="J611166" s="4"/>
    </row>
    <row r="611167" spans="9:10" x14ac:dyDescent="0.35">
      <c r="I611167" s="4"/>
      <c r="J611167" s="4"/>
    </row>
    <row r="611168" spans="9:10" x14ac:dyDescent="0.35">
      <c r="I611168" s="4"/>
      <c r="J611168" s="4"/>
    </row>
    <row r="611169" spans="9:10" x14ac:dyDescent="0.35">
      <c r="I611169" s="4"/>
      <c r="J611169" s="4"/>
    </row>
    <row r="611170" spans="9:10" x14ac:dyDescent="0.35">
      <c r="I611170" s="4"/>
      <c r="J611170" s="4"/>
    </row>
    <row r="611171" spans="9:10" x14ac:dyDescent="0.35">
      <c r="I611171" s="4"/>
      <c r="J611171" s="4"/>
    </row>
    <row r="611172" spans="9:10" x14ac:dyDescent="0.35">
      <c r="I611172" s="4"/>
      <c r="J611172" s="4"/>
    </row>
    <row r="611173" spans="9:10" x14ac:dyDescent="0.35">
      <c r="I611173" s="4"/>
      <c r="J611173" s="4"/>
    </row>
    <row r="611174" spans="9:10" x14ac:dyDescent="0.35">
      <c r="I611174" s="4"/>
      <c r="J611174" s="4"/>
    </row>
    <row r="611175" spans="9:10" x14ac:dyDescent="0.35">
      <c r="I611175" s="4"/>
      <c r="J611175" s="4"/>
    </row>
    <row r="611176" spans="9:10" x14ac:dyDescent="0.35">
      <c r="I611176" s="4"/>
      <c r="J611176" s="4"/>
    </row>
    <row r="611177" spans="9:10" x14ac:dyDescent="0.35">
      <c r="I611177" s="4"/>
      <c r="J611177" s="4"/>
    </row>
    <row r="611178" spans="9:10" x14ac:dyDescent="0.35">
      <c r="I611178" s="4"/>
      <c r="J611178" s="4"/>
    </row>
    <row r="611179" spans="9:10" x14ac:dyDescent="0.35">
      <c r="I611179" s="4"/>
      <c r="J611179" s="4"/>
    </row>
    <row r="611180" spans="9:10" x14ac:dyDescent="0.35">
      <c r="I611180" s="4"/>
      <c r="J611180" s="4"/>
    </row>
    <row r="611181" spans="9:10" x14ac:dyDescent="0.35">
      <c r="I611181" s="4"/>
      <c r="J611181" s="4"/>
    </row>
    <row r="611182" spans="9:10" x14ac:dyDescent="0.35">
      <c r="I611182" s="4"/>
      <c r="J611182" s="4"/>
    </row>
    <row r="611183" spans="9:10" x14ac:dyDescent="0.35">
      <c r="I611183" s="4"/>
      <c r="J611183" s="4"/>
    </row>
    <row r="611184" spans="9:10" x14ac:dyDescent="0.35">
      <c r="I611184" s="4"/>
      <c r="J611184" s="4"/>
    </row>
    <row r="611185" spans="9:10" x14ac:dyDescent="0.35">
      <c r="I611185" s="4"/>
      <c r="J611185" s="4"/>
    </row>
    <row r="611186" spans="9:10" x14ac:dyDescent="0.35">
      <c r="I611186" s="4"/>
      <c r="J611186" s="4"/>
    </row>
    <row r="611187" spans="9:10" x14ac:dyDescent="0.35">
      <c r="I611187" s="4"/>
      <c r="J611187" s="4"/>
    </row>
    <row r="611188" spans="9:10" x14ac:dyDescent="0.35">
      <c r="I611188" s="4"/>
      <c r="J611188" s="4"/>
    </row>
    <row r="611189" spans="9:10" x14ac:dyDescent="0.35">
      <c r="I611189" s="4"/>
      <c r="J611189" s="4"/>
    </row>
    <row r="611190" spans="9:10" x14ac:dyDescent="0.35">
      <c r="I611190" s="4"/>
      <c r="J611190" s="4"/>
    </row>
    <row r="611191" spans="9:10" x14ac:dyDescent="0.35">
      <c r="I611191" s="4"/>
      <c r="J611191" s="4"/>
    </row>
    <row r="611192" spans="9:10" x14ac:dyDescent="0.35">
      <c r="I611192" s="4"/>
      <c r="J611192" s="4"/>
    </row>
    <row r="611193" spans="9:10" x14ac:dyDescent="0.35">
      <c r="I611193" s="4"/>
      <c r="J611193" s="4"/>
    </row>
    <row r="611194" spans="9:10" x14ac:dyDescent="0.35">
      <c r="I611194" s="4"/>
      <c r="J611194" s="4"/>
    </row>
    <row r="611195" spans="9:10" x14ac:dyDescent="0.35">
      <c r="I611195" s="4"/>
      <c r="J611195" s="4"/>
    </row>
    <row r="611196" spans="9:10" x14ac:dyDescent="0.35">
      <c r="I611196" s="4"/>
      <c r="J611196" s="4"/>
    </row>
    <row r="611197" spans="9:10" x14ac:dyDescent="0.35">
      <c r="I611197" s="4"/>
      <c r="J611197" s="4"/>
    </row>
    <row r="611198" spans="9:10" x14ac:dyDescent="0.35">
      <c r="I611198" s="4"/>
      <c r="J611198" s="4"/>
    </row>
    <row r="611199" spans="9:10" x14ac:dyDescent="0.35">
      <c r="I611199" s="4"/>
      <c r="J611199" s="4"/>
    </row>
    <row r="611200" spans="9:10" x14ac:dyDescent="0.35">
      <c r="I611200" s="4"/>
      <c r="J611200" s="4"/>
    </row>
    <row r="611201" spans="9:10" x14ac:dyDescent="0.35">
      <c r="I611201" s="4"/>
      <c r="J611201" s="4"/>
    </row>
    <row r="611202" spans="9:10" x14ac:dyDescent="0.35">
      <c r="I611202" s="4"/>
      <c r="J611202" s="4"/>
    </row>
    <row r="611203" spans="9:10" x14ac:dyDescent="0.35">
      <c r="I611203" s="4"/>
      <c r="J611203" s="4"/>
    </row>
    <row r="611204" spans="9:10" x14ac:dyDescent="0.35">
      <c r="I611204" s="4"/>
      <c r="J611204" s="4"/>
    </row>
    <row r="611205" spans="9:10" x14ac:dyDescent="0.35">
      <c r="I611205" s="4"/>
      <c r="J611205" s="4"/>
    </row>
    <row r="611206" spans="9:10" x14ac:dyDescent="0.35">
      <c r="I611206" s="4"/>
      <c r="J611206" s="4"/>
    </row>
    <row r="611207" spans="9:10" x14ac:dyDescent="0.35">
      <c r="I611207" s="4"/>
      <c r="J611207" s="4"/>
    </row>
    <row r="611208" spans="9:10" x14ac:dyDescent="0.35">
      <c r="I611208" s="4"/>
      <c r="J611208" s="4"/>
    </row>
    <row r="611209" spans="9:10" x14ac:dyDescent="0.35">
      <c r="I611209" s="4"/>
      <c r="J611209" s="4"/>
    </row>
    <row r="611210" spans="9:10" x14ac:dyDescent="0.35">
      <c r="I611210" s="4"/>
      <c r="J611210" s="4"/>
    </row>
    <row r="611211" spans="9:10" x14ac:dyDescent="0.35">
      <c r="I611211" s="4"/>
      <c r="J611211" s="4"/>
    </row>
    <row r="611212" spans="9:10" x14ac:dyDescent="0.35">
      <c r="I611212" s="4"/>
      <c r="J611212" s="4"/>
    </row>
    <row r="611213" spans="9:10" x14ac:dyDescent="0.35">
      <c r="I611213" s="4"/>
      <c r="J611213" s="4"/>
    </row>
    <row r="611214" spans="9:10" x14ac:dyDescent="0.35">
      <c r="I611214" s="4"/>
      <c r="J611214" s="4"/>
    </row>
    <row r="611215" spans="9:10" x14ac:dyDescent="0.35">
      <c r="I611215" s="4"/>
      <c r="J611215" s="4"/>
    </row>
    <row r="611216" spans="9:10" x14ac:dyDescent="0.35">
      <c r="I611216" s="4"/>
      <c r="J611216" s="4"/>
    </row>
    <row r="611217" spans="9:10" x14ac:dyDescent="0.35">
      <c r="I611217" s="4"/>
      <c r="J611217" s="4"/>
    </row>
    <row r="611218" spans="9:10" x14ac:dyDescent="0.35">
      <c r="I611218" s="4"/>
      <c r="J611218" s="4"/>
    </row>
    <row r="611219" spans="9:10" x14ac:dyDescent="0.35">
      <c r="I611219" s="4"/>
      <c r="J611219" s="4"/>
    </row>
    <row r="611220" spans="9:10" x14ac:dyDescent="0.35">
      <c r="I611220" s="4"/>
      <c r="J611220" s="4"/>
    </row>
    <row r="611221" spans="9:10" x14ac:dyDescent="0.35">
      <c r="I611221" s="4"/>
      <c r="J611221" s="4"/>
    </row>
    <row r="611222" spans="9:10" x14ac:dyDescent="0.35">
      <c r="I611222" s="4"/>
      <c r="J611222" s="4"/>
    </row>
    <row r="611223" spans="9:10" x14ac:dyDescent="0.35">
      <c r="I611223" s="4"/>
      <c r="J611223" s="4"/>
    </row>
    <row r="611224" spans="9:10" x14ac:dyDescent="0.35">
      <c r="I611224" s="4"/>
      <c r="J611224" s="4"/>
    </row>
    <row r="611225" spans="9:10" x14ac:dyDescent="0.35">
      <c r="I611225" s="4"/>
      <c r="J611225" s="4"/>
    </row>
    <row r="611226" spans="9:10" x14ac:dyDescent="0.35">
      <c r="I611226" s="4"/>
      <c r="J611226" s="4"/>
    </row>
    <row r="611227" spans="9:10" x14ac:dyDescent="0.35">
      <c r="I611227" s="4"/>
      <c r="J611227" s="4"/>
    </row>
    <row r="611228" spans="9:10" x14ac:dyDescent="0.35">
      <c r="I611228" s="4"/>
      <c r="J611228" s="4"/>
    </row>
    <row r="611229" spans="9:10" x14ac:dyDescent="0.35">
      <c r="I611229" s="4"/>
      <c r="J611229" s="4"/>
    </row>
    <row r="611230" spans="9:10" x14ac:dyDescent="0.35">
      <c r="I611230" s="4"/>
      <c r="J611230" s="4"/>
    </row>
    <row r="611231" spans="9:10" x14ac:dyDescent="0.35">
      <c r="I611231" s="4"/>
      <c r="J611231" s="4"/>
    </row>
    <row r="611232" spans="9:10" x14ac:dyDescent="0.35">
      <c r="I611232" s="4"/>
      <c r="J611232" s="4"/>
    </row>
    <row r="611233" spans="9:10" x14ac:dyDescent="0.35">
      <c r="I611233" s="4"/>
      <c r="J611233" s="4"/>
    </row>
    <row r="611234" spans="9:10" x14ac:dyDescent="0.35">
      <c r="I611234" s="4"/>
      <c r="J611234" s="4"/>
    </row>
    <row r="611235" spans="9:10" x14ac:dyDescent="0.35">
      <c r="I611235" s="4"/>
      <c r="J611235" s="4"/>
    </row>
    <row r="611236" spans="9:10" x14ac:dyDescent="0.35">
      <c r="I611236" s="4"/>
      <c r="J611236" s="4"/>
    </row>
    <row r="611237" spans="9:10" x14ac:dyDescent="0.35">
      <c r="I611237" s="4"/>
      <c r="J611237" s="4"/>
    </row>
    <row r="611238" spans="9:10" x14ac:dyDescent="0.35">
      <c r="I611238" s="4"/>
      <c r="J611238" s="4"/>
    </row>
    <row r="611239" spans="9:10" x14ac:dyDescent="0.35">
      <c r="I611239" s="4"/>
      <c r="J611239" s="4"/>
    </row>
    <row r="611240" spans="9:10" x14ac:dyDescent="0.35">
      <c r="I611240" s="4"/>
      <c r="J611240" s="4"/>
    </row>
    <row r="611241" spans="9:10" x14ac:dyDescent="0.35">
      <c r="I611241" s="4"/>
      <c r="J611241" s="4"/>
    </row>
    <row r="611242" spans="9:10" x14ac:dyDescent="0.35">
      <c r="I611242" s="4"/>
      <c r="J611242" s="4"/>
    </row>
    <row r="611243" spans="9:10" x14ac:dyDescent="0.35">
      <c r="I611243" s="4"/>
      <c r="J611243" s="4"/>
    </row>
    <row r="611244" spans="9:10" x14ac:dyDescent="0.35">
      <c r="I611244" s="4"/>
      <c r="J611244" s="4"/>
    </row>
    <row r="611245" spans="9:10" x14ac:dyDescent="0.35">
      <c r="I611245" s="4"/>
      <c r="J611245" s="4"/>
    </row>
    <row r="611246" spans="9:10" x14ac:dyDescent="0.35">
      <c r="I611246" s="4"/>
      <c r="J611246" s="4"/>
    </row>
    <row r="611247" spans="9:10" x14ac:dyDescent="0.35">
      <c r="I611247" s="4"/>
      <c r="J611247" s="4"/>
    </row>
    <row r="611248" spans="9:10" x14ac:dyDescent="0.35">
      <c r="I611248" s="4"/>
      <c r="J611248" s="4"/>
    </row>
    <row r="611249" spans="9:10" x14ac:dyDescent="0.35">
      <c r="I611249" s="4"/>
      <c r="J611249" s="4"/>
    </row>
    <row r="611250" spans="9:10" x14ac:dyDescent="0.35">
      <c r="I611250" s="4"/>
      <c r="J611250" s="4"/>
    </row>
    <row r="611251" spans="9:10" x14ac:dyDescent="0.35">
      <c r="I611251" s="4"/>
      <c r="J611251" s="4"/>
    </row>
    <row r="611252" spans="9:10" x14ac:dyDescent="0.35">
      <c r="I611252" s="4"/>
      <c r="J611252" s="4"/>
    </row>
    <row r="611253" spans="9:10" x14ac:dyDescent="0.35">
      <c r="I611253" s="4"/>
      <c r="J611253" s="4"/>
    </row>
    <row r="611254" spans="9:10" x14ac:dyDescent="0.35">
      <c r="I611254" s="4"/>
      <c r="J611254" s="4"/>
    </row>
    <row r="611255" spans="9:10" x14ac:dyDescent="0.35">
      <c r="I611255" s="4"/>
      <c r="J611255" s="4"/>
    </row>
    <row r="611256" spans="9:10" x14ac:dyDescent="0.35">
      <c r="I611256" s="4"/>
      <c r="J611256" s="4"/>
    </row>
    <row r="611257" spans="9:10" x14ac:dyDescent="0.35">
      <c r="I611257" s="4"/>
      <c r="J611257" s="4"/>
    </row>
    <row r="611258" spans="9:10" x14ac:dyDescent="0.35">
      <c r="I611258" s="4"/>
      <c r="J611258" s="4"/>
    </row>
    <row r="611259" spans="9:10" x14ac:dyDescent="0.35">
      <c r="I611259" s="4"/>
      <c r="J611259" s="4"/>
    </row>
    <row r="611260" spans="9:10" x14ac:dyDescent="0.35">
      <c r="I611260" s="4"/>
      <c r="J611260" s="4"/>
    </row>
    <row r="611261" spans="9:10" x14ac:dyDescent="0.35">
      <c r="I611261" s="4"/>
      <c r="J611261" s="4"/>
    </row>
    <row r="611262" spans="9:10" x14ac:dyDescent="0.35">
      <c r="I611262" s="4"/>
      <c r="J611262" s="4"/>
    </row>
    <row r="611263" spans="9:10" x14ac:dyDescent="0.35">
      <c r="I611263" s="4"/>
      <c r="J611263" s="4"/>
    </row>
    <row r="611264" spans="9:10" x14ac:dyDescent="0.35">
      <c r="I611264" s="4"/>
      <c r="J611264" s="4"/>
    </row>
    <row r="611265" spans="9:10" x14ac:dyDescent="0.35">
      <c r="I611265" s="4"/>
      <c r="J611265" s="4"/>
    </row>
    <row r="611266" spans="9:10" x14ac:dyDescent="0.35">
      <c r="I611266" s="4"/>
      <c r="J611266" s="4"/>
    </row>
    <row r="611267" spans="9:10" x14ac:dyDescent="0.35">
      <c r="I611267" s="4"/>
      <c r="J611267" s="4"/>
    </row>
    <row r="611268" spans="9:10" x14ac:dyDescent="0.35">
      <c r="I611268" s="4"/>
      <c r="J611268" s="4"/>
    </row>
    <row r="611269" spans="9:10" x14ac:dyDescent="0.35">
      <c r="I611269" s="4"/>
      <c r="J611269" s="4"/>
    </row>
    <row r="611270" spans="9:10" x14ac:dyDescent="0.35">
      <c r="I611270" s="4"/>
      <c r="J611270" s="4"/>
    </row>
    <row r="611271" spans="9:10" x14ac:dyDescent="0.35">
      <c r="I611271" s="4"/>
      <c r="J611271" s="4"/>
    </row>
    <row r="611272" spans="9:10" x14ac:dyDescent="0.35">
      <c r="I611272" s="4"/>
      <c r="J611272" s="4"/>
    </row>
    <row r="611273" spans="9:10" x14ac:dyDescent="0.35">
      <c r="I611273" s="4"/>
      <c r="J611273" s="4"/>
    </row>
    <row r="611274" spans="9:10" x14ac:dyDescent="0.35">
      <c r="I611274" s="4"/>
      <c r="J611274" s="4"/>
    </row>
    <row r="611275" spans="9:10" x14ac:dyDescent="0.35">
      <c r="I611275" s="4"/>
      <c r="J611275" s="4"/>
    </row>
    <row r="611276" spans="9:10" x14ac:dyDescent="0.35">
      <c r="I611276" s="4"/>
      <c r="J611276" s="4"/>
    </row>
    <row r="611277" spans="9:10" x14ac:dyDescent="0.35">
      <c r="I611277" s="4"/>
      <c r="J611277" s="4"/>
    </row>
    <row r="611278" spans="9:10" x14ac:dyDescent="0.35">
      <c r="I611278" s="4"/>
      <c r="J611278" s="4"/>
    </row>
    <row r="611279" spans="9:10" x14ac:dyDescent="0.35">
      <c r="I611279" s="4"/>
      <c r="J611279" s="4"/>
    </row>
    <row r="611280" spans="9:10" x14ac:dyDescent="0.35">
      <c r="I611280" s="4"/>
      <c r="J611280" s="4"/>
    </row>
    <row r="611281" spans="9:10" x14ac:dyDescent="0.35">
      <c r="I611281" s="4"/>
      <c r="J611281" s="4"/>
    </row>
    <row r="611282" spans="9:10" x14ac:dyDescent="0.35">
      <c r="I611282" s="4"/>
      <c r="J611282" s="4"/>
    </row>
    <row r="611283" spans="9:10" x14ac:dyDescent="0.35">
      <c r="I611283" s="4"/>
      <c r="J611283" s="4"/>
    </row>
    <row r="611284" spans="9:10" x14ac:dyDescent="0.35">
      <c r="I611284" s="4"/>
      <c r="J611284" s="4"/>
    </row>
    <row r="611285" spans="9:10" x14ac:dyDescent="0.35">
      <c r="I611285" s="4"/>
      <c r="J611285" s="4"/>
    </row>
    <row r="611286" spans="9:10" x14ac:dyDescent="0.35">
      <c r="I611286" s="4"/>
      <c r="J611286" s="4"/>
    </row>
    <row r="611287" spans="9:10" x14ac:dyDescent="0.35">
      <c r="I611287" s="4"/>
      <c r="J611287" s="4"/>
    </row>
    <row r="611288" spans="9:10" x14ac:dyDescent="0.35">
      <c r="I611288" s="4"/>
      <c r="J611288" s="4"/>
    </row>
    <row r="611289" spans="9:10" x14ac:dyDescent="0.35">
      <c r="I611289" s="4"/>
      <c r="J611289" s="4"/>
    </row>
    <row r="611290" spans="9:10" x14ac:dyDescent="0.35">
      <c r="I611290" s="4"/>
      <c r="J611290" s="4"/>
    </row>
    <row r="611291" spans="9:10" x14ac:dyDescent="0.35">
      <c r="I611291" s="4"/>
      <c r="J611291" s="4"/>
    </row>
    <row r="611292" spans="9:10" x14ac:dyDescent="0.35">
      <c r="I611292" s="4"/>
      <c r="J611292" s="4"/>
    </row>
    <row r="611293" spans="9:10" x14ac:dyDescent="0.35">
      <c r="I611293" s="4"/>
      <c r="J611293" s="4"/>
    </row>
    <row r="611294" spans="9:10" x14ac:dyDescent="0.35">
      <c r="I611294" s="4"/>
      <c r="J611294" s="4"/>
    </row>
    <row r="611295" spans="9:10" x14ac:dyDescent="0.35">
      <c r="I611295" s="4"/>
      <c r="J611295" s="4"/>
    </row>
    <row r="611296" spans="9:10" x14ac:dyDescent="0.35">
      <c r="I611296" s="4"/>
      <c r="J611296" s="4"/>
    </row>
    <row r="611297" spans="9:10" x14ac:dyDescent="0.35">
      <c r="I611297" s="4"/>
      <c r="J611297" s="4"/>
    </row>
    <row r="611298" spans="9:10" x14ac:dyDescent="0.35">
      <c r="I611298" s="4"/>
      <c r="J611298" s="4"/>
    </row>
    <row r="611299" spans="9:10" x14ac:dyDescent="0.35">
      <c r="I611299" s="4"/>
      <c r="J611299" s="4"/>
    </row>
    <row r="611300" spans="9:10" x14ac:dyDescent="0.35">
      <c r="I611300" s="4"/>
      <c r="J611300" s="4"/>
    </row>
    <row r="611301" spans="9:10" x14ac:dyDescent="0.35">
      <c r="I611301" s="4"/>
      <c r="J611301" s="4"/>
    </row>
    <row r="611302" spans="9:10" x14ac:dyDescent="0.35">
      <c r="I611302" s="4"/>
      <c r="J611302" s="4"/>
    </row>
    <row r="611303" spans="9:10" x14ac:dyDescent="0.35">
      <c r="I611303" s="4"/>
      <c r="J611303" s="4"/>
    </row>
    <row r="611304" spans="9:10" x14ac:dyDescent="0.35">
      <c r="I611304" s="4"/>
      <c r="J611304" s="4"/>
    </row>
    <row r="611305" spans="9:10" x14ac:dyDescent="0.35">
      <c r="I611305" s="4"/>
      <c r="J611305" s="4"/>
    </row>
    <row r="611306" spans="9:10" x14ac:dyDescent="0.35">
      <c r="I611306" s="4"/>
      <c r="J611306" s="4"/>
    </row>
    <row r="611307" spans="9:10" x14ac:dyDescent="0.35">
      <c r="I611307" s="4"/>
      <c r="J611307" s="4"/>
    </row>
    <row r="611308" spans="9:10" x14ac:dyDescent="0.35">
      <c r="I611308" s="4"/>
      <c r="J611308" s="4"/>
    </row>
    <row r="611309" spans="9:10" x14ac:dyDescent="0.35">
      <c r="I611309" s="4"/>
      <c r="J611309" s="4"/>
    </row>
    <row r="611310" spans="9:10" x14ac:dyDescent="0.35">
      <c r="I611310" s="4"/>
      <c r="J611310" s="4"/>
    </row>
    <row r="611311" spans="9:10" x14ac:dyDescent="0.35">
      <c r="I611311" s="4"/>
      <c r="J611311" s="4"/>
    </row>
    <row r="611312" spans="9:10" x14ac:dyDescent="0.35">
      <c r="I611312" s="4"/>
      <c r="J611312" s="4"/>
    </row>
    <row r="611313" spans="9:10" x14ac:dyDescent="0.35">
      <c r="I611313" s="4"/>
      <c r="J611313" s="4"/>
    </row>
    <row r="611314" spans="9:10" x14ac:dyDescent="0.35">
      <c r="I611314" s="4"/>
      <c r="J611314" s="4"/>
    </row>
    <row r="611315" spans="9:10" x14ac:dyDescent="0.35">
      <c r="I611315" s="4"/>
      <c r="J611315" s="4"/>
    </row>
    <row r="611316" spans="9:10" x14ac:dyDescent="0.35">
      <c r="I611316" s="4"/>
      <c r="J611316" s="4"/>
    </row>
    <row r="611317" spans="9:10" x14ac:dyDescent="0.35">
      <c r="I611317" s="4"/>
      <c r="J611317" s="4"/>
    </row>
    <row r="611318" spans="9:10" x14ac:dyDescent="0.35">
      <c r="I611318" s="4"/>
      <c r="J611318" s="4"/>
    </row>
    <row r="611319" spans="9:10" x14ac:dyDescent="0.35">
      <c r="I611319" s="4"/>
      <c r="J611319" s="4"/>
    </row>
    <row r="611320" spans="9:10" x14ac:dyDescent="0.35">
      <c r="I611320" s="4"/>
      <c r="J611320" s="4"/>
    </row>
    <row r="611321" spans="9:10" x14ac:dyDescent="0.35">
      <c r="I611321" s="4"/>
      <c r="J611321" s="4"/>
    </row>
    <row r="611322" spans="9:10" x14ac:dyDescent="0.35">
      <c r="I611322" s="4"/>
      <c r="J611322" s="4"/>
    </row>
    <row r="611323" spans="9:10" x14ac:dyDescent="0.35">
      <c r="I611323" s="4"/>
      <c r="J611323" s="4"/>
    </row>
    <row r="611324" spans="9:10" x14ac:dyDescent="0.35">
      <c r="I611324" s="4"/>
      <c r="J611324" s="4"/>
    </row>
    <row r="611325" spans="9:10" x14ac:dyDescent="0.35">
      <c r="I611325" s="4"/>
      <c r="J611325" s="4"/>
    </row>
    <row r="611326" spans="9:10" x14ac:dyDescent="0.35">
      <c r="I611326" s="4"/>
      <c r="J611326" s="4"/>
    </row>
    <row r="611327" spans="9:10" x14ac:dyDescent="0.35">
      <c r="I611327" s="4"/>
      <c r="J611327" s="4"/>
    </row>
    <row r="611328" spans="9:10" x14ac:dyDescent="0.35">
      <c r="I611328" s="4"/>
      <c r="J611328" s="4"/>
    </row>
    <row r="611329" spans="9:10" x14ac:dyDescent="0.35">
      <c r="I611329" s="4"/>
      <c r="J611329" s="4"/>
    </row>
    <row r="611330" spans="9:10" x14ac:dyDescent="0.35">
      <c r="I611330" s="4"/>
      <c r="J611330" s="4"/>
    </row>
    <row r="611331" spans="9:10" x14ac:dyDescent="0.35">
      <c r="I611331" s="4"/>
      <c r="J611331" s="4"/>
    </row>
    <row r="611332" spans="9:10" x14ac:dyDescent="0.35">
      <c r="I611332" s="4"/>
      <c r="J611332" s="4"/>
    </row>
    <row r="611333" spans="9:10" x14ac:dyDescent="0.35">
      <c r="I611333" s="4"/>
      <c r="J611333" s="4"/>
    </row>
    <row r="611334" spans="9:10" x14ac:dyDescent="0.35">
      <c r="I611334" s="4"/>
      <c r="J611334" s="4"/>
    </row>
    <row r="611335" spans="9:10" x14ac:dyDescent="0.35">
      <c r="I611335" s="4"/>
      <c r="J611335" s="4"/>
    </row>
    <row r="611336" spans="9:10" x14ac:dyDescent="0.35">
      <c r="I611336" s="4"/>
      <c r="J611336" s="4"/>
    </row>
    <row r="611337" spans="9:10" x14ac:dyDescent="0.35">
      <c r="I611337" s="4"/>
      <c r="J611337" s="4"/>
    </row>
    <row r="611338" spans="9:10" x14ac:dyDescent="0.35">
      <c r="I611338" s="4"/>
      <c r="J611338" s="4"/>
    </row>
    <row r="611339" spans="9:10" x14ac:dyDescent="0.35">
      <c r="I611339" s="4"/>
      <c r="J611339" s="4"/>
    </row>
    <row r="611340" spans="9:10" x14ac:dyDescent="0.35">
      <c r="I611340" s="4"/>
      <c r="J611340" s="4"/>
    </row>
    <row r="611341" spans="9:10" x14ac:dyDescent="0.35">
      <c r="I611341" s="4"/>
      <c r="J611341" s="4"/>
    </row>
    <row r="611342" spans="9:10" x14ac:dyDescent="0.35">
      <c r="I611342" s="4"/>
      <c r="J611342" s="4"/>
    </row>
    <row r="611343" spans="9:10" x14ac:dyDescent="0.35">
      <c r="I611343" s="4"/>
      <c r="J611343" s="4"/>
    </row>
    <row r="611344" spans="9:10" x14ac:dyDescent="0.35">
      <c r="I611344" s="4"/>
      <c r="J611344" s="4"/>
    </row>
    <row r="611345" spans="9:10" x14ac:dyDescent="0.35">
      <c r="I611345" s="4"/>
      <c r="J611345" s="4"/>
    </row>
    <row r="611346" spans="9:10" x14ac:dyDescent="0.35">
      <c r="I611346" s="4"/>
      <c r="J611346" s="4"/>
    </row>
    <row r="611347" spans="9:10" x14ac:dyDescent="0.35">
      <c r="I611347" s="4"/>
      <c r="J611347" s="4"/>
    </row>
    <row r="611348" spans="9:10" x14ac:dyDescent="0.35">
      <c r="I611348" s="4"/>
      <c r="J611348" s="4"/>
    </row>
    <row r="611349" spans="9:10" x14ac:dyDescent="0.35">
      <c r="I611349" s="4"/>
      <c r="J611349" s="4"/>
    </row>
    <row r="611350" spans="9:10" x14ac:dyDescent="0.35">
      <c r="I611350" s="4"/>
      <c r="J611350" s="4"/>
    </row>
    <row r="611351" spans="9:10" x14ac:dyDescent="0.35">
      <c r="I611351" s="4"/>
      <c r="J611351" s="4"/>
    </row>
    <row r="611352" spans="9:10" x14ac:dyDescent="0.35">
      <c r="I611352" s="4"/>
      <c r="J611352" s="4"/>
    </row>
    <row r="611353" spans="9:10" x14ac:dyDescent="0.35">
      <c r="I611353" s="4"/>
      <c r="J611353" s="4"/>
    </row>
    <row r="611354" spans="9:10" x14ac:dyDescent="0.35">
      <c r="I611354" s="4"/>
      <c r="J611354" s="4"/>
    </row>
    <row r="611355" spans="9:10" x14ac:dyDescent="0.35">
      <c r="I611355" s="4"/>
      <c r="J611355" s="4"/>
    </row>
    <row r="611356" spans="9:10" x14ac:dyDescent="0.35">
      <c r="I611356" s="4"/>
      <c r="J611356" s="4"/>
    </row>
    <row r="611357" spans="9:10" x14ac:dyDescent="0.35">
      <c r="I611357" s="4"/>
      <c r="J611357" s="4"/>
    </row>
    <row r="611358" spans="9:10" x14ac:dyDescent="0.35">
      <c r="I611358" s="4"/>
      <c r="J611358" s="4"/>
    </row>
    <row r="611359" spans="9:10" x14ac:dyDescent="0.35">
      <c r="I611359" s="4"/>
      <c r="J611359" s="4"/>
    </row>
    <row r="611360" spans="9:10" x14ac:dyDescent="0.35">
      <c r="I611360" s="4"/>
      <c r="J611360" s="4"/>
    </row>
    <row r="611361" spans="9:10" x14ac:dyDescent="0.35">
      <c r="I611361" s="4"/>
      <c r="J611361" s="4"/>
    </row>
    <row r="611362" spans="9:10" x14ac:dyDescent="0.35">
      <c r="I611362" s="4"/>
      <c r="J611362" s="4"/>
    </row>
    <row r="611363" spans="9:10" x14ac:dyDescent="0.35">
      <c r="I611363" s="4"/>
      <c r="J611363" s="4"/>
    </row>
    <row r="611364" spans="9:10" x14ac:dyDescent="0.35">
      <c r="I611364" s="4"/>
      <c r="J611364" s="4"/>
    </row>
    <row r="611365" spans="9:10" x14ac:dyDescent="0.35">
      <c r="I611365" s="4"/>
      <c r="J611365" s="4"/>
    </row>
    <row r="611366" spans="9:10" x14ac:dyDescent="0.35">
      <c r="I611366" s="4"/>
      <c r="J611366" s="4"/>
    </row>
    <row r="611367" spans="9:10" x14ac:dyDescent="0.35">
      <c r="I611367" s="4"/>
      <c r="J611367" s="4"/>
    </row>
    <row r="611368" spans="9:10" x14ac:dyDescent="0.35">
      <c r="I611368" s="4"/>
      <c r="J611368" s="4"/>
    </row>
    <row r="611369" spans="9:10" x14ac:dyDescent="0.35">
      <c r="I611369" s="4"/>
      <c r="J611369" s="4"/>
    </row>
    <row r="611370" spans="9:10" x14ac:dyDescent="0.35">
      <c r="I611370" s="4"/>
      <c r="J611370" s="4"/>
    </row>
    <row r="611371" spans="9:10" x14ac:dyDescent="0.35">
      <c r="I611371" s="4"/>
      <c r="J611371" s="4"/>
    </row>
    <row r="611372" spans="9:10" x14ac:dyDescent="0.35">
      <c r="I611372" s="4"/>
      <c r="J611372" s="4"/>
    </row>
    <row r="611373" spans="9:10" x14ac:dyDescent="0.35">
      <c r="I611373" s="4"/>
      <c r="J611373" s="4"/>
    </row>
    <row r="611374" spans="9:10" x14ac:dyDescent="0.35">
      <c r="I611374" s="4"/>
      <c r="J611374" s="4"/>
    </row>
    <row r="611375" spans="9:10" x14ac:dyDescent="0.35">
      <c r="I611375" s="4"/>
      <c r="J611375" s="4"/>
    </row>
    <row r="611376" spans="9:10" x14ac:dyDescent="0.35">
      <c r="I611376" s="4"/>
      <c r="J611376" s="4"/>
    </row>
    <row r="611377" spans="9:10" x14ac:dyDescent="0.35">
      <c r="I611377" s="4"/>
      <c r="J611377" s="4"/>
    </row>
    <row r="611378" spans="9:10" x14ac:dyDescent="0.35">
      <c r="I611378" s="4"/>
      <c r="J611378" s="4"/>
    </row>
    <row r="611379" spans="9:10" x14ac:dyDescent="0.35">
      <c r="I611379" s="4"/>
      <c r="J611379" s="4"/>
    </row>
    <row r="611380" spans="9:10" x14ac:dyDescent="0.35">
      <c r="I611380" s="4"/>
      <c r="J611380" s="4"/>
    </row>
    <row r="611381" spans="9:10" x14ac:dyDescent="0.35">
      <c r="I611381" s="4"/>
      <c r="J611381" s="4"/>
    </row>
    <row r="611382" spans="9:10" x14ac:dyDescent="0.35">
      <c r="I611382" s="4"/>
      <c r="J611382" s="4"/>
    </row>
    <row r="611383" spans="9:10" x14ac:dyDescent="0.35">
      <c r="I611383" s="4"/>
      <c r="J611383" s="4"/>
    </row>
    <row r="611384" spans="9:10" x14ac:dyDescent="0.35">
      <c r="I611384" s="4"/>
      <c r="J611384" s="4"/>
    </row>
    <row r="611385" spans="9:10" x14ac:dyDescent="0.35">
      <c r="I611385" s="4"/>
      <c r="J611385" s="4"/>
    </row>
    <row r="611386" spans="9:10" x14ac:dyDescent="0.35">
      <c r="I611386" s="4"/>
      <c r="J611386" s="4"/>
    </row>
    <row r="611387" spans="9:10" x14ac:dyDescent="0.35">
      <c r="I611387" s="4"/>
      <c r="J611387" s="4"/>
    </row>
    <row r="611388" spans="9:10" x14ac:dyDescent="0.35">
      <c r="I611388" s="4"/>
      <c r="J611388" s="4"/>
    </row>
    <row r="611389" spans="9:10" x14ac:dyDescent="0.35">
      <c r="I611389" s="4"/>
      <c r="J611389" s="4"/>
    </row>
    <row r="611390" spans="9:10" x14ac:dyDescent="0.35">
      <c r="I611390" s="4"/>
      <c r="J611390" s="4"/>
    </row>
    <row r="611391" spans="9:10" x14ac:dyDescent="0.35">
      <c r="I611391" s="4"/>
      <c r="J611391" s="4"/>
    </row>
    <row r="611392" spans="9:10" x14ac:dyDescent="0.35">
      <c r="I611392" s="4"/>
      <c r="J611392" s="4"/>
    </row>
    <row r="611393" spans="9:10" x14ac:dyDescent="0.35">
      <c r="I611393" s="4"/>
      <c r="J611393" s="4"/>
    </row>
    <row r="611394" spans="9:10" x14ac:dyDescent="0.35">
      <c r="I611394" s="4"/>
      <c r="J611394" s="4"/>
    </row>
    <row r="611395" spans="9:10" x14ac:dyDescent="0.35">
      <c r="I611395" s="4"/>
      <c r="J611395" s="4"/>
    </row>
    <row r="611396" spans="9:10" x14ac:dyDescent="0.35">
      <c r="I611396" s="4"/>
      <c r="J611396" s="4"/>
    </row>
    <row r="611397" spans="9:10" x14ac:dyDescent="0.35">
      <c r="I611397" s="4"/>
      <c r="J611397" s="4"/>
    </row>
    <row r="611398" spans="9:10" x14ac:dyDescent="0.35">
      <c r="I611398" s="4"/>
      <c r="J611398" s="4"/>
    </row>
    <row r="611399" spans="9:10" x14ac:dyDescent="0.35">
      <c r="I611399" s="4"/>
      <c r="J611399" s="4"/>
    </row>
    <row r="611400" spans="9:10" x14ac:dyDescent="0.35">
      <c r="I611400" s="4"/>
      <c r="J611400" s="4"/>
    </row>
    <row r="611401" spans="9:10" x14ac:dyDescent="0.35">
      <c r="I611401" s="4"/>
      <c r="J611401" s="4"/>
    </row>
    <row r="611402" spans="9:10" x14ac:dyDescent="0.35">
      <c r="I611402" s="4"/>
      <c r="J611402" s="4"/>
    </row>
    <row r="611403" spans="9:10" x14ac:dyDescent="0.35">
      <c r="I611403" s="4"/>
      <c r="J611403" s="4"/>
    </row>
    <row r="611404" spans="9:10" x14ac:dyDescent="0.35">
      <c r="I611404" s="4"/>
      <c r="J611404" s="4"/>
    </row>
    <row r="611405" spans="9:10" x14ac:dyDescent="0.35">
      <c r="I611405" s="4"/>
      <c r="J611405" s="4"/>
    </row>
    <row r="611406" spans="9:10" x14ac:dyDescent="0.35">
      <c r="I611406" s="4"/>
      <c r="J611406" s="4"/>
    </row>
    <row r="611407" spans="9:10" x14ac:dyDescent="0.35">
      <c r="I611407" s="4"/>
      <c r="J611407" s="4"/>
    </row>
    <row r="611408" spans="9:10" x14ac:dyDescent="0.35">
      <c r="I611408" s="4"/>
      <c r="J611408" s="4"/>
    </row>
    <row r="611409" spans="9:10" x14ac:dyDescent="0.35">
      <c r="I611409" s="4"/>
      <c r="J611409" s="4"/>
    </row>
    <row r="611410" spans="9:10" x14ac:dyDescent="0.35">
      <c r="I611410" s="4"/>
      <c r="J611410" s="4"/>
    </row>
    <row r="611411" spans="9:10" x14ac:dyDescent="0.35">
      <c r="I611411" s="4"/>
      <c r="J611411" s="4"/>
    </row>
    <row r="611412" spans="9:10" x14ac:dyDescent="0.35">
      <c r="I611412" s="4"/>
      <c r="J611412" s="4"/>
    </row>
    <row r="611413" spans="9:10" x14ac:dyDescent="0.35">
      <c r="I611413" s="4"/>
      <c r="J611413" s="4"/>
    </row>
    <row r="611414" spans="9:10" x14ac:dyDescent="0.35">
      <c r="I611414" s="4"/>
      <c r="J611414" s="4"/>
    </row>
    <row r="611415" spans="9:10" x14ac:dyDescent="0.35">
      <c r="I611415" s="4"/>
      <c r="J611415" s="4"/>
    </row>
    <row r="611416" spans="9:10" x14ac:dyDescent="0.35">
      <c r="I611416" s="4"/>
      <c r="J611416" s="4"/>
    </row>
    <row r="611417" spans="9:10" x14ac:dyDescent="0.35">
      <c r="I611417" s="4"/>
      <c r="J611417" s="4"/>
    </row>
    <row r="611418" spans="9:10" x14ac:dyDescent="0.35">
      <c r="I611418" s="4"/>
      <c r="J611418" s="4"/>
    </row>
    <row r="611419" spans="9:10" x14ac:dyDescent="0.35">
      <c r="I611419" s="4"/>
      <c r="J611419" s="4"/>
    </row>
    <row r="611420" spans="9:10" x14ac:dyDescent="0.35">
      <c r="I611420" s="4"/>
      <c r="J611420" s="4"/>
    </row>
    <row r="611421" spans="9:10" x14ac:dyDescent="0.35">
      <c r="I611421" s="4"/>
      <c r="J611421" s="4"/>
    </row>
    <row r="611422" spans="9:10" x14ac:dyDescent="0.35">
      <c r="I611422" s="4"/>
      <c r="J611422" s="4"/>
    </row>
    <row r="611423" spans="9:10" x14ac:dyDescent="0.35">
      <c r="I611423" s="4"/>
      <c r="J611423" s="4"/>
    </row>
    <row r="611424" spans="9:10" x14ac:dyDescent="0.35">
      <c r="I611424" s="4"/>
      <c r="J611424" s="4"/>
    </row>
    <row r="611425" spans="9:10" x14ac:dyDescent="0.35">
      <c r="I611425" s="4"/>
      <c r="J611425" s="4"/>
    </row>
    <row r="611426" spans="9:10" x14ac:dyDescent="0.35">
      <c r="I611426" s="4"/>
      <c r="J611426" s="4"/>
    </row>
    <row r="611427" spans="9:10" x14ac:dyDescent="0.35">
      <c r="I611427" s="4"/>
      <c r="J611427" s="4"/>
    </row>
    <row r="611428" spans="9:10" x14ac:dyDescent="0.35">
      <c r="I611428" s="4"/>
      <c r="J611428" s="4"/>
    </row>
    <row r="611429" spans="9:10" x14ac:dyDescent="0.35">
      <c r="I611429" s="4"/>
      <c r="J611429" s="4"/>
    </row>
    <row r="611430" spans="9:10" x14ac:dyDescent="0.35">
      <c r="I611430" s="4"/>
      <c r="J611430" s="4"/>
    </row>
    <row r="611431" spans="9:10" x14ac:dyDescent="0.35">
      <c r="I611431" s="4"/>
      <c r="J611431" s="4"/>
    </row>
    <row r="611432" spans="9:10" x14ac:dyDescent="0.35">
      <c r="I611432" s="4"/>
      <c r="J611432" s="4"/>
    </row>
    <row r="611433" spans="9:10" x14ac:dyDescent="0.35">
      <c r="I611433" s="4"/>
      <c r="J611433" s="4"/>
    </row>
    <row r="611434" spans="9:10" x14ac:dyDescent="0.35">
      <c r="I611434" s="4"/>
      <c r="J611434" s="4"/>
    </row>
    <row r="611435" spans="9:10" x14ac:dyDescent="0.35">
      <c r="I611435" s="4"/>
      <c r="J611435" s="4"/>
    </row>
    <row r="611436" spans="9:10" x14ac:dyDescent="0.35">
      <c r="I611436" s="4"/>
      <c r="J611436" s="4"/>
    </row>
    <row r="611437" spans="9:10" x14ac:dyDescent="0.35">
      <c r="I611437" s="4"/>
      <c r="J611437" s="4"/>
    </row>
    <row r="611438" spans="9:10" x14ac:dyDescent="0.35">
      <c r="I611438" s="4"/>
      <c r="J611438" s="4"/>
    </row>
    <row r="611439" spans="9:10" x14ac:dyDescent="0.35">
      <c r="I611439" s="4"/>
      <c r="J611439" s="4"/>
    </row>
    <row r="611440" spans="9:10" x14ac:dyDescent="0.35">
      <c r="I611440" s="4"/>
      <c r="J611440" s="4"/>
    </row>
    <row r="611441" spans="9:10" x14ac:dyDescent="0.35">
      <c r="I611441" s="4"/>
      <c r="J611441" s="4"/>
    </row>
    <row r="611442" spans="9:10" x14ac:dyDescent="0.35">
      <c r="I611442" s="4"/>
      <c r="J611442" s="4"/>
    </row>
    <row r="611443" spans="9:10" x14ac:dyDescent="0.35">
      <c r="I611443" s="4"/>
      <c r="J611443" s="4"/>
    </row>
    <row r="611444" spans="9:10" x14ac:dyDescent="0.35">
      <c r="I611444" s="4"/>
      <c r="J611444" s="4"/>
    </row>
    <row r="611445" spans="9:10" x14ac:dyDescent="0.35">
      <c r="I611445" s="4"/>
      <c r="J611445" s="4"/>
    </row>
    <row r="611446" spans="9:10" x14ac:dyDescent="0.35">
      <c r="I611446" s="4"/>
      <c r="J611446" s="4"/>
    </row>
    <row r="611447" spans="9:10" x14ac:dyDescent="0.35">
      <c r="I611447" s="4"/>
      <c r="J611447" s="4"/>
    </row>
    <row r="611448" spans="9:10" x14ac:dyDescent="0.35">
      <c r="I611448" s="4"/>
      <c r="J611448" s="4"/>
    </row>
    <row r="611449" spans="9:10" x14ac:dyDescent="0.35">
      <c r="I611449" s="4"/>
      <c r="J611449" s="4"/>
    </row>
    <row r="611450" spans="9:10" x14ac:dyDescent="0.35">
      <c r="I611450" s="4"/>
      <c r="J611450" s="4"/>
    </row>
    <row r="611451" spans="9:10" x14ac:dyDescent="0.35">
      <c r="I611451" s="4"/>
      <c r="J611451" s="4"/>
    </row>
    <row r="611452" spans="9:10" x14ac:dyDescent="0.35">
      <c r="I611452" s="4"/>
      <c r="J611452" s="4"/>
    </row>
    <row r="611453" spans="9:10" x14ac:dyDescent="0.35">
      <c r="I611453" s="4"/>
      <c r="J611453" s="4"/>
    </row>
    <row r="611454" spans="9:10" x14ac:dyDescent="0.35">
      <c r="I611454" s="4"/>
      <c r="J611454" s="4"/>
    </row>
    <row r="611455" spans="9:10" x14ac:dyDescent="0.35">
      <c r="I611455" s="4"/>
      <c r="J611455" s="4"/>
    </row>
    <row r="611456" spans="9:10" x14ac:dyDescent="0.35">
      <c r="I611456" s="4"/>
      <c r="J611456" s="4"/>
    </row>
    <row r="611457" spans="9:10" x14ac:dyDescent="0.35">
      <c r="I611457" s="4"/>
      <c r="J611457" s="4"/>
    </row>
    <row r="611458" spans="9:10" x14ac:dyDescent="0.35">
      <c r="I611458" s="4"/>
      <c r="J611458" s="4"/>
    </row>
    <row r="611459" spans="9:10" x14ac:dyDescent="0.35">
      <c r="I611459" s="4"/>
      <c r="J611459" s="4"/>
    </row>
    <row r="611460" spans="9:10" x14ac:dyDescent="0.35">
      <c r="I611460" s="4"/>
      <c r="J611460" s="4"/>
    </row>
    <row r="611461" spans="9:10" x14ac:dyDescent="0.35">
      <c r="I611461" s="4"/>
      <c r="J611461" s="4"/>
    </row>
    <row r="611462" spans="9:10" x14ac:dyDescent="0.35">
      <c r="I611462" s="4"/>
      <c r="J611462" s="4"/>
    </row>
    <row r="611463" spans="9:10" x14ac:dyDescent="0.35">
      <c r="I611463" s="4"/>
      <c r="J611463" s="4"/>
    </row>
    <row r="611464" spans="9:10" x14ac:dyDescent="0.35">
      <c r="I611464" s="4"/>
      <c r="J611464" s="4"/>
    </row>
    <row r="611465" spans="9:10" x14ac:dyDescent="0.35">
      <c r="I611465" s="4"/>
      <c r="J611465" s="4"/>
    </row>
    <row r="611466" spans="9:10" x14ac:dyDescent="0.35">
      <c r="I611466" s="4"/>
      <c r="J611466" s="4"/>
    </row>
    <row r="611467" spans="9:10" x14ac:dyDescent="0.35">
      <c r="I611467" s="4"/>
      <c r="J611467" s="4"/>
    </row>
    <row r="611468" spans="9:10" x14ac:dyDescent="0.35">
      <c r="I611468" s="4"/>
      <c r="J611468" s="4"/>
    </row>
    <row r="611469" spans="9:10" x14ac:dyDescent="0.35">
      <c r="I611469" s="4"/>
      <c r="J611469" s="4"/>
    </row>
    <row r="611470" spans="9:10" x14ac:dyDescent="0.35">
      <c r="I611470" s="4"/>
      <c r="J611470" s="4"/>
    </row>
    <row r="611471" spans="9:10" x14ac:dyDescent="0.35">
      <c r="I611471" s="4"/>
      <c r="J611471" s="4"/>
    </row>
    <row r="611472" spans="9:10" x14ac:dyDescent="0.35">
      <c r="I611472" s="4"/>
      <c r="J611472" s="4"/>
    </row>
    <row r="611473" spans="9:10" x14ac:dyDescent="0.35">
      <c r="I611473" s="4"/>
      <c r="J611473" s="4"/>
    </row>
    <row r="611474" spans="9:10" x14ac:dyDescent="0.35">
      <c r="I611474" s="4"/>
      <c r="J611474" s="4"/>
    </row>
    <row r="611475" spans="9:10" x14ac:dyDescent="0.35">
      <c r="I611475" s="4"/>
      <c r="J611475" s="4"/>
    </row>
    <row r="611476" spans="9:10" x14ac:dyDescent="0.35">
      <c r="I611476" s="4"/>
      <c r="J611476" s="4"/>
    </row>
    <row r="611477" spans="9:10" x14ac:dyDescent="0.35">
      <c r="I611477" s="4"/>
      <c r="J611477" s="4"/>
    </row>
    <row r="611478" spans="9:10" x14ac:dyDescent="0.35">
      <c r="I611478" s="4"/>
      <c r="J611478" s="4"/>
    </row>
    <row r="611479" spans="9:10" x14ac:dyDescent="0.35">
      <c r="I611479" s="4"/>
      <c r="J611479" s="4"/>
    </row>
    <row r="611480" spans="9:10" x14ac:dyDescent="0.35">
      <c r="I611480" s="4"/>
      <c r="J611480" s="4"/>
    </row>
    <row r="611481" spans="9:10" x14ac:dyDescent="0.35">
      <c r="I611481" s="4"/>
      <c r="J611481" s="4"/>
    </row>
    <row r="611482" spans="9:10" x14ac:dyDescent="0.35">
      <c r="I611482" s="4"/>
      <c r="J611482" s="4"/>
    </row>
    <row r="611483" spans="9:10" x14ac:dyDescent="0.35">
      <c r="I611483" s="4"/>
      <c r="J611483" s="4"/>
    </row>
    <row r="611484" spans="9:10" x14ac:dyDescent="0.35">
      <c r="I611484" s="4"/>
      <c r="J611484" s="4"/>
    </row>
    <row r="611485" spans="9:10" x14ac:dyDescent="0.35">
      <c r="I611485" s="4"/>
      <c r="J611485" s="4"/>
    </row>
    <row r="611486" spans="9:10" x14ac:dyDescent="0.35">
      <c r="I611486" s="4"/>
      <c r="J611486" s="4"/>
    </row>
    <row r="611487" spans="9:10" x14ac:dyDescent="0.35">
      <c r="I611487" s="4"/>
      <c r="J611487" s="4"/>
    </row>
    <row r="611488" spans="9:10" x14ac:dyDescent="0.35">
      <c r="I611488" s="4"/>
      <c r="J611488" s="4"/>
    </row>
    <row r="611489" spans="9:10" x14ac:dyDescent="0.35">
      <c r="I611489" s="4"/>
      <c r="J611489" s="4"/>
    </row>
    <row r="611490" spans="9:10" x14ac:dyDescent="0.35">
      <c r="I611490" s="4"/>
      <c r="J611490" s="4"/>
    </row>
    <row r="611491" spans="9:10" x14ac:dyDescent="0.35">
      <c r="I611491" s="4"/>
      <c r="J611491" s="4"/>
    </row>
    <row r="611492" spans="9:10" x14ac:dyDescent="0.35">
      <c r="I611492" s="4"/>
      <c r="J611492" s="4"/>
    </row>
    <row r="611493" spans="9:10" x14ac:dyDescent="0.35">
      <c r="I611493" s="4"/>
      <c r="J611493" s="4"/>
    </row>
    <row r="611494" spans="9:10" x14ac:dyDescent="0.35">
      <c r="I611494" s="4"/>
      <c r="J611494" s="4"/>
    </row>
    <row r="611495" spans="9:10" x14ac:dyDescent="0.35">
      <c r="I611495" s="4"/>
      <c r="J611495" s="4"/>
    </row>
    <row r="611496" spans="9:10" x14ac:dyDescent="0.35">
      <c r="I611496" s="4"/>
      <c r="J611496" s="4"/>
    </row>
    <row r="611497" spans="9:10" x14ac:dyDescent="0.35">
      <c r="I611497" s="4"/>
      <c r="J611497" s="4"/>
    </row>
    <row r="611498" spans="9:10" x14ac:dyDescent="0.35">
      <c r="I611498" s="4"/>
      <c r="J611498" s="4"/>
    </row>
    <row r="611499" spans="9:10" x14ac:dyDescent="0.35">
      <c r="I611499" s="4"/>
      <c r="J611499" s="4"/>
    </row>
    <row r="611500" spans="9:10" x14ac:dyDescent="0.35">
      <c r="I611500" s="4"/>
      <c r="J611500" s="4"/>
    </row>
    <row r="611501" spans="9:10" x14ac:dyDescent="0.35">
      <c r="I611501" s="4"/>
      <c r="J611501" s="4"/>
    </row>
    <row r="611502" spans="9:10" x14ac:dyDescent="0.35">
      <c r="I611502" s="4"/>
      <c r="J611502" s="4"/>
    </row>
    <row r="611503" spans="9:10" x14ac:dyDescent="0.35">
      <c r="I611503" s="4"/>
      <c r="J611503" s="4"/>
    </row>
    <row r="611504" spans="9:10" x14ac:dyDescent="0.35">
      <c r="I611504" s="4"/>
      <c r="J611504" s="4"/>
    </row>
    <row r="611505" spans="9:10" x14ac:dyDescent="0.35">
      <c r="I611505" s="4"/>
      <c r="J611505" s="4"/>
    </row>
    <row r="611506" spans="9:10" x14ac:dyDescent="0.35">
      <c r="I611506" s="4"/>
      <c r="J611506" s="4"/>
    </row>
    <row r="611507" spans="9:10" x14ac:dyDescent="0.35">
      <c r="I611507" s="4"/>
      <c r="J611507" s="4"/>
    </row>
    <row r="611508" spans="9:10" x14ac:dyDescent="0.35">
      <c r="I611508" s="4"/>
      <c r="J611508" s="4"/>
    </row>
    <row r="611509" spans="9:10" x14ac:dyDescent="0.35">
      <c r="I611509" s="4"/>
      <c r="J611509" s="4"/>
    </row>
    <row r="611510" spans="9:10" x14ac:dyDescent="0.35">
      <c r="I611510" s="4"/>
      <c r="J611510" s="4"/>
    </row>
    <row r="611511" spans="9:10" x14ac:dyDescent="0.35">
      <c r="I611511" s="4"/>
      <c r="J611511" s="4"/>
    </row>
    <row r="611512" spans="9:10" x14ac:dyDescent="0.35">
      <c r="I611512" s="4"/>
      <c r="J611512" s="4"/>
    </row>
    <row r="611513" spans="9:10" x14ac:dyDescent="0.35">
      <c r="I611513" s="4"/>
      <c r="J611513" s="4"/>
    </row>
    <row r="611514" spans="9:10" x14ac:dyDescent="0.35">
      <c r="I611514" s="4"/>
      <c r="J611514" s="4"/>
    </row>
    <row r="611515" spans="9:10" x14ac:dyDescent="0.35">
      <c r="I611515" s="4"/>
      <c r="J611515" s="4"/>
    </row>
    <row r="611516" spans="9:10" x14ac:dyDescent="0.35">
      <c r="I611516" s="4"/>
      <c r="J611516" s="4"/>
    </row>
    <row r="611517" spans="9:10" x14ac:dyDescent="0.35">
      <c r="I611517" s="4"/>
      <c r="J611517" s="4"/>
    </row>
    <row r="611518" spans="9:10" x14ac:dyDescent="0.35">
      <c r="I611518" s="4"/>
      <c r="J611518" s="4"/>
    </row>
    <row r="611519" spans="9:10" x14ac:dyDescent="0.35">
      <c r="I611519" s="4"/>
      <c r="J611519" s="4"/>
    </row>
    <row r="611520" spans="9:10" x14ac:dyDescent="0.35">
      <c r="I611520" s="4"/>
      <c r="J611520" s="4"/>
    </row>
    <row r="611521" spans="9:10" x14ac:dyDescent="0.35">
      <c r="I611521" s="4"/>
      <c r="J611521" s="4"/>
    </row>
    <row r="611522" spans="9:10" x14ac:dyDescent="0.35">
      <c r="I611522" s="4"/>
      <c r="J611522" s="4"/>
    </row>
    <row r="611523" spans="9:10" x14ac:dyDescent="0.35">
      <c r="I611523" s="4"/>
      <c r="J611523" s="4"/>
    </row>
    <row r="611524" spans="9:10" x14ac:dyDescent="0.35">
      <c r="I611524" s="4"/>
      <c r="J611524" s="4"/>
    </row>
    <row r="611525" spans="9:10" x14ac:dyDescent="0.35">
      <c r="I611525" s="4"/>
      <c r="J611525" s="4"/>
    </row>
    <row r="611526" spans="9:10" x14ac:dyDescent="0.35">
      <c r="I611526" s="4"/>
      <c r="J611526" s="4"/>
    </row>
    <row r="611527" spans="9:10" x14ac:dyDescent="0.35">
      <c r="I611527" s="4"/>
      <c r="J611527" s="4"/>
    </row>
    <row r="611528" spans="9:10" x14ac:dyDescent="0.35">
      <c r="I611528" s="4"/>
      <c r="J611528" s="4"/>
    </row>
    <row r="611529" spans="9:10" x14ac:dyDescent="0.35">
      <c r="I611529" s="4"/>
      <c r="J611529" s="4"/>
    </row>
    <row r="611530" spans="9:10" x14ac:dyDescent="0.35">
      <c r="I611530" s="4"/>
      <c r="J611530" s="4"/>
    </row>
    <row r="611531" spans="9:10" x14ac:dyDescent="0.35">
      <c r="I611531" s="4"/>
      <c r="J611531" s="4"/>
    </row>
    <row r="611532" spans="9:10" x14ac:dyDescent="0.35">
      <c r="I611532" s="4"/>
      <c r="J611532" s="4"/>
    </row>
    <row r="611533" spans="9:10" x14ac:dyDescent="0.35">
      <c r="I611533" s="4"/>
      <c r="J611533" s="4"/>
    </row>
    <row r="611534" spans="9:10" x14ac:dyDescent="0.35">
      <c r="I611534" s="4"/>
      <c r="J611534" s="4"/>
    </row>
    <row r="611535" spans="9:10" x14ac:dyDescent="0.35">
      <c r="I611535" s="4"/>
      <c r="J611535" s="4"/>
    </row>
    <row r="611536" spans="9:10" x14ac:dyDescent="0.35">
      <c r="I611536" s="4"/>
      <c r="J611536" s="4"/>
    </row>
    <row r="611537" spans="9:10" x14ac:dyDescent="0.35">
      <c r="I611537" s="4"/>
      <c r="J611537" s="4"/>
    </row>
    <row r="611538" spans="9:10" x14ac:dyDescent="0.35">
      <c r="I611538" s="4"/>
      <c r="J611538" s="4"/>
    </row>
    <row r="611539" spans="9:10" x14ac:dyDescent="0.35">
      <c r="I611539" s="4"/>
      <c r="J611539" s="4"/>
    </row>
    <row r="611540" spans="9:10" x14ac:dyDescent="0.35">
      <c r="I611540" s="4"/>
      <c r="J611540" s="4"/>
    </row>
    <row r="611541" spans="9:10" x14ac:dyDescent="0.35">
      <c r="I611541" s="4"/>
      <c r="J611541" s="4"/>
    </row>
    <row r="611542" spans="9:10" x14ac:dyDescent="0.35">
      <c r="I611542" s="4"/>
      <c r="J611542" s="4"/>
    </row>
    <row r="611543" spans="9:10" x14ac:dyDescent="0.35">
      <c r="I611543" s="4"/>
      <c r="J611543" s="4"/>
    </row>
    <row r="611544" spans="9:10" x14ac:dyDescent="0.35">
      <c r="I611544" s="4"/>
      <c r="J611544" s="4"/>
    </row>
    <row r="611545" spans="9:10" x14ac:dyDescent="0.35">
      <c r="I611545" s="4"/>
      <c r="J611545" s="4"/>
    </row>
    <row r="611546" spans="9:10" x14ac:dyDescent="0.35">
      <c r="I611546" s="4"/>
      <c r="J611546" s="4"/>
    </row>
    <row r="611547" spans="9:10" x14ac:dyDescent="0.35">
      <c r="I611547" s="4"/>
      <c r="J611547" s="4"/>
    </row>
    <row r="611548" spans="9:10" x14ac:dyDescent="0.35">
      <c r="I611548" s="4"/>
      <c r="J611548" s="4"/>
    </row>
    <row r="611549" spans="9:10" x14ac:dyDescent="0.35">
      <c r="I611549" s="4"/>
      <c r="J611549" s="4"/>
    </row>
    <row r="611550" spans="9:10" x14ac:dyDescent="0.35">
      <c r="I611550" s="4"/>
      <c r="J611550" s="4"/>
    </row>
    <row r="611551" spans="9:10" x14ac:dyDescent="0.35">
      <c r="I611551" s="4"/>
      <c r="J611551" s="4"/>
    </row>
    <row r="611552" spans="9:10" x14ac:dyDescent="0.35">
      <c r="I611552" s="4"/>
      <c r="J611552" s="4"/>
    </row>
    <row r="611553" spans="9:10" x14ac:dyDescent="0.35">
      <c r="I611553" s="4"/>
      <c r="J611553" s="4"/>
    </row>
    <row r="611554" spans="9:10" x14ac:dyDescent="0.35">
      <c r="I611554" s="4"/>
      <c r="J611554" s="4"/>
    </row>
    <row r="611555" spans="9:10" x14ac:dyDescent="0.35">
      <c r="I611555" s="4"/>
      <c r="J611555" s="4"/>
    </row>
    <row r="611556" spans="9:10" x14ac:dyDescent="0.35">
      <c r="I611556" s="4"/>
      <c r="J611556" s="4"/>
    </row>
    <row r="611557" spans="9:10" x14ac:dyDescent="0.35">
      <c r="I611557" s="4"/>
      <c r="J611557" s="4"/>
    </row>
    <row r="611558" spans="9:10" x14ac:dyDescent="0.35">
      <c r="I611558" s="4"/>
      <c r="J611558" s="4"/>
    </row>
    <row r="611559" spans="9:10" x14ac:dyDescent="0.35">
      <c r="I611559" s="4"/>
      <c r="J611559" s="4"/>
    </row>
    <row r="611560" spans="9:10" x14ac:dyDescent="0.35">
      <c r="I611560" s="4"/>
      <c r="J611560" s="4"/>
    </row>
    <row r="611561" spans="9:10" x14ac:dyDescent="0.35">
      <c r="I611561" s="4"/>
      <c r="J611561" s="4"/>
    </row>
    <row r="611562" spans="9:10" x14ac:dyDescent="0.35">
      <c r="I611562" s="4"/>
      <c r="J611562" s="4"/>
    </row>
    <row r="611563" spans="9:10" x14ac:dyDescent="0.35">
      <c r="I611563" s="4"/>
      <c r="J611563" s="4"/>
    </row>
    <row r="611564" spans="9:10" x14ac:dyDescent="0.35">
      <c r="I611564" s="4"/>
      <c r="J611564" s="4"/>
    </row>
    <row r="611565" spans="9:10" x14ac:dyDescent="0.35">
      <c r="I611565" s="4"/>
      <c r="J611565" s="4"/>
    </row>
    <row r="611566" spans="9:10" x14ac:dyDescent="0.35">
      <c r="I611566" s="4"/>
      <c r="J611566" s="4"/>
    </row>
    <row r="611567" spans="9:10" x14ac:dyDescent="0.35">
      <c r="I611567" s="4"/>
      <c r="J611567" s="4"/>
    </row>
    <row r="611568" spans="9:10" x14ac:dyDescent="0.35">
      <c r="I611568" s="4"/>
      <c r="J611568" s="4"/>
    </row>
    <row r="611569" spans="9:10" x14ac:dyDescent="0.35">
      <c r="I611569" s="4"/>
      <c r="J611569" s="4"/>
    </row>
    <row r="611570" spans="9:10" x14ac:dyDescent="0.35">
      <c r="I611570" s="4"/>
      <c r="J611570" s="4"/>
    </row>
    <row r="611571" spans="9:10" x14ac:dyDescent="0.35">
      <c r="I611571" s="4"/>
      <c r="J611571" s="4"/>
    </row>
    <row r="611572" spans="9:10" x14ac:dyDescent="0.35">
      <c r="I611572" s="4"/>
      <c r="J611572" s="4"/>
    </row>
    <row r="611573" spans="9:10" x14ac:dyDescent="0.35">
      <c r="I611573" s="4"/>
      <c r="J611573" s="4"/>
    </row>
    <row r="611574" spans="9:10" x14ac:dyDescent="0.35">
      <c r="I611574" s="4"/>
      <c r="J611574" s="4"/>
    </row>
    <row r="611575" spans="9:10" x14ac:dyDescent="0.35">
      <c r="I611575" s="4"/>
      <c r="J611575" s="4"/>
    </row>
    <row r="611576" spans="9:10" x14ac:dyDescent="0.35">
      <c r="I611576" s="4"/>
      <c r="J611576" s="4"/>
    </row>
    <row r="611577" spans="9:10" x14ac:dyDescent="0.35">
      <c r="I611577" s="4"/>
      <c r="J611577" s="4"/>
    </row>
    <row r="611578" spans="9:10" x14ac:dyDescent="0.35">
      <c r="I611578" s="4"/>
      <c r="J611578" s="4"/>
    </row>
    <row r="611579" spans="9:10" x14ac:dyDescent="0.35">
      <c r="I611579" s="4"/>
      <c r="J611579" s="4"/>
    </row>
    <row r="611580" spans="9:10" x14ac:dyDescent="0.35">
      <c r="I611580" s="4"/>
      <c r="J611580" s="4"/>
    </row>
    <row r="611581" spans="9:10" x14ac:dyDescent="0.35">
      <c r="I611581" s="4"/>
      <c r="J611581" s="4"/>
    </row>
    <row r="611582" spans="9:10" x14ac:dyDescent="0.35">
      <c r="I611582" s="4"/>
      <c r="J611582" s="4"/>
    </row>
    <row r="611583" spans="9:10" x14ac:dyDescent="0.35">
      <c r="I611583" s="4"/>
      <c r="J611583" s="4"/>
    </row>
    <row r="611584" spans="9:10" x14ac:dyDescent="0.35">
      <c r="I611584" s="4"/>
      <c r="J611584" s="4"/>
    </row>
    <row r="611585" spans="9:10" x14ac:dyDescent="0.35">
      <c r="I611585" s="4"/>
      <c r="J611585" s="4"/>
    </row>
    <row r="611586" spans="9:10" x14ac:dyDescent="0.35">
      <c r="I611586" s="4"/>
      <c r="J611586" s="4"/>
    </row>
    <row r="611587" spans="9:10" x14ac:dyDescent="0.35">
      <c r="I611587" s="4"/>
      <c r="J611587" s="4"/>
    </row>
    <row r="611588" spans="9:10" x14ac:dyDescent="0.35">
      <c r="I611588" s="4"/>
      <c r="J611588" s="4"/>
    </row>
    <row r="611589" spans="9:10" x14ac:dyDescent="0.35">
      <c r="I611589" s="4"/>
      <c r="J611589" s="4"/>
    </row>
    <row r="611590" spans="9:10" x14ac:dyDescent="0.35">
      <c r="I611590" s="4"/>
      <c r="J611590" s="4"/>
    </row>
    <row r="611591" spans="9:10" x14ac:dyDescent="0.35">
      <c r="I611591" s="4"/>
      <c r="J611591" s="4"/>
    </row>
    <row r="611592" spans="9:10" x14ac:dyDescent="0.35">
      <c r="I611592" s="4"/>
      <c r="J611592" s="4"/>
    </row>
    <row r="611593" spans="9:10" x14ac:dyDescent="0.35">
      <c r="I611593" s="4"/>
      <c r="J611593" s="4"/>
    </row>
    <row r="611594" spans="9:10" x14ac:dyDescent="0.35">
      <c r="I611594" s="4"/>
      <c r="J611594" s="4"/>
    </row>
    <row r="611595" spans="9:10" x14ac:dyDescent="0.35">
      <c r="I611595" s="4"/>
      <c r="J611595" s="4"/>
    </row>
    <row r="611596" spans="9:10" x14ac:dyDescent="0.35">
      <c r="I611596" s="4"/>
      <c r="J611596" s="4"/>
    </row>
    <row r="611597" spans="9:10" x14ac:dyDescent="0.35">
      <c r="I611597" s="4"/>
      <c r="J611597" s="4"/>
    </row>
    <row r="611598" spans="9:10" x14ac:dyDescent="0.35">
      <c r="I611598" s="4"/>
      <c r="J611598" s="4"/>
    </row>
    <row r="611599" spans="9:10" x14ac:dyDescent="0.35">
      <c r="I611599" s="4"/>
      <c r="J611599" s="4"/>
    </row>
    <row r="611600" spans="9:10" x14ac:dyDescent="0.35">
      <c r="I611600" s="4"/>
      <c r="J611600" s="4"/>
    </row>
    <row r="611601" spans="9:10" x14ac:dyDescent="0.35">
      <c r="I611601" s="4"/>
      <c r="J611601" s="4"/>
    </row>
    <row r="611602" spans="9:10" x14ac:dyDescent="0.35">
      <c r="I611602" s="4"/>
      <c r="J611602" s="4"/>
    </row>
    <row r="611603" spans="9:10" x14ac:dyDescent="0.35">
      <c r="I611603" s="4"/>
      <c r="J611603" s="4"/>
    </row>
    <row r="611604" spans="9:10" x14ac:dyDescent="0.35">
      <c r="I611604" s="4"/>
      <c r="J611604" s="4"/>
    </row>
    <row r="611605" spans="9:10" x14ac:dyDescent="0.35">
      <c r="I611605" s="4"/>
      <c r="J611605" s="4"/>
    </row>
    <row r="611606" spans="9:10" x14ac:dyDescent="0.35">
      <c r="I611606" s="4"/>
      <c r="J611606" s="4"/>
    </row>
    <row r="611607" spans="9:10" x14ac:dyDescent="0.35">
      <c r="I611607" s="4"/>
      <c r="J611607" s="4"/>
    </row>
    <row r="611608" spans="9:10" x14ac:dyDescent="0.35">
      <c r="I611608" s="4"/>
      <c r="J611608" s="4"/>
    </row>
    <row r="611609" spans="9:10" x14ac:dyDescent="0.35">
      <c r="I611609" s="4"/>
      <c r="J611609" s="4"/>
    </row>
    <row r="611610" spans="9:10" x14ac:dyDescent="0.35">
      <c r="I611610" s="4"/>
      <c r="J611610" s="4"/>
    </row>
    <row r="611611" spans="9:10" x14ac:dyDescent="0.35">
      <c r="I611611" s="4"/>
      <c r="J611611" s="4"/>
    </row>
    <row r="611612" spans="9:10" x14ac:dyDescent="0.35">
      <c r="I611612" s="4"/>
      <c r="J611612" s="4"/>
    </row>
    <row r="611613" spans="9:10" x14ac:dyDescent="0.35">
      <c r="I611613" s="4"/>
      <c r="J611613" s="4"/>
    </row>
    <row r="611614" spans="9:10" x14ac:dyDescent="0.35">
      <c r="I611614" s="4"/>
      <c r="J611614" s="4"/>
    </row>
    <row r="611615" spans="9:10" x14ac:dyDescent="0.35">
      <c r="I611615" s="4"/>
      <c r="J611615" s="4"/>
    </row>
    <row r="611616" spans="9:10" x14ac:dyDescent="0.35">
      <c r="I611616" s="4"/>
      <c r="J611616" s="4"/>
    </row>
    <row r="611617" spans="9:10" x14ac:dyDescent="0.35">
      <c r="I611617" s="4"/>
      <c r="J611617" s="4"/>
    </row>
    <row r="611618" spans="9:10" x14ac:dyDescent="0.35">
      <c r="I611618" s="4"/>
      <c r="J611618" s="4"/>
    </row>
    <row r="611619" spans="9:10" x14ac:dyDescent="0.35">
      <c r="I611619" s="4"/>
      <c r="J611619" s="4"/>
    </row>
    <row r="611620" spans="9:10" x14ac:dyDescent="0.35">
      <c r="I611620" s="4"/>
      <c r="J611620" s="4"/>
    </row>
    <row r="611621" spans="9:10" x14ac:dyDescent="0.35">
      <c r="I611621" s="4"/>
      <c r="J611621" s="4"/>
    </row>
    <row r="611622" spans="9:10" x14ac:dyDescent="0.35">
      <c r="I611622" s="4"/>
      <c r="J611622" s="4"/>
    </row>
    <row r="611623" spans="9:10" x14ac:dyDescent="0.35">
      <c r="I611623" s="4"/>
      <c r="J611623" s="4"/>
    </row>
    <row r="611624" spans="9:10" x14ac:dyDescent="0.35">
      <c r="I611624" s="4"/>
      <c r="J611624" s="4"/>
    </row>
    <row r="611625" spans="9:10" x14ac:dyDescent="0.35">
      <c r="I611625" s="4"/>
      <c r="J611625" s="4"/>
    </row>
    <row r="611626" spans="9:10" x14ac:dyDescent="0.35">
      <c r="I611626" s="4"/>
      <c r="J611626" s="4"/>
    </row>
    <row r="611627" spans="9:10" x14ac:dyDescent="0.35">
      <c r="I611627" s="4"/>
      <c r="J611627" s="4"/>
    </row>
    <row r="611628" spans="9:10" x14ac:dyDescent="0.35">
      <c r="I611628" s="4"/>
      <c r="J611628" s="4"/>
    </row>
    <row r="611629" spans="9:10" x14ac:dyDescent="0.35">
      <c r="I611629" s="4"/>
      <c r="J611629" s="4"/>
    </row>
    <row r="611630" spans="9:10" x14ac:dyDescent="0.35">
      <c r="I611630" s="4"/>
      <c r="J611630" s="4"/>
    </row>
    <row r="611631" spans="9:10" x14ac:dyDescent="0.35">
      <c r="I611631" s="4"/>
      <c r="J611631" s="4"/>
    </row>
    <row r="611632" spans="9:10" x14ac:dyDescent="0.35">
      <c r="I611632" s="4"/>
      <c r="J611632" s="4"/>
    </row>
    <row r="611633" spans="9:10" x14ac:dyDescent="0.35">
      <c r="I611633" s="4"/>
      <c r="J611633" s="4"/>
    </row>
    <row r="611634" spans="9:10" x14ac:dyDescent="0.35">
      <c r="I611634" s="4"/>
      <c r="J611634" s="4"/>
    </row>
    <row r="611635" spans="9:10" x14ac:dyDescent="0.35">
      <c r="I611635" s="4"/>
      <c r="J611635" s="4"/>
    </row>
    <row r="611636" spans="9:10" x14ac:dyDescent="0.35">
      <c r="I611636" s="4"/>
      <c r="J611636" s="4"/>
    </row>
    <row r="611637" spans="9:10" x14ac:dyDescent="0.35">
      <c r="I611637" s="4"/>
      <c r="J611637" s="4"/>
    </row>
    <row r="611638" spans="9:10" x14ac:dyDescent="0.35">
      <c r="I611638" s="4"/>
      <c r="J611638" s="4"/>
    </row>
    <row r="611639" spans="9:10" x14ac:dyDescent="0.35">
      <c r="I611639" s="4"/>
      <c r="J611639" s="4"/>
    </row>
    <row r="611640" spans="9:10" x14ac:dyDescent="0.35">
      <c r="I611640" s="4"/>
      <c r="J611640" s="4"/>
    </row>
    <row r="611641" spans="9:10" x14ac:dyDescent="0.35">
      <c r="I611641" s="4"/>
      <c r="J611641" s="4"/>
    </row>
    <row r="611642" spans="9:10" x14ac:dyDescent="0.35">
      <c r="I611642" s="4"/>
      <c r="J611642" s="4"/>
    </row>
    <row r="611643" spans="9:10" x14ac:dyDescent="0.35">
      <c r="I611643" s="4"/>
      <c r="J611643" s="4"/>
    </row>
    <row r="611644" spans="9:10" x14ac:dyDescent="0.35">
      <c r="I611644" s="4"/>
      <c r="J611644" s="4"/>
    </row>
    <row r="611645" spans="9:10" x14ac:dyDescent="0.35">
      <c r="I611645" s="4"/>
      <c r="J611645" s="4"/>
    </row>
    <row r="611646" spans="9:10" x14ac:dyDescent="0.35">
      <c r="I611646" s="4"/>
      <c r="J611646" s="4"/>
    </row>
    <row r="611647" spans="9:10" x14ac:dyDescent="0.35">
      <c r="I611647" s="4"/>
      <c r="J611647" s="4"/>
    </row>
    <row r="611648" spans="9:10" x14ac:dyDescent="0.35">
      <c r="I611648" s="4"/>
      <c r="J611648" s="4"/>
    </row>
    <row r="611649" spans="9:10" x14ac:dyDescent="0.35">
      <c r="I611649" s="4"/>
      <c r="J611649" s="4"/>
    </row>
    <row r="611650" spans="9:10" x14ac:dyDescent="0.35">
      <c r="I611650" s="4"/>
      <c r="J611650" s="4"/>
    </row>
    <row r="611651" spans="9:10" x14ac:dyDescent="0.35">
      <c r="I611651" s="4"/>
      <c r="J611651" s="4"/>
    </row>
    <row r="611652" spans="9:10" x14ac:dyDescent="0.35">
      <c r="I611652" s="4"/>
      <c r="J611652" s="4"/>
    </row>
    <row r="611653" spans="9:10" x14ac:dyDescent="0.35">
      <c r="I611653" s="4"/>
      <c r="J611653" s="4"/>
    </row>
    <row r="611654" spans="9:10" x14ac:dyDescent="0.35">
      <c r="I611654" s="4"/>
      <c r="J611654" s="4"/>
    </row>
    <row r="611655" spans="9:10" x14ac:dyDescent="0.35">
      <c r="I611655" s="4"/>
      <c r="J611655" s="4"/>
    </row>
    <row r="611656" spans="9:10" x14ac:dyDescent="0.35">
      <c r="I611656" s="4"/>
      <c r="J611656" s="4"/>
    </row>
    <row r="611657" spans="9:10" x14ac:dyDescent="0.35">
      <c r="I611657" s="4"/>
      <c r="J611657" s="4"/>
    </row>
    <row r="611658" spans="9:10" x14ac:dyDescent="0.35">
      <c r="I611658" s="4"/>
      <c r="J611658" s="4"/>
    </row>
    <row r="611659" spans="9:10" x14ac:dyDescent="0.35">
      <c r="I611659" s="4"/>
      <c r="J611659" s="4"/>
    </row>
    <row r="611660" spans="9:10" x14ac:dyDescent="0.35">
      <c r="I611660" s="4"/>
      <c r="J611660" s="4"/>
    </row>
    <row r="611661" spans="9:10" x14ac:dyDescent="0.35">
      <c r="I611661" s="4"/>
      <c r="J611661" s="4"/>
    </row>
    <row r="611662" spans="9:10" x14ac:dyDescent="0.35">
      <c r="I611662" s="4"/>
      <c r="J611662" s="4"/>
    </row>
    <row r="611663" spans="9:10" x14ac:dyDescent="0.35">
      <c r="I611663" s="4"/>
      <c r="J611663" s="4"/>
    </row>
    <row r="611664" spans="9:10" x14ac:dyDescent="0.35">
      <c r="I611664" s="4"/>
      <c r="J611664" s="4"/>
    </row>
    <row r="611665" spans="9:10" x14ac:dyDescent="0.35">
      <c r="I611665" s="4"/>
      <c r="J611665" s="4"/>
    </row>
    <row r="611666" spans="9:10" x14ac:dyDescent="0.35">
      <c r="I611666" s="4"/>
      <c r="J611666" s="4"/>
    </row>
    <row r="611667" spans="9:10" x14ac:dyDescent="0.35">
      <c r="I611667" s="4"/>
      <c r="J611667" s="4"/>
    </row>
    <row r="611668" spans="9:10" x14ac:dyDescent="0.35">
      <c r="I611668" s="4"/>
      <c r="J611668" s="4"/>
    </row>
    <row r="611669" spans="9:10" x14ac:dyDescent="0.35">
      <c r="I611669" s="4"/>
      <c r="J611669" s="4"/>
    </row>
    <row r="611670" spans="9:10" x14ac:dyDescent="0.35">
      <c r="I611670" s="4"/>
      <c r="J611670" s="4"/>
    </row>
    <row r="611671" spans="9:10" x14ac:dyDescent="0.35">
      <c r="I611671" s="4"/>
      <c r="J611671" s="4"/>
    </row>
    <row r="611672" spans="9:10" x14ac:dyDescent="0.35">
      <c r="I611672" s="4"/>
      <c r="J611672" s="4"/>
    </row>
    <row r="611673" spans="9:10" x14ac:dyDescent="0.35">
      <c r="I611673" s="4"/>
      <c r="J611673" s="4"/>
    </row>
    <row r="611674" spans="9:10" x14ac:dyDescent="0.35">
      <c r="I611674" s="4"/>
      <c r="J611674" s="4"/>
    </row>
    <row r="611675" spans="9:10" x14ac:dyDescent="0.35">
      <c r="I611675" s="4"/>
      <c r="J611675" s="4"/>
    </row>
    <row r="611676" spans="9:10" x14ac:dyDescent="0.35">
      <c r="I611676" s="4"/>
      <c r="J611676" s="4"/>
    </row>
    <row r="611677" spans="9:10" x14ac:dyDescent="0.35">
      <c r="I611677" s="4"/>
      <c r="J611677" s="4"/>
    </row>
    <row r="611678" spans="9:10" x14ac:dyDescent="0.35">
      <c r="I611678" s="4"/>
      <c r="J611678" s="4"/>
    </row>
    <row r="611679" spans="9:10" x14ac:dyDescent="0.35">
      <c r="I611679" s="4"/>
      <c r="J611679" s="4"/>
    </row>
    <row r="611680" spans="9:10" x14ac:dyDescent="0.35">
      <c r="I611680" s="4"/>
      <c r="J611680" s="4"/>
    </row>
    <row r="611681" spans="9:10" x14ac:dyDescent="0.35">
      <c r="I611681" s="4"/>
      <c r="J611681" s="4"/>
    </row>
    <row r="611682" spans="9:10" x14ac:dyDescent="0.35">
      <c r="I611682" s="4"/>
      <c r="J611682" s="4"/>
    </row>
    <row r="611683" spans="9:10" x14ac:dyDescent="0.35">
      <c r="I611683" s="4"/>
      <c r="J611683" s="4"/>
    </row>
    <row r="611684" spans="9:10" x14ac:dyDescent="0.35">
      <c r="I611684" s="4"/>
      <c r="J611684" s="4"/>
    </row>
    <row r="611685" spans="9:10" x14ac:dyDescent="0.35">
      <c r="I611685" s="4"/>
      <c r="J611685" s="4"/>
    </row>
    <row r="611686" spans="9:10" x14ac:dyDescent="0.35">
      <c r="I611686" s="4"/>
      <c r="J611686" s="4"/>
    </row>
    <row r="611687" spans="9:10" x14ac:dyDescent="0.35">
      <c r="I611687" s="4"/>
      <c r="J611687" s="4"/>
    </row>
    <row r="611688" spans="9:10" x14ac:dyDescent="0.35">
      <c r="I611688" s="4"/>
      <c r="J611688" s="4"/>
    </row>
    <row r="611689" spans="9:10" x14ac:dyDescent="0.35">
      <c r="I611689" s="4"/>
      <c r="J611689" s="4"/>
    </row>
    <row r="611690" spans="9:10" x14ac:dyDescent="0.35">
      <c r="I611690" s="4"/>
      <c r="J611690" s="4"/>
    </row>
    <row r="611691" spans="9:10" x14ac:dyDescent="0.35">
      <c r="I611691" s="4"/>
      <c r="J611691" s="4"/>
    </row>
    <row r="611692" spans="9:10" x14ac:dyDescent="0.35">
      <c r="I611692" s="4"/>
      <c r="J611692" s="4"/>
    </row>
    <row r="611693" spans="9:10" x14ac:dyDescent="0.35">
      <c r="I611693" s="4"/>
      <c r="J611693" s="4"/>
    </row>
    <row r="611694" spans="9:10" x14ac:dyDescent="0.35">
      <c r="I611694" s="4"/>
      <c r="J611694" s="4"/>
    </row>
    <row r="611695" spans="9:10" x14ac:dyDescent="0.35">
      <c r="I611695" s="4"/>
      <c r="J611695" s="4"/>
    </row>
    <row r="611696" spans="9:10" x14ac:dyDescent="0.35">
      <c r="I611696" s="4"/>
      <c r="J611696" s="4"/>
    </row>
    <row r="611697" spans="9:10" x14ac:dyDescent="0.35">
      <c r="I611697" s="4"/>
      <c r="J611697" s="4"/>
    </row>
    <row r="611698" spans="9:10" x14ac:dyDescent="0.35">
      <c r="I611698" s="4"/>
      <c r="J611698" s="4"/>
    </row>
    <row r="611699" spans="9:10" x14ac:dyDescent="0.35">
      <c r="I611699" s="4"/>
      <c r="J611699" s="4"/>
    </row>
    <row r="611700" spans="9:10" x14ac:dyDescent="0.35">
      <c r="I611700" s="4"/>
      <c r="J611700" s="4"/>
    </row>
    <row r="611701" spans="9:10" x14ac:dyDescent="0.35">
      <c r="I611701" s="4"/>
      <c r="J611701" s="4"/>
    </row>
    <row r="611702" spans="9:10" x14ac:dyDescent="0.35">
      <c r="I611702" s="4"/>
      <c r="J611702" s="4"/>
    </row>
    <row r="611703" spans="9:10" x14ac:dyDescent="0.35">
      <c r="I611703" s="4"/>
      <c r="J611703" s="4"/>
    </row>
    <row r="611704" spans="9:10" x14ac:dyDescent="0.35">
      <c r="I611704" s="4"/>
      <c r="J611704" s="4"/>
    </row>
    <row r="611705" spans="9:10" x14ac:dyDescent="0.35">
      <c r="I611705" s="4"/>
      <c r="J611705" s="4"/>
    </row>
    <row r="611706" spans="9:10" x14ac:dyDescent="0.35">
      <c r="I611706" s="4"/>
      <c r="J611706" s="4"/>
    </row>
    <row r="611707" spans="9:10" x14ac:dyDescent="0.35">
      <c r="I611707" s="4"/>
      <c r="J611707" s="4"/>
    </row>
    <row r="611708" spans="9:10" x14ac:dyDescent="0.35">
      <c r="I611708" s="4"/>
      <c r="J611708" s="4"/>
    </row>
    <row r="611709" spans="9:10" x14ac:dyDescent="0.35">
      <c r="I611709" s="4"/>
      <c r="J611709" s="4"/>
    </row>
    <row r="611710" spans="9:10" x14ac:dyDescent="0.35">
      <c r="I611710" s="4"/>
      <c r="J611710" s="4"/>
    </row>
    <row r="611711" spans="9:10" x14ac:dyDescent="0.35">
      <c r="I611711" s="4"/>
      <c r="J611711" s="4"/>
    </row>
    <row r="611712" spans="9:10" x14ac:dyDescent="0.35">
      <c r="I611712" s="4"/>
      <c r="J611712" s="4"/>
    </row>
    <row r="611713" spans="9:10" x14ac:dyDescent="0.35">
      <c r="I611713" s="4"/>
      <c r="J611713" s="4"/>
    </row>
    <row r="611714" spans="9:10" x14ac:dyDescent="0.35">
      <c r="I611714" s="4"/>
      <c r="J611714" s="4"/>
    </row>
    <row r="611715" spans="9:10" x14ac:dyDescent="0.35">
      <c r="I611715" s="4"/>
      <c r="J611715" s="4"/>
    </row>
    <row r="611716" spans="9:10" x14ac:dyDescent="0.35">
      <c r="I611716" s="4"/>
      <c r="J611716" s="4"/>
    </row>
    <row r="611717" spans="9:10" x14ac:dyDescent="0.35">
      <c r="I611717" s="4"/>
      <c r="J611717" s="4"/>
    </row>
    <row r="611718" spans="9:10" x14ac:dyDescent="0.35">
      <c r="I611718" s="4"/>
      <c r="J611718" s="4"/>
    </row>
    <row r="611719" spans="9:10" x14ac:dyDescent="0.35">
      <c r="I611719" s="4"/>
      <c r="J611719" s="4"/>
    </row>
    <row r="611720" spans="9:10" x14ac:dyDescent="0.35">
      <c r="I611720" s="4"/>
      <c r="J611720" s="4"/>
    </row>
    <row r="611721" spans="9:10" x14ac:dyDescent="0.35">
      <c r="I611721" s="4"/>
      <c r="J611721" s="4"/>
    </row>
    <row r="611722" spans="9:10" x14ac:dyDescent="0.35">
      <c r="I611722" s="4"/>
      <c r="J611722" s="4"/>
    </row>
    <row r="611723" spans="9:10" x14ac:dyDescent="0.35">
      <c r="I611723" s="4"/>
      <c r="J611723" s="4"/>
    </row>
    <row r="611724" spans="9:10" x14ac:dyDescent="0.35">
      <c r="I611724" s="4"/>
      <c r="J611724" s="4"/>
    </row>
    <row r="611725" spans="9:10" x14ac:dyDescent="0.35">
      <c r="I611725" s="4"/>
      <c r="J611725" s="4"/>
    </row>
    <row r="611726" spans="9:10" x14ac:dyDescent="0.35">
      <c r="I611726" s="4"/>
      <c r="J611726" s="4"/>
    </row>
    <row r="611727" spans="9:10" x14ac:dyDescent="0.35">
      <c r="I611727" s="4"/>
      <c r="J611727" s="4"/>
    </row>
    <row r="611728" spans="9:10" x14ac:dyDescent="0.35">
      <c r="I611728" s="4"/>
      <c r="J611728" s="4"/>
    </row>
    <row r="611729" spans="9:10" x14ac:dyDescent="0.35">
      <c r="I611729" s="4"/>
      <c r="J611729" s="4"/>
    </row>
    <row r="611730" spans="9:10" x14ac:dyDescent="0.35">
      <c r="I611730" s="4"/>
      <c r="J611730" s="4"/>
    </row>
    <row r="611731" spans="9:10" x14ac:dyDescent="0.35">
      <c r="I611731" s="4"/>
      <c r="J611731" s="4"/>
    </row>
    <row r="611732" spans="9:10" x14ac:dyDescent="0.35">
      <c r="I611732" s="4"/>
      <c r="J611732" s="4"/>
    </row>
    <row r="611733" spans="9:10" x14ac:dyDescent="0.35">
      <c r="I611733" s="4"/>
      <c r="J611733" s="4"/>
    </row>
    <row r="611734" spans="9:10" x14ac:dyDescent="0.35">
      <c r="I611734" s="4"/>
      <c r="J611734" s="4"/>
    </row>
    <row r="611735" spans="9:10" x14ac:dyDescent="0.35">
      <c r="I611735" s="4"/>
      <c r="J611735" s="4"/>
    </row>
    <row r="611736" spans="9:10" x14ac:dyDescent="0.35">
      <c r="I611736" s="4"/>
      <c r="J611736" s="4"/>
    </row>
    <row r="611737" spans="9:10" x14ac:dyDescent="0.35">
      <c r="I611737" s="4"/>
      <c r="J611737" s="4"/>
    </row>
    <row r="611738" spans="9:10" x14ac:dyDescent="0.35">
      <c r="I611738" s="4"/>
      <c r="J611738" s="4"/>
    </row>
    <row r="611739" spans="9:10" x14ac:dyDescent="0.35">
      <c r="I611739" s="4"/>
      <c r="J611739" s="4"/>
    </row>
    <row r="611740" spans="9:10" x14ac:dyDescent="0.35">
      <c r="I611740" s="4"/>
      <c r="J611740" s="4"/>
    </row>
    <row r="611741" spans="9:10" x14ac:dyDescent="0.35">
      <c r="I611741" s="4"/>
      <c r="J611741" s="4"/>
    </row>
    <row r="611742" spans="9:10" x14ac:dyDescent="0.35">
      <c r="I611742" s="4"/>
      <c r="J611742" s="4"/>
    </row>
    <row r="611743" spans="9:10" x14ac:dyDescent="0.35">
      <c r="I611743" s="4"/>
      <c r="J611743" s="4"/>
    </row>
    <row r="611744" spans="9:10" x14ac:dyDescent="0.35">
      <c r="I611744" s="4"/>
      <c r="J611744" s="4"/>
    </row>
    <row r="611745" spans="9:10" x14ac:dyDescent="0.35">
      <c r="I611745" s="4"/>
      <c r="J611745" s="4"/>
    </row>
    <row r="611746" spans="9:10" x14ac:dyDescent="0.35">
      <c r="I611746" s="4"/>
      <c r="J611746" s="4"/>
    </row>
    <row r="611747" spans="9:10" x14ac:dyDescent="0.35">
      <c r="I611747" s="4"/>
      <c r="J611747" s="4"/>
    </row>
    <row r="611748" spans="9:10" x14ac:dyDescent="0.35">
      <c r="I611748" s="4"/>
      <c r="J611748" s="4"/>
    </row>
    <row r="611749" spans="9:10" x14ac:dyDescent="0.35">
      <c r="I611749" s="4"/>
      <c r="J611749" s="4"/>
    </row>
    <row r="611750" spans="9:10" x14ac:dyDescent="0.35">
      <c r="I611750" s="4"/>
      <c r="J611750" s="4"/>
    </row>
    <row r="611751" spans="9:10" x14ac:dyDescent="0.35">
      <c r="I611751" s="4"/>
      <c r="J611751" s="4"/>
    </row>
    <row r="611752" spans="9:10" x14ac:dyDescent="0.35">
      <c r="I611752" s="4"/>
      <c r="J611752" s="4"/>
    </row>
    <row r="611753" spans="9:10" x14ac:dyDescent="0.35">
      <c r="I611753" s="4"/>
      <c r="J611753" s="4"/>
    </row>
    <row r="611754" spans="9:10" x14ac:dyDescent="0.35">
      <c r="I611754" s="4"/>
      <c r="J611754" s="4"/>
    </row>
    <row r="611755" spans="9:10" x14ac:dyDescent="0.35">
      <c r="I611755" s="4"/>
      <c r="J611755" s="4"/>
    </row>
    <row r="611756" spans="9:10" x14ac:dyDescent="0.35">
      <c r="I611756" s="4"/>
      <c r="J611756" s="4"/>
    </row>
    <row r="611757" spans="9:10" x14ac:dyDescent="0.35">
      <c r="I611757" s="4"/>
      <c r="J611757" s="4"/>
    </row>
    <row r="611758" spans="9:10" x14ac:dyDescent="0.35">
      <c r="I611758" s="4"/>
      <c r="J611758" s="4"/>
    </row>
    <row r="611759" spans="9:10" x14ac:dyDescent="0.35">
      <c r="I611759" s="4"/>
      <c r="J611759" s="4"/>
    </row>
    <row r="611760" spans="9:10" x14ac:dyDescent="0.35">
      <c r="I611760" s="4"/>
      <c r="J611760" s="4"/>
    </row>
    <row r="611761" spans="9:10" x14ac:dyDescent="0.35">
      <c r="I611761" s="4"/>
      <c r="J611761" s="4"/>
    </row>
    <row r="611762" spans="9:10" x14ac:dyDescent="0.35">
      <c r="I611762" s="4"/>
      <c r="J611762" s="4"/>
    </row>
    <row r="611763" spans="9:10" x14ac:dyDescent="0.35">
      <c r="I611763" s="4"/>
      <c r="J611763" s="4"/>
    </row>
    <row r="611764" spans="9:10" x14ac:dyDescent="0.35">
      <c r="I611764" s="4"/>
      <c r="J611764" s="4"/>
    </row>
    <row r="611765" spans="9:10" x14ac:dyDescent="0.35">
      <c r="I611765" s="4"/>
      <c r="J611765" s="4"/>
    </row>
    <row r="611766" spans="9:10" x14ac:dyDescent="0.35">
      <c r="I611766" s="4"/>
      <c r="J611766" s="4"/>
    </row>
    <row r="611767" spans="9:10" x14ac:dyDescent="0.35">
      <c r="I611767" s="4"/>
      <c r="J611767" s="4"/>
    </row>
    <row r="611768" spans="9:10" x14ac:dyDescent="0.35">
      <c r="I611768" s="4"/>
      <c r="J611768" s="4"/>
    </row>
    <row r="611769" spans="9:10" x14ac:dyDescent="0.35">
      <c r="I611769" s="4"/>
      <c r="J611769" s="4"/>
    </row>
    <row r="611770" spans="9:10" x14ac:dyDescent="0.35">
      <c r="I611770" s="4"/>
      <c r="J611770" s="4"/>
    </row>
    <row r="611771" spans="9:10" x14ac:dyDescent="0.35">
      <c r="I611771" s="4"/>
      <c r="J611771" s="4"/>
    </row>
    <row r="611772" spans="9:10" x14ac:dyDescent="0.35">
      <c r="I611772" s="4"/>
      <c r="J611772" s="4"/>
    </row>
    <row r="611773" spans="9:10" x14ac:dyDescent="0.35">
      <c r="I611773" s="4"/>
      <c r="J611773" s="4"/>
    </row>
    <row r="611774" spans="9:10" x14ac:dyDescent="0.35">
      <c r="I611774" s="4"/>
      <c r="J611774" s="4"/>
    </row>
    <row r="611775" spans="9:10" x14ac:dyDescent="0.35">
      <c r="I611775" s="4"/>
      <c r="J611775" s="4"/>
    </row>
    <row r="611776" spans="9:10" x14ac:dyDescent="0.35">
      <c r="I611776" s="4"/>
      <c r="J611776" s="4"/>
    </row>
    <row r="611777" spans="9:10" x14ac:dyDescent="0.35">
      <c r="I611777" s="4"/>
      <c r="J611777" s="4"/>
    </row>
    <row r="611778" spans="9:10" x14ac:dyDescent="0.35">
      <c r="I611778" s="4"/>
      <c r="J611778" s="4"/>
    </row>
    <row r="611779" spans="9:10" x14ac:dyDescent="0.35">
      <c r="I611779" s="4"/>
      <c r="J611779" s="4"/>
    </row>
    <row r="611780" spans="9:10" x14ac:dyDescent="0.35">
      <c r="I611780" s="4"/>
      <c r="J611780" s="4"/>
    </row>
    <row r="611781" spans="9:10" x14ac:dyDescent="0.35">
      <c r="I611781" s="4"/>
      <c r="J611781" s="4"/>
    </row>
    <row r="611782" spans="9:10" x14ac:dyDescent="0.35">
      <c r="I611782" s="4"/>
      <c r="J611782" s="4"/>
    </row>
    <row r="611783" spans="9:10" x14ac:dyDescent="0.35">
      <c r="I611783" s="4"/>
      <c r="J611783" s="4"/>
    </row>
    <row r="611784" spans="9:10" x14ac:dyDescent="0.35">
      <c r="I611784" s="4"/>
      <c r="J611784" s="4"/>
    </row>
    <row r="611785" spans="9:10" x14ac:dyDescent="0.35">
      <c r="I611785" s="4"/>
      <c r="J611785" s="4"/>
    </row>
    <row r="611786" spans="9:10" x14ac:dyDescent="0.35">
      <c r="I611786" s="4"/>
      <c r="J611786" s="4"/>
    </row>
    <row r="611787" spans="9:10" x14ac:dyDescent="0.35">
      <c r="I611787" s="4"/>
      <c r="J611787" s="4"/>
    </row>
    <row r="611788" spans="9:10" x14ac:dyDescent="0.35">
      <c r="I611788" s="4"/>
      <c r="J611788" s="4"/>
    </row>
    <row r="611789" spans="9:10" x14ac:dyDescent="0.35">
      <c r="I611789" s="4"/>
      <c r="J611789" s="4"/>
    </row>
    <row r="611790" spans="9:10" x14ac:dyDescent="0.35">
      <c r="I611790" s="4"/>
      <c r="J611790" s="4"/>
    </row>
    <row r="611791" spans="9:10" x14ac:dyDescent="0.35">
      <c r="I611791" s="4"/>
      <c r="J611791" s="4"/>
    </row>
    <row r="611792" spans="9:10" x14ac:dyDescent="0.35">
      <c r="I611792" s="4"/>
      <c r="J611792" s="4"/>
    </row>
    <row r="611793" spans="9:10" x14ac:dyDescent="0.35">
      <c r="I611793" s="4"/>
      <c r="J611793" s="4"/>
    </row>
    <row r="611794" spans="9:10" x14ac:dyDescent="0.35">
      <c r="I611794" s="4"/>
      <c r="J611794" s="4"/>
    </row>
    <row r="611795" spans="9:10" x14ac:dyDescent="0.35">
      <c r="I611795" s="4"/>
      <c r="J611795" s="4"/>
    </row>
    <row r="611796" spans="9:10" x14ac:dyDescent="0.35">
      <c r="I611796" s="4"/>
      <c r="J611796" s="4"/>
    </row>
    <row r="611797" spans="9:10" x14ac:dyDescent="0.35">
      <c r="I611797" s="4"/>
      <c r="J611797" s="4"/>
    </row>
    <row r="611798" spans="9:10" x14ac:dyDescent="0.35">
      <c r="I611798" s="4"/>
      <c r="J611798" s="4"/>
    </row>
    <row r="611799" spans="9:10" x14ac:dyDescent="0.35">
      <c r="I611799" s="4"/>
      <c r="J611799" s="4"/>
    </row>
    <row r="611800" spans="9:10" x14ac:dyDescent="0.35">
      <c r="I611800" s="4"/>
      <c r="J611800" s="4"/>
    </row>
    <row r="611801" spans="9:10" x14ac:dyDescent="0.35">
      <c r="I611801" s="4"/>
      <c r="J611801" s="4"/>
    </row>
    <row r="611802" spans="9:10" x14ac:dyDescent="0.35">
      <c r="I611802" s="4"/>
      <c r="J611802" s="4"/>
    </row>
    <row r="611803" spans="9:10" x14ac:dyDescent="0.35">
      <c r="I611803" s="4"/>
      <c r="J611803" s="4"/>
    </row>
    <row r="611804" spans="9:10" x14ac:dyDescent="0.35">
      <c r="I611804" s="4"/>
      <c r="J611804" s="4"/>
    </row>
    <row r="611805" spans="9:10" x14ac:dyDescent="0.35">
      <c r="I611805" s="4"/>
      <c r="J611805" s="4"/>
    </row>
    <row r="611806" spans="9:10" x14ac:dyDescent="0.35">
      <c r="I611806" s="4"/>
      <c r="J611806" s="4"/>
    </row>
    <row r="611807" spans="9:10" x14ac:dyDescent="0.35">
      <c r="I611807" s="4"/>
      <c r="J611807" s="4"/>
    </row>
    <row r="611808" spans="9:10" x14ac:dyDescent="0.35">
      <c r="I611808" s="4"/>
      <c r="J611808" s="4"/>
    </row>
    <row r="611809" spans="9:10" x14ac:dyDescent="0.35">
      <c r="I611809" s="4"/>
      <c r="J611809" s="4"/>
    </row>
    <row r="611810" spans="9:10" x14ac:dyDescent="0.35">
      <c r="I611810" s="4"/>
      <c r="J611810" s="4"/>
    </row>
    <row r="611811" spans="9:10" x14ac:dyDescent="0.35">
      <c r="I611811" s="4"/>
      <c r="J611811" s="4"/>
    </row>
    <row r="611812" spans="9:10" x14ac:dyDescent="0.35">
      <c r="I611812" s="4"/>
      <c r="J611812" s="4"/>
    </row>
    <row r="611813" spans="9:10" x14ac:dyDescent="0.35">
      <c r="I611813" s="4"/>
      <c r="J611813" s="4"/>
    </row>
    <row r="611814" spans="9:10" x14ac:dyDescent="0.35">
      <c r="I611814" s="4"/>
      <c r="J611814" s="4"/>
    </row>
    <row r="611815" spans="9:10" x14ac:dyDescent="0.35">
      <c r="I611815" s="4"/>
      <c r="J611815" s="4"/>
    </row>
    <row r="611816" spans="9:10" x14ac:dyDescent="0.35">
      <c r="I611816" s="4"/>
      <c r="J611816" s="4"/>
    </row>
    <row r="611817" spans="9:10" x14ac:dyDescent="0.35">
      <c r="I611817" s="4"/>
      <c r="J611817" s="4"/>
    </row>
    <row r="611818" spans="9:10" x14ac:dyDescent="0.35">
      <c r="I611818" s="4"/>
      <c r="J611818" s="4"/>
    </row>
    <row r="611819" spans="9:10" x14ac:dyDescent="0.35">
      <c r="I611819" s="4"/>
      <c r="J611819" s="4"/>
    </row>
    <row r="611820" spans="9:10" x14ac:dyDescent="0.35">
      <c r="I611820" s="4"/>
      <c r="J611820" s="4"/>
    </row>
    <row r="611821" spans="9:10" x14ac:dyDescent="0.35">
      <c r="I611821" s="4"/>
      <c r="J611821" s="4"/>
    </row>
    <row r="611822" spans="9:10" x14ac:dyDescent="0.35">
      <c r="I611822" s="4"/>
      <c r="J611822" s="4"/>
    </row>
    <row r="611823" spans="9:10" x14ac:dyDescent="0.35">
      <c r="I611823" s="4"/>
      <c r="J611823" s="4"/>
    </row>
    <row r="611824" spans="9:10" x14ac:dyDescent="0.35">
      <c r="I611824" s="4"/>
      <c r="J611824" s="4"/>
    </row>
    <row r="611825" spans="9:10" x14ac:dyDescent="0.35">
      <c r="I611825" s="4"/>
      <c r="J611825" s="4"/>
    </row>
    <row r="611826" spans="9:10" x14ac:dyDescent="0.35">
      <c r="I611826" s="4"/>
      <c r="J611826" s="4"/>
    </row>
    <row r="611827" spans="9:10" x14ac:dyDescent="0.35">
      <c r="I611827" s="4"/>
      <c r="J611827" s="4"/>
    </row>
    <row r="611828" spans="9:10" x14ac:dyDescent="0.35">
      <c r="I611828" s="4"/>
      <c r="J611828" s="4"/>
    </row>
    <row r="611829" spans="9:10" x14ac:dyDescent="0.35">
      <c r="I611829" s="4"/>
      <c r="J611829" s="4"/>
    </row>
    <row r="611830" spans="9:10" x14ac:dyDescent="0.35">
      <c r="I611830" s="4"/>
      <c r="J611830" s="4"/>
    </row>
    <row r="611831" spans="9:10" x14ac:dyDescent="0.35">
      <c r="I611831" s="4"/>
      <c r="J611831" s="4"/>
    </row>
    <row r="611832" spans="9:10" x14ac:dyDescent="0.35">
      <c r="I611832" s="4"/>
      <c r="J611832" s="4"/>
    </row>
    <row r="611833" spans="9:10" x14ac:dyDescent="0.35">
      <c r="I611833" s="4"/>
      <c r="J611833" s="4"/>
    </row>
    <row r="611834" spans="9:10" x14ac:dyDescent="0.35">
      <c r="I611834" s="4"/>
      <c r="J611834" s="4"/>
    </row>
    <row r="611835" spans="9:10" x14ac:dyDescent="0.35">
      <c r="I611835" s="4"/>
      <c r="J611835" s="4"/>
    </row>
    <row r="611836" spans="9:10" x14ac:dyDescent="0.35">
      <c r="I611836" s="4"/>
      <c r="J611836" s="4"/>
    </row>
    <row r="611837" spans="9:10" x14ac:dyDescent="0.35">
      <c r="I611837" s="4"/>
      <c r="J611837" s="4"/>
    </row>
    <row r="611838" spans="9:10" x14ac:dyDescent="0.35">
      <c r="I611838" s="4"/>
      <c r="J611838" s="4"/>
    </row>
    <row r="611839" spans="9:10" x14ac:dyDescent="0.35">
      <c r="I611839" s="4"/>
      <c r="J611839" s="4"/>
    </row>
    <row r="611840" spans="9:10" x14ac:dyDescent="0.35">
      <c r="I611840" s="4"/>
      <c r="J611840" s="4"/>
    </row>
    <row r="611841" spans="9:10" x14ac:dyDescent="0.35">
      <c r="I611841" s="4"/>
      <c r="J611841" s="4"/>
    </row>
    <row r="611842" spans="9:10" x14ac:dyDescent="0.35">
      <c r="I611842" s="4"/>
      <c r="J611842" s="4"/>
    </row>
    <row r="611843" spans="9:10" x14ac:dyDescent="0.35">
      <c r="I611843" s="4"/>
      <c r="J611843" s="4"/>
    </row>
    <row r="611844" spans="9:10" x14ac:dyDescent="0.35">
      <c r="I611844" s="4"/>
      <c r="J611844" s="4"/>
    </row>
    <row r="611845" spans="9:10" x14ac:dyDescent="0.35">
      <c r="I611845" s="4"/>
      <c r="J611845" s="4"/>
    </row>
    <row r="611846" spans="9:10" x14ac:dyDescent="0.35">
      <c r="I611846" s="4"/>
      <c r="J611846" s="4"/>
    </row>
    <row r="611847" spans="9:10" x14ac:dyDescent="0.35">
      <c r="I611847" s="4"/>
      <c r="J611847" s="4"/>
    </row>
    <row r="611848" spans="9:10" x14ac:dyDescent="0.35">
      <c r="I611848" s="4"/>
      <c r="J611848" s="4"/>
    </row>
    <row r="611849" spans="9:10" x14ac:dyDescent="0.35">
      <c r="I611849" s="4"/>
      <c r="J611849" s="4"/>
    </row>
    <row r="611850" spans="9:10" x14ac:dyDescent="0.35">
      <c r="I611850" s="4"/>
      <c r="J611850" s="4"/>
    </row>
    <row r="611851" spans="9:10" x14ac:dyDescent="0.35">
      <c r="I611851" s="4"/>
      <c r="J611851" s="4"/>
    </row>
    <row r="611852" spans="9:10" x14ac:dyDescent="0.35">
      <c r="I611852" s="4"/>
      <c r="J611852" s="4"/>
    </row>
    <row r="611853" spans="9:10" x14ac:dyDescent="0.35">
      <c r="I611853" s="4"/>
      <c r="J611853" s="4"/>
    </row>
    <row r="611854" spans="9:10" x14ac:dyDescent="0.35">
      <c r="I611854" s="4"/>
      <c r="J611854" s="4"/>
    </row>
    <row r="611855" spans="9:10" x14ac:dyDescent="0.35">
      <c r="I611855" s="4"/>
      <c r="J611855" s="4"/>
    </row>
    <row r="611856" spans="9:10" x14ac:dyDescent="0.35">
      <c r="I611856" s="4"/>
      <c r="J611856" s="4"/>
    </row>
    <row r="611857" spans="9:10" x14ac:dyDescent="0.35">
      <c r="I611857" s="4"/>
      <c r="J611857" s="4"/>
    </row>
    <row r="611858" spans="9:10" x14ac:dyDescent="0.35">
      <c r="I611858" s="4"/>
      <c r="J611858" s="4"/>
    </row>
    <row r="611859" spans="9:10" x14ac:dyDescent="0.35">
      <c r="I611859" s="4"/>
      <c r="J611859" s="4"/>
    </row>
    <row r="611860" spans="9:10" x14ac:dyDescent="0.35">
      <c r="I611860" s="4"/>
      <c r="J611860" s="4"/>
    </row>
    <row r="611861" spans="9:10" x14ac:dyDescent="0.35">
      <c r="I611861" s="4"/>
      <c r="J611861" s="4"/>
    </row>
    <row r="611862" spans="9:10" x14ac:dyDescent="0.35">
      <c r="I611862" s="4"/>
      <c r="J611862" s="4"/>
    </row>
    <row r="611863" spans="9:10" x14ac:dyDescent="0.35">
      <c r="I611863" s="4"/>
      <c r="J611863" s="4"/>
    </row>
    <row r="611864" spans="9:10" x14ac:dyDescent="0.35">
      <c r="I611864" s="4"/>
      <c r="J611864" s="4"/>
    </row>
    <row r="611865" spans="9:10" x14ac:dyDescent="0.35">
      <c r="I611865" s="4"/>
      <c r="J611865" s="4"/>
    </row>
    <row r="611866" spans="9:10" x14ac:dyDescent="0.35">
      <c r="I611866" s="4"/>
      <c r="J611866" s="4"/>
    </row>
    <row r="611867" spans="9:10" x14ac:dyDescent="0.35">
      <c r="I611867" s="4"/>
      <c r="J611867" s="4"/>
    </row>
    <row r="611868" spans="9:10" x14ac:dyDescent="0.35">
      <c r="I611868" s="4"/>
      <c r="J611868" s="4"/>
    </row>
    <row r="611869" spans="9:10" x14ac:dyDescent="0.35">
      <c r="I611869" s="4"/>
      <c r="J611869" s="4"/>
    </row>
    <row r="611870" spans="9:10" x14ac:dyDescent="0.35">
      <c r="I611870" s="4"/>
      <c r="J611870" s="4"/>
    </row>
    <row r="611871" spans="9:10" x14ac:dyDescent="0.35">
      <c r="I611871" s="4"/>
      <c r="J611871" s="4"/>
    </row>
    <row r="611872" spans="9:10" x14ac:dyDescent="0.35">
      <c r="I611872" s="4"/>
      <c r="J611872" s="4"/>
    </row>
    <row r="611873" spans="9:10" x14ac:dyDescent="0.35">
      <c r="I611873" s="4"/>
      <c r="J611873" s="4"/>
    </row>
    <row r="611874" spans="9:10" x14ac:dyDescent="0.35">
      <c r="I611874" s="4"/>
      <c r="J611874" s="4"/>
    </row>
    <row r="611875" spans="9:10" x14ac:dyDescent="0.35">
      <c r="I611875" s="4"/>
      <c r="J611875" s="4"/>
    </row>
    <row r="611876" spans="9:10" x14ac:dyDescent="0.35">
      <c r="I611876" s="4"/>
      <c r="J611876" s="4"/>
    </row>
    <row r="611877" spans="9:10" x14ac:dyDescent="0.35">
      <c r="I611877" s="4"/>
      <c r="J611877" s="4"/>
    </row>
    <row r="611878" spans="9:10" x14ac:dyDescent="0.35">
      <c r="I611878" s="4"/>
      <c r="J611878" s="4"/>
    </row>
    <row r="611879" spans="9:10" x14ac:dyDescent="0.35">
      <c r="I611879" s="4"/>
      <c r="J611879" s="4"/>
    </row>
    <row r="611880" spans="9:10" x14ac:dyDescent="0.35">
      <c r="I611880" s="4"/>
      <c r="J611880" s="4"/>
    </row>
    <row r="611881" spans="9:10" x14ac:dyDescent="0.35">
      <c r="I611881" s="4"/>
      <c r="J611881" s="4"/>
    </row>
    <row r="611882" spans="9:10" x14ac:dyDescent="0.35">
      <c r="I611882" s="4"/>
      <c r="J611882" s="4"/>
    </row>
    <row r="611883" spans="9:10" x14ac:dyDescent="0.35">
      <c r="I611883" s="4"/>
      <c r="J611883" s="4"/>
    </row>
    <row r="611884" spans="9:10" x14ac:dyDescent="0.35">
      <c r="I611884" s="4"/>
      <c r="J611884" s="4"/>
    </row>
    <row r="611885" spans="9:10" x14ac:dyDescent="0.35">
      <c r="I611885" s="4"/>
      <c r="J611885" s="4"/>
    </row>
    <row r="611886" spans="9:10" x14ac:dyDescent="0.35">
      <c r="I611886" s="4"/>
      <c r="J611886" s="4"/>
    </row>
    <row r="611887" spans="9:10" x14ac:dyDescent="0.35">
      <c r="I611887" s="4"/>
      <c r="J611887" s="4"/>
    </row>
    <row r="611888" spans="9:10" x14ac:dyDescent="0.35">
      <c r="I611888" s="4"/>
      <c r="J611888" s="4"/>
    </row>
    <row r="611889" spans="9:10" x14ac:dyDescent="0.35">
      <c r="I611889" s="4"/>
      <c r="J611889" s="4"/>
    </row>
    <row r="611890" spans="9:10" x14ac:dyDescent="0.35">
      <c r="I611890" s="4"/>
      <c r="J611890" s="4"/>
    </row>
    <row r="611891" spans="9:10" x14ac:dyDescent="0.35">
      <c r="I611891" s="4"/>
      <c r="J611891" s="4"/>
    </row>
    <row r="611892" spans="9:10" x14ac:dyDescent="0.35">
      <c r="I611892" s="4"/>
      <c r="J611892" s="4"/>
    </row>
    <row r="611893" spans="9:10" x14ac:dyDescent="0.35">
      <c r="I611893" s="4"/>
      <c r="J611893" s="4"/>
    </row>
    <row r="611894" spans="9:10" x14ac:dyDescent="0.35">
      <c r="I611894" s="4"/>
      <c r="J611894" s="4"/>
    </row>
    <row r="611895" spans="9:10" x14ac:dyDescent="0.35">
      <c r="I611895" s="4"/>
      <c r="J611895" s="4"/>
    </row>
    <row r="611896" spans="9:10" x14ac:dyDescent="0.35">
      <c r="I611896" s="4"/>
      <c r="J611896" s="4"/>
    </row>
    <row r="611897" spans="9:10" x14ac:dyDescent="0.35">
      <c r="I611897" s="4"/>
      <c r="J611897" s="4"/>
    </row>
    <row r="611898" spans="9:10" x14ac:dyDescent="0.35">
      <c r="I611898" s="4"/>
      <c r="J611898" s="4"/>
    </row>
    <row r="611899" spans="9:10" x14ac:dyDescent="0.35">
      <c r="I611899" s="4"/>
      <c r="J611899" s="4"/>
    </row>
    <row r="611900" spans="9:10" x14ac:dyDescent="0.35">
      <c r="I611900" s="4"/>
      <c r="J611900" s="4"/>
    </row>
    <row r="611901" spans="9:10" x14ac:dyDescent="0.35">
      <c r="I611901" s="4"/>
      <c r="J611901" s="4"/>
    </row>
    <row r="611902" spans="9:10" x14ac:dyDescent="0.35">
      <c r="I611902" s="4"/>
      <c r="J611902" s="4"/>
    </row>
    <row r="611903" spans="9:10" x14ac:dyDescent="0.35">
      <c r="I611903" s="4"/>
      <c r="J611903" s="4"/>
    </row>
    <row r="611904" spans="9:10" x14ac:dyDescent="0.35">
      <c r="I611904" s="4"/>
      <c r="J611904" s="4"/>
    </row>
    <row r="611905" spans="9:10" x14ac:dyDescent="0.35">
      <c r="I611905" s="4"/>
      <c r="J611905" s="4"/>
    </row>
    <row r="611906" spans="9:10" x14ac:dyDescent="0.35">
      <c r="I611906" s="4"/>
      <c r="J611906" s="4"/>
    </row>
    <row r="611907" spans="9:10" x14ac:dyDescent="0.35">
      <c r="I611907" s="4"/>
      <c r="J611907" s="4"/>
    </row>
    <row r="611908" spans="9:10" x14ac:dyDescent="0.35">
      <c r="I611908" s="4"/>
      <c r="J611908" s="4"/>
    </row>
    <row r="611909" spans="9:10" x14ac:dyDescent="0.35">
      <c r="I611909" s="4"/>
      <c r="J611909" s="4"/>
    </row>
    <row r="611910" spans="9:10" x14ac:dyDescent="0.35">
      <c r="I611910" s="4"/>
      <c r="J611910" s="4"/>
    </row>
    <row r="611911" spans="9:10" x14ac:dyDescent="0.35">
      <c r="I611911" s="4"/>
      <c r="J611911" s="4"/>
    </row>
    <row r="611912" spans="9:10" x14ac:dyDescent="0.35">
      <c r="I611912" s="4"/>
      <c r="J611912" s="4"/>
    </row>
    <row r="611913" spans="9:10" x14ac:dyDescent="0.35">
      <c r="I611913" s="4"/>
      <c r="J611913" s="4"/>
    </row>
    <row r="611914" spans="9:10" x14ac:dyDescent="0.35">
      <c r="I611914" s="4"/>
      <c r="J611914" s="4"/>
    </row>
    <row r="611915" spans="9:10" x14ac:dyDescent="0.35">
      <c r="I611915" s="4"/>
      <c r="J611915" s="4"/>
    </row>
    <row r="611916" spans="9:10" x14ac:dyDescent="0.35">
      <c r="I611916" s="4"/>
      <c r="J611916" s="4"/>
    </row>
    <row r="611917" spans="9:10" x14ac:dyDescent="0.35">
      <c r="I611917" s="4"/>
      <c r="J611917" s="4"/>
    </row>
    <row r="611918" spans="9:10" x14ac:dyDescent="0.35">
      <c r="I611918" s="4"/>
      <c r="J611918" s="4"/>
    </row>
    <row r="611919" spans="9:10" x14ac:dyDescent="0.35">
      <c r="I611919" s="4"/>
      <c r="J611919" s="4"/>
    </row>
    <row r="611920" spans="9:10" x14ac:dyDescent="0.35">
      <c r="I611920" s="4"/>
      <c r="J611920" s="4"/>
    </row>
    <row r="611921" spans="9:10" x14ac:dyDescent="0.35">
      <c r="I611921" s="4"/>
      <c r="J611921" s="4"/>
    </row>
    <row r="611922" spans="9:10" x14ac:dyDescent="0.35">
      <c r="I611922" s="4"/>
      <c r="J611922" s="4"/>
    </row>
    <row r="611923" spans="9:10" x14ac:dyDescent="0.35">
      <c r="I611923" s="4"/>
      <c r="J611923" s="4"/>
    </row>
    <row r="611924" spans="9:10" x14ac:dyDescent="0.35">
      <c r="I611924" s="4"/>
      <c r="J611924" s="4"/>
    </row>
    <row r="611925" spans="9:10" x14ac:dyDescent="0.35">
      <c r="I611925" s="4"/>
      <c r="J611925" s="4"/>
    </row>
    <row r="611926" spans="9:10" x14ac:dyDescent="0.35">
      <c r="I611926" s="4"/>
      <c r="J611926" s="4"/>
    </row>
    <row r="611927" spans="9:10" x14ac:dyDescent="0.35">
      <c r="I611927" s="4"/>
      <c r="J611927" s="4"/>
    </row>
    <row r="611928" spans="9:10" x14ac:dyDescent="0.35">
      <c r="I611928" s="4"/>
      <c r="J611928" s="4"/>
    </row>
    <row r="611929" spans="9:10" x14ac:dyDescent="0.35">
      <c r="I611929" s="4"/>
      <c r="J611929" s="4"/>
    </row>
    <row r="611930" spans="9:10" x14ac:dyDescent="0.35">
      <c r="I611930" s="4"/>
      <c r="J611930" s="4"/>
    </row>
    <row r="611931" spans="9:10" x14ac:dyDescent="0.35">
      <c r="I611931" s="4"/>
      <c r="J611931" s="4"/>
    </row>
    <row r="611932" spans="9:10" x14ac:dyDescent="0.35">
      <c r="I611932" s="4"/>
      <c r="J611932" s="4"/>
    </row>
    <row r="611933" spans="9:10" x14ac:dyDescent="0.35">
      <c r="I611933" s="4"/>
      <c r="J611933" s="4"/>
    </row>
    <row r="611934" spans="9:10" x14ac:dyDescent="0.35">
      <c r="I611934" s="4"/>
      <c r="J611934" s="4"/>
    </row>
    <row r="611935" spans="9:10" x14ac:dyDescent="0.35">
      <c r="I611935" s="4"/>
      <c r="J611935" s="4"/>
    </row>
    <row r="611936" spans="9:10" x14ac:dyDescent="0.35">
      <c r="I611936" s="4"/>
      <c r="J611936" s="4"/>
    </row>
    <row r="611937" spans="9:10" x14ac:dyDescent="0.35">
      <c r="I611937" s="4"/>
      <c r="J611937" s="4"/>
    </row>
    <row r="611938" spans="9:10" x14ac:dyDescent="0.35">
      <c r="I611938" s="4"/>
      <c r="J611938" s="4"/>
    </row>
    <row r="611939" spans="9:10" x14ac:dyDescent="0.35">
      <c r="I611939" s="4"/>
      <c r="J611939" s="4"/>
    </row>
    <row r="611940" spans="9:10" x14ac:dyDescent="0.35">
      <c r="I611940" s="4"/>
      <c r="J611940" s="4"/>
    </row>
    <row r="611941" spans="9:10" x14ac:dyDescent="0.35">
      <c r="I611941" s="4"/>
      <c r="J611941" s="4"/>
    </row>
    <row r="611942" spans="9:10" x14ac:dyDescent="0.35">
      <c r="I611942" s="4"/>
      <c r="J611942" s="4"/>
    </row>
    <row r="611943" spans="9:10" x14ac:dyDescent="0.35">
      <c r="I611943" s="4"/>
      <c r="J611943" s="4"/>
    </row>
    <row r="611944" spans="9:10" x14ac:dyDescent="0.35">
      <c r="I611944" s="4"/>
      <c r="J611944" s="4"/>
    </row>
    <row r="611945" spans="9:10" x14ac:dyDescent="0.35">
      <c r="I611945" s="4"/>
      <c r="J611945" s="4"/>
    </row>
    <row r="611946" spans="9:10" x14ac:dyDescent="0.35">
      <c r="I611946" s="4"/>
      <c r="J611946" s="4"/>
    </row>
    <row r="611947" spans="9:10" x14ac:dyDescent="0.35">
      <c r="I611947" s="4"/>
      <c r="J611947" s="4"/>
    </row>
    <row r="611948" spans="9:10" x14ac:dyDescent="0.35">
      <c r="I611948" s="4"/>
      <c r="J611948" s="4"/>
    </row>
    <row r="611949" spans="9:10" x14ac:dyDescent="0.35">
      <c r="I611949" s="4"/>
      <c r="J611949" s="4"/>
    </row>
    <row r="611950" spans="9:10" x14ac:dyDescent="0.35">
      <c r="I611950" s="4"/>
      <c r="J611950" s="4"/>
    </row>
    <row r="611951" spans="9:10" x14ac:dyDescent="0.35">
      <c r="I611951" s="4"/>
      <c r="J611951" s="4"/>
    </row>
    <row r="611952" spans="9:10" x14ac:dyDescent="0.35">
      <c r="I611952" s="4"/>
      <c r="J611952" s="4"/>
    </row>
    <row r="611953" spans="9:10" x14ac:dyDescent="0.35">
      <c r="I611953" s="4"/>
      <c r="J611953" s="4"/>
    </row>
    <row r="611954" spans="9:10" x14ac:dyDescent="0.35">
      <c r="I611954" s="4"/>
      <c r="J611954" s="4"/>
    </row>
    <row r="611955" spans="9:10" x14ac:dyDescent="0.35">
      <c r="I611955" s="4"/>
      <c r="J611955" s="4"/>
    </row>
    <row r="611956" spans="9:10" x14ac:dyDescent="0.35">
      <c r="I611956" s="4"/>
      <c r="J611956" s="4"/>
    </row>
    <row r="611957" spans="9:10" x14ac:dyDescent="0.35">
      <c r="I611957" s="4"/>
      <c r="J611957" s="4"/>
    </row>
    <row r="611958" spans="9:10" x14ac:dyDescent="0.35">
      <c r="I611958" s="4"/>
      <c r="J611958" s="4"/>
    </row>
    <row r="611959" spans="9:10" x14ac:dyDescent="0.35">
      <c r="I611959" s="4"/>
      <c r="J611959" s="4"/>
    </row>
    <row r="611960" spans="9:10" x14ac:dyDescent="0.35">
      <c r="I611960" s="4"/>
      <c r="J611960" s="4"/>
    </row>
    <row r="611961" spans="9:10" x14ac:dyDescent="0.35">
      <c r="I611961" s="4"/>
      <c r="J611961" s="4"/>
    </row>
    <row r="611962" spans="9:10" x14ac:dyDescent="0.35">
      <c r="I611962" s="4"/>
      <c r="J611962" s="4"/>
    </row>
    <row r="611963" spans="9:10" x14ac:dyDescent="0.35">
      <c r="I611963" s="4"/>
      <c r="J611963" s="4"/>
    </row>
    <row r="611964" spans="9:10" x14ac:dyDescent="0.35">
      <c r="I611964" s="4"/>
      <c r="J611964" s="4"/>
    </row>
    <row r="611965" spans="9:10" x14ac:dyDescent="0.35">
      <c r="I611965" s="4"/>
      <c r="J611965" s="4"/>
    </row>
    <row r="611966" spans="9:10" x14ac:dyDescent="0.35">
      <c r="I611966" s="4"/>
      <c r="J611966" s="4"/>
    </row>
    <row r="611967" spans="9:10" x14ac:dyDescent="0.35">
      <c r="I611967" s="4"/>
      <c r="J611967" s="4"/>
    </row>
    <row r="611968" spans="9:10" x14ac:dyDescent="0.35">
      <c r="I611968" s="4"/>
      <c r="J611968" s="4"/>
    </row>
    <row r="611969" spans="9:10" x14ac:dyDescent="0.35">
      <c r="I611969" s="4"/>
      <c r="J611969" s="4"/>
    </row>
    <row r="611970" spans="9:10" x14ac:dyDescent="0.35">
      <c r="I611970" s="4"/>
      <c r="J611970" s="4"/>
    </row>
    <row r="611971" spans="9:10" x14ac:dyDescent="0.35">
      <c r="I611971" s="4"/>
      <c r="J611971" s="4"/>
    </row>
    <row r="611972" spans="9:10" x14ac:dyDescent="0.35">
      <c r="I611972" s="4"/>
      <c r="J611972" s="4"/>
    </row>
    <row r="611973" spans="9:10" x14ac:dyDescent="0.35">
      <c r="I611973" s="4"/>
      <c r="J611973" s="4"/>
    </row>
    <row r="611974" spans="9:10" x14ac:dyDescent="0.35">
      <c r="I611974" s="4"/>
      <c r="J611974" s="4"/>
    </row>
    <row r="611975" spans="9:10" x14ac:dyDescent="0.35">
      <c r="I611975" s="4"/>
      <c r="J611975" s="4"/>
    </row>
    <row r="611976" spans="9:10" x14ac:dyDescent="0.35">
      <c r="I611976" s="4"/>
      <c r="J611976" s="4"/>
    </row>
    <row r="611977" spans="9:10" x14ac:dyDescent="0.35">
      <c r="I611977" s="4"/>
      <c r="J611977" s="4"/>
    </row>
    <row r="611978" spans="9:10" x14ac:dyDescent="0.35">
      <c r="I611978" s="4"/>
      <c r="J611978" s="4"/>
    </row>
    <row r="611979" spans="9:10" x14ac:dyDescent="0.35">
      <c r="I611979" s="4"/>
      <c r="J611979" s="4"/>
    </row>
    <row r="611980" spans="9:10" x14ac:dyDescent="0.35">
      <c r="I611980" s="4"/>
      <c r="J611980" s="4"/>
    </row>
    <row r="611981" spans="9:10" x14ac:dyDescent="0.35">
      <c r="I611981" s="4"/>
      <c r="J611981" s="4"/>
    </row>
    <row r="611982" spans="9:10" x14ac:dyDescent="0.35">
      <c r="I611982" s="4"/>
      <c r="J611982" s="4"/>
    </row>
    <row r="611983" spans="9:10" x14ac:dyDescent="0.35">
      <c r="I611983" s="4"/>
      <c r="J611983" s="4"/>
    </row>
    <row r="611984" spans="9:10" x14ac:dyDescent="0.35">
      <c r="I611984" s="4"/>
      <c r="J611984" s="4"/>
    </row>
    <row r="611985" spans="9:10" x14ac:dyDescent="0.35">
      <c r="I611985" s="4"/>
      <c r="J611985" s="4"/>
    </row>
    <row r="611986" spans="9:10" x14ac:dyDescent="0.35">
      <c r="I611986" s="4"/>
      <c r="J611986" s="4"/>
    </row>
    <row r="611987" spans="9:10" x14ac:dyDescent="0.35">
      <c r="I611987" s="4"/>
      <c r="J611987" s="4"/>
    </row>
    <row r="611988" spans="9:10" x14ac:dyDescent="0.35">
      <c r="I611988" s="4"/>
      <c r="J611988" s="4"/>
    </row>
    <row r="611989" spans="9:10" x14ac:dyDescent="0.35">
      <c r="I611989" s="4"/>
      <c r="J611989" s="4"/>
    </row>
    <row r="611990" spans="9:10" x14ac:dyDescent="0.35">
      <c r="I611990" s="4"/>
      <c r="J611990" s="4"/>
    </row>
    <row r="611991" spans="9:10" x14ac:dyDescent="0.35">
      <c r="I611991" s="4"/>
      <c r="J611991" s="4"/>
    </row>
    <row r="611992" spans="9:10" x14ac:dyDescent="0.35">
      <c r="I611992" s="4"/>
      <c r="J611992" s="4"/>
    </row>
    <row r="611993" spans="9:10" x14ac:dyDescent="0.35">
      <c r="I611993" s="4"/>
      <c r="J611993" s="4"/>
    </row>
    <row r="611994" spans="9:10" x14ac:dyDescent="0.35">
      <c r="I611994" s="4"/>
      <c r="J611994" s="4"/>
    </row>
    <row r="611995" spans="9:10" x14ac:dyDescent="0.35">
      <c r="I611995" s="4"/>
      <c r="J611995" s="4"/>
    </row>
    <row r="611996" spans="9:10" x14ac:dyDescent="0.35">
      <c r="I611996" s="4"/>
      <c r="J611996" s="4"/>
    </row>
    <row r="611997" spans="9:10" x14ac:dyDescent="0.35">
      <c r="I611997" s="4"/>
      <c r="J611997" s="4"/>
    </row>
    <row r="611998" spans="9:10" x14ac:dyDescent="0.35">
      <c r="I611998" s="4"/>
      <c r="J611998" s="4"/>
    </row>
    <row r="611999" spans="9:10" x14ac:dyDescent="0.35">
      <c r="I611999" s="4"/>
      <c r="J611999" s="4"/>
    </row>
    <row r="612000" spans="9:10" x14ac:dyDescent="0.35">
      <c r="I612000" s="4"/>
      <c r="J612000" s="4"/>
    </row>
    <row r="612001" spans="9:10" x14ac:dyDescent="0.35">
      <c r="I612001" s="4"/>
      <c r="J612001" s="4"/>
    </row>
    <row r="612002" spans="9:10" x14ac:dyDescent="0.35">
      <c r="I612002" s="4"/>
      <c r="J612002" s="4"/>
    </row>
    <row r="612003" spans="9:10" x14ac:dyDescent="0.35">
      <c r="I612003" s="4"/>
      <c r="J612003" s="4"/>
    </row>
    <row r="612004" spans="9:10" x14ac:dyDescent="0.35">
      <c r="I612004" s="4"/>
      <c r="J612004" s="4"/>
    </row>
    <row r="612005" spans="9:10" x14ac:dyDescent="0.35">
      <c r="I612005" s="4"/>
      <c r="J612005" s="4"/>
    </row>
    <row r="612006" spans="9:10" x14ac:dyDescent="0.35">
      <c r="I612006" s="4"/>
      <c r="J612006" s="4"/>
    </row>
    <row r="612007" spans="9:10" x14ac:dyDescent="0.35">
      <c r="I612007" s="4"/>
      <c r="J612007" s="4"/>
    </row>
    <row r="612008" spans="9:10" x14ac:dyDescent="0.35">
      <c r="I612008" s="4"/>
      <c r="J612008" s="4"/>
    </row>
    <row r="612009" spans="9:10" x14ac:dyDescent="0.35">
      <c r="I612009" s="4"/>
      <c r="J612009" s="4"/>
    </row>
    <row r="612010" spans="9:10" x14ac:dyDescent="0.35">
      <c r="I612010" s="4"/>
      <c r="J612010" s="4"/>
    </row>
    <row r="612011" spans="9:10" x14ac:dyDescent="0.35">
      <c r="I612011" s="4"/>
      <c r="J612011" s="4"/>
    </row>
    <row r="612012" spans="9:10" x14ac:dyDescent="0.35">
      <c r="I612012" s="4"/>
      <c r="J612012" s="4"/>
    </row>
    <row r="612013" spans="9:10" x14ac:dyDescent="0.35">
      <c r="I612013" s="4"/>
      <c r="J612013" s="4"/>
    </row>
    <row r="612014" spans="9:10" x14ac:dyDescent="0.35">
      <c r="I612014" s="4"/>
      <c r="J612014" s="4"/>
    </row>
    <row r="612015" spans="9:10" x14ac:dyDescent="0.35">
      <c r="I612015" s="4"/>
      <c r="J612015" s="4"/>
    </row>
    <row r="612016" spans="9:10" x14ac:dyDescent="0.35">
      <c r="I612016" s="4"/>
      <c r="J612016" s="4"/>
    </row>
    <row r="612017" spans="9:10" x14ac:dyDescent="0.35">
      <c r="I612017" s="4"/>
      <c r="J612017" s="4"/>
    </row>
    <row r="612018" spans="9:10" x14ac:dyDescent="0.35">
      <c r="I612018" s="4"/>
      <c r="J612018" s="4"/>
    </row>
    <row r="612019" spans="9:10" x14ac:dyDescent="0.35">
      <c r="I612019" s="4"/>
      <c r="J612019" s="4"/>
    </row>
    <row r="612020" spans="9:10" x14ac:dyDescent="0.35">
      <c r="I612020" s="4"/>
      <c r="J612020" s="4"/>
    </row>
    <row r="612021" spans="9:10" x14ac:dyDescent="0.35">
      <c r="I612021" s="4"/>
      <c r="J612021" s="4"/>
    </row>
    <row r="612022" spans="9:10" x14ac:dyDescent="0.35">
      <c r="I612022" s="4"/>
      <c r="J612022" s="4"/>
    </row>
    <row r="612023" spans="9:10" x14ac:dyDescent="0.35">
      <c r="I612023" s="4"/>
      <c r="J612023" s="4"/>
    </row>
    <row r="612024" spans="9:10" x14ac:dyDescent="0.35">
      <c r="I612024" s="4"/>
      <c r="J612024" s="4"/>
    </row>
    <row r="612025" spans="9:10" x14ac:dyDescent="0.35">
      <c r="I612025" s="4"/>
      <c r="J612025" s="4"/>
    </row>
    <row r="612026" spans="9:10" x14ac:dyDescent="0.35">
      <c r="I612026" s="4"/>
      <c r="J612026" s="4"/>
    </row>
    <row r="612027" spans="9:10" x14ac:dyDescent="0.35">
      <c r="I612027" s="4"/>
      <c r="J612027" s="4"/>
    </row>
    <row r="612028" spans="9:10" x14ac:dyDescent="0.35">
      <c r="I612028" s="4"/>
      <c r="J612028" s="4"/>
    </row>
    <row r="612029" spans="9:10" x14ac:dyDescent="0.35">
      <c r="I612029" s="4"/>
      <c r="J612029" s="4"/>
    </row>
    <row r="612030" spans="9:10" x14ac:dyDescent="0.35">
      <c r="I612030" s="4"/>
      <c r="J612030" s="4"/>
    </row>
    <row r="612031" spans="9:10" x14ac:dyDescent="0.35">
      <c r="I612031" s="4"/>
      <c r="J612031" s="4"/>
    </row>
    <row r="612032" spans="9:10" x14ac:dyDescent="0.35">
      <c r="I612032" s="4"/>
      <c r="J612032" s="4"/>
    </row>
    <row r="612033" spans="9:10" x14ac:dyDescent="0.35">
      <c r="I612033" s="4"/>
      <c r="J612033" s="4"/>
    </row>
    <row r="612034" spans="9:10" x14ac:dyDescent="0.35">
      <c r="I612034" s="4"/>
      <c r="J612034" s="4"/>
    </row>
    <row r="612035" spans="9:10" x14ac:dyDescent="0.35">
      <c r="I612035" s="4"/>
      <c r="J612035" s="4"/>
    </row>
    <row r="612036" spans="9:10" x14ac:dyDescent="0.35">
      <c r="I612036" s="4"/>
      <c r="J612036" s="4"/>
    </row>
    <row r="612037" spans="9:10" x14ac:dyDescent="0.35">
      <c r="I612037" s="4"/>
      <c r="J612037" s="4"/>
    </row>
    <row r="612038" spans="9:10" x14ac:dyDescent="0.35">
      <c r="I612038" s="4"/>
      <c r="J612038" s="4"/>
    </row>
    <row r="612039" spans="9:10" x14ac:dyDescent="0.35">
      <c r="I612039" s="4"/>
      <c r="J612039" s="4"/>
    </row>
    <row r="612040" spans="9:10" x14ac:dyDescent="0.35">
      <c r="I612040" s="4"/>
      <c r="J612040" s="4"/>
    </row>
    <row r="612041" spans="9:10" x14ac:dyDescent="0.35">
      <c r="I612041" s="4"/>
      <c r="J612041" s="4"/>
    </row>
    <row r="612042" spans="9:10" x14ac:dyDescent="0.35">
      <c r="I612042" s="4"/>
      <c r="J612042" s="4"/>
    </row>
    <row r="612043" spans="9:10" x14ac:dyDescent="0.35">
      <c r="I612043" s="4"/>
      <c r="J612043" s="4"/>
    </row>
    <row r="612044" spans="9:10" x14ac:dyDescent="0.35">
      <c r="I612044" s="4"/>
      <c r="J612044" s="4"/>
    </row>
    <row r="612045" spans="9:10" x14ac:dyDescent="0.35">
      <c r="I612045" s="4"/>
      <c r="J612045" s="4"/>
    </row>
    <row r="612046" spans="9:10" x14ac:dyDescent="0.35">
      <c r="I612046" s="4"/>
      <c r="J612046" s="4"/>
    </row>
    <row r="612047" spans="9:10" x14ac:dyDescent="0.35">
      <c r="I612047" s="4"/>
      <c r="J612047" s="4"/>
    </row>
    <row r="612048" spans="9:10" x14ac:dyDescent="0.35">
      <c r="I612048" s="4"/>
      <c r="J612048" s="4"/>
    </row>
    <row r="612049" spans="9:10" x14ac:dyDescent="0.35">
      <c r="I612049" s="4"/>
      <c r="J612049" s="4"/>
    </row>
    <row r="612050" spans="9:10" x14ac:dyDescent="0.35">
      <c r="I612050" s="4"/>
      <c r="J612050" s="4"/>
    </row>
    <row r="612051" spans="9:10" x14ac:dyDescent="0.35">
      <c r="I612051" s="4"/>
      <c r="J612051" s="4"/>
    </row>
    <row r="612052" spans="9:10" x14ac:dyDescent="0.35">
      <c r="I612052" s="4"/>
      <c r="J612052" s="4"/>
    </row>
    <row r="612053" spans="9:10" x14ac:dyDescent="0.35">
      <c r="I612053" s="4"/>
      <c r="J612053" s="4"/>
    </row>
    <row r="612054" spans="9:10" x14ac:dyDescent="0.35">
      <c r="I612054" s="4"/>
      <c r="J612054" s="4"/>
    </row>
    <row r="612055" spans="9:10" x14ac:dyDescent="0.35">
      <c r="I612055" s="4"/>
      <c r="J612055" s="4"/>
    </row>
    <row r="612056" spans="9:10" x14ac:dyDescent="0.35">
      <c r="I612056" s="4"/>
      <c r="J612056" s="4"/>
    </row>
    <row r="612057" spans="9:10" x14ac:dyDescent="0.35">
      <c r="I612057" s="4"/>
      <c r="J612057" s="4"/>
    </row>
    <row r="612058" spans="9:10" x14ac:dyDescent="0.35">
      <c r="I612058" s="4"/>
      <c r="J612058" s="4"/>
    </row>
    <row r="612059" spans="9:10" x14ac:dyDescent="0.35">
      <c r="I612059" s="4"/>
      <c r="J612059" s="4"/>
    </row>
    <row r="612060" spans="9:10" x14ac:dyDescent="0.35">
      <c r="I612060" s="4"/>
      <c r="J612060" s="4"/>
    </row>
    <row r="612061" spans="9:10" x14ac:dyDescent="0.35">
      <c r="I612061" s="4"/>
      <c r="J612061" s="4"/>
    </row>
    <row r="612062" spans="9:10" x14ac:dyDescent="0.35">
      <c r="I612062" s="4"/>
      <c r="J612062" s="4"/>
    </row>
    <row r="612063" spans="9:10" x14ac:dyDescent="0.35">
      <c r="I612063" s="4"/>
      <c r="J612063" s="4"/>
    </row>
    <row r="612064" spans="9:10" x14ac:dyDescent="0.35">
      <c r="I612064" s="4"/>
      <c r="J612064" s="4"/>
    </row>
    <row r="612065" spans="9:10" x14ac:dyDescent="0.35">
      <c r="I612065" s="4"/>
      <c r="J612065" s="4"/>
    </row>
    <row r="612066" spans="9:10" x14ac:dyDescent="0.35">
      <c r="I612066" s="4"/>
      <c r="J612066" s="4"/>
    </row>
    <row r="612067" spans="9:10" x14ac:dyDescent="0.35">
      <c r="I612067" s="4"/>
      <c r="J612067" s="4"/>
    </row>
    <row r="612068" spans="9:10" x14ac:dyDescent="0.35">
      <c r="I612068" s="4"/>
      <c r="J612068" s="4"/>
    </row>
    <row r="612069" spans="9:10" x14ac:dyDescent="0.35">
      <c r="I612069" s="4"/>
      <c r="J612069" s="4"/>
    </row>
    <row r="612070" spans="9:10" x14ac:dyDescent="0.35">
      <c r="I612070" s="4"/>
      <c r="J612070" s="4"/>
    </row>
    <row r="612071" spans="9:10" x14ac:dyDescent="0.35">
      <c r="I612071" s="4"/>
      <c r="J612071" s="4"/>
    </row>
    <row r="612072" spans="9:10" x14ac:dyDescent="0.35">
      <c r="I612072" s="4"/>
      <c r="J612072" s="4"/>
    </row>
    <row r="612073" spans="9:10" x14ac:dyDescent="0.35">
      <c r="I612073" s="4"/>
      <c r="J612073" s="4"/>
    </row>
    <row r="612074" spans="9:10" x14ac:dyDescent="0.35">
      <c r="I612074" s="4"/>
      <c r="J612074" s="4"/>
    </row>
    <row r="612075" spans="9:10" x14ac:dyDescent="0.35">
      <c r="I612075" s="4"/>
      <c r="J612075" s="4"/>
    </row>
    <row r="612076" spans="9:10" x14ac:dyDescent="0.35">
      <c r="I612076" s="4"/>
      <c r="J612076" s="4"/>
    </row>
    <row r="612077" spans="9:10" x14ac:dyDescent="0.35">
      <c r="I612077" s="4"/>
      <c r="J612077" s="4"/>
    </row>
    <row r="612078" spans="9:10" x14ac:dyDescent="0.35">
      <c r="I612078" s="4"/>
      <c r="J612078" s="4"/>
    </row>
    <row r="612079" spans="9:10" x14ac:dyDescent="0.35">
      <c r="I612079" s="4"/>
      <c r="J612079" s="4"/>
    </row>
    <row r="612080" spans="9:10" x14ac:dyDescent="0.35">
      <c r="I612080" s="4"/>
      <c r="J612080" s="4"/>
    </row>
    <row r="612081" spans="9:10" x14ac:dyDescent="0.35">
      <c r="I612081" s="4"/>
      <c r="J612081" s="4"/>
    </row>
    <row r="612082" spans="9:10" x14ac:dyDescent="0.35">
      <c r="I612082" s="4"/>
      <c r="J612082" s="4"/>
    </row>
    <row r="612083" spans="9:10" x14ac:dyDescent="0.35">
      <c r="I612083" s="4"/>
      <c r="J612083" s="4"/>
    </row>
    <row r="612084" spans="9:10" x14ac:dyDescent="0.35">
      <c r="I612084" s="4"/>
      <c r="J612084" s="4"/>
    </row>
    <row r="612085" spans="9:10" x14ac:dyDescent="0.35">
      <c r="I612085" s="4"/>
      <c r="J612085" s="4"/>
    </row>
    <row r="612086" spans="9:10" x14ac:dyDescent="0.35">
      <c r="I612086" s="4"/>
      <c r="J612086" s="4"/>
    </row>
    <row r="612087" spans="9:10" x14ac:dyDescent="0.35">
      <c r="I612087" s="4"/>
      <c r="J612087" s="4"/>
    </row>
    <row r="612088" spans="9:10" x14ac:dyDescent="0.35">
      <c r="I612088" s="4"/>
      <c r="J612088" s="4"/>
    </row>
    <row r="612089" spans="9:10" x14ac:dyDescent="0.35">
      <c r="I612089" s="4"/>
      <c r="J612089" s="4"/>
    </row>
    <row r="612090" spans="9:10" x14ac:dyDescent="0.35">
      <c r="I612090" s="4"/>
      <c r="J612090" s="4"/>
    </row>
    <row r="612091" spans="9:10" x14ac:dyDescent="0.35">
      <c r="I612091" s="4"/>
      <c r="J612091" s="4"/>
    </row>
    <row r="612092" spans="9:10" x14ac:dyDescent="0.35">
      <c r="I612092" s="4"/>
      <c r="J612092" s="4"/>
    </row>
    <row r="612093" spans="9:10" x14ac:dyDescent="0.35">
      <c r="I612093" s="4"/>
      <c r="J612093" s="4"/>
    </row>
    <row r="612094" spans="9:10" x14ac:dyDescent="0.35">
      <c r="I612094" s="4"/>
      <c r="J612094" s="4"/>
    </row>
    <row r="612095" spans="9:10" x14ac:dyDescent="0.35">
      <c r="I612095" s="4"/>
      <c r="J612095" s="4"/>
    </row>
    <row r="612096" spans="9:10" x14ac:dyDescent="0.35">
      <c r="I612096" s="4"/>
      <c r="J612096" s="4"/>
    </row>
    <row r="612097" spans="9:10" x14ac:dyDescent="0.35">
      <c r="I612097" s="4"/>
      <c r="J612097" s="4"/>
    </row>
    <row r="612098" spans="9:10" x14ac:dyDescent="0.35">
      <c r="I612098" s="4"/>
      <c r="J612098" s="4"/>
    </row>
    <row r="612099" spans="9:10" x14ac:dyDescent="0.35">
      <c r="I612099" s="4"/>
      <c r="J612099" s="4"/>
    </row>
    <row r="612100" spans="9:10" x14ac:dyDescent="0.35">
      <c r="I612100" s="4"/>
      <c r="J612100" s="4"/>
    </row>
    <row r="612101" spans="9:10" x14ac:dyDescent="0.35">
      <c r="I612101" s="4"/>
      <c r="J612101" s="4"/>
    </row>
    <row r="612102" spans="9:10" x14ac:dyDescent="0.35">
      <c r="I612102" s="4"/>
      <c r="J612102" s="4"/>
    </row>
    <row r="612103" spans="9:10" x14ac:dyDescent="0.35">
      <c r="I612103" s="4"/>
      <c r="J612103" s="4"/>
    </row>
    <row r="612104" spans="9:10" x14ac:dyDescent="0.35">
      <c r="I612104" s="4"/>
      <c r="J612104" s="4"/>
    </row>
    <row r="612105" spans="9:10" x14ac:dyDescent="0.35">
      <c r="I612105" s="4"/>
      <c r="J612105" s="4"/>
    </row>
    <row r="612106" spans="9:10" x14ac:dyDescent="0.35">
      <c r="I612106" s="4"/>
      <c r="J612106" s="4"/>
    </row>
    <row r="612107" spans="9:10" x14ac:dyDescent="0.35">
      <c r="I612107" s="4"/>
      <c r="J612107" s="4"/>
    </row>
    <row r="612108" spans="9:10" x14ac:dyDescent="0.35">
      <c r="I612108" s="4"/>
      <c r="J612108" s="4"/>
    </row>
    <row r="612109" spans="9:10" x14ac:dyDescent="0.35">
      <c r="I612109" s="4"/>
      <c r="J612109" s="4"/>
    </row>
    <row r="612110" spans="9:10" x14ac:dyDescent="0.35">
      <c r="I612110" s="4"/>
      <c r="J612110" s="4"/>
    </row>
    <row r="612111" spans="9:10" x14ac:dyDescent="0.35">
      <c r="I612111" s="4"/>
      <c r="J612111" s="4"/>
    </row>
    <row r="612112" spans="9:10" x14ac:dyDescent="0.35">
      <c r="I612112" s="4"/>
      <c r="J612112" s="4"/>
    </row>
    <row r="612113" spans="9:10" x14ac:dyDescent="0.35">
      <c r="I612113" s="4"/>
      <c r="J612113" s="4"/>
    </row>
    <row r="612114" spans="9:10" x14ac:dyDescent="0.35">
      <c r="I612114" s="4"/>
      <c r="J612114" s="4"/>
    </row>
    <row r="612115" spans="9:10" x14ac:dyDescent="0.35">
      <c r="I612115" s="4"/>
      <c r="J612115" s="4"/>
    </row>
    <row r="612116" spans="9:10" x14ac:dyDescent="0.35">
      <c r="I612116" s="4"/>
      <c r="J612116" s="4"/>
    </row>
    <row r="612117" spans="9:10" x14ac:dyDescent="0.35">
      <c r="I612117" s="4"/>
      <c r="J612117" s="4"/>
    </row>
    <row r="612118" spans="9:10" x14ac:dyDescent="0.35">
      <c r="I612118" s="4"/>
      <c r="J612118" s="4"/>
    </row>
    <row r="612119" spans="9:10" x14ac:dyDescent="0.35">
      <c r="I612119" s="4"/>
      <c r="J612119" s="4"/>
    </row>
    <row r="612120" spans="9:10" x14ac:dyDescent="0.35">
      <c r="I612120" s="4"/>
      <c r="J612120" s="4"/>
    </row>
    <row r="612121" spans="9:10" x14ac:dyDescent="0.35">
      <c r="I612121" s="4"/>
      <c r="J612121" s="4"/>
    </row>
    <row r="612122" spans="9:10" x14ac:dyDescent="0.35">
      <c r="I612122" s="4"/>
      <c r="J612122" s="4"/>
    </row>
    <row r="612123" spans="9:10" x14ac:dyDescent="0.35">
      <c r="I612123" s="4"/>
      <c r="J612123" s="4"/>
    </row>
    <row r="612124" spans="9:10" x14ac:dyDescent="0.35">
      <c r="I612124" s="4"/>
      <c r="J612124" s="4"/>
    </row>
    <row r="612125" spans="9:10" x14ac:dyDescent="0.35">
      <c r="I612125" s="4"/>
      <c r="J612125" s="4"/>
    </row>
    <row r="612126" spans="9:10" x14ac:dyDescent="0.35">
      <c r="I612126" s="4"/>
      <c r="J612126" s="4"/>
    </row>
    <row r="612127" spans="9:10" x14ac:dyDescent="0.35">
      <c r="I612127" s="4"/>
      <c r="J612127" s="4"/>
    </row>
    <row r="612128" spans="9:10" x14ac:dyDescent="0.35">
      <c r="I612128" s="4"/>
      <c r="J612128" s="4"/>
    </row>
    <row r="612129" spans="9:10" x14ac:dyDescent="0.35">
      <c r="I612129" s="4"/>
      <c r="J612129" s="4"/>
    </row>
    <row r="612130" spans="9:10" x14ac:dyDescent="0.35">
      <c r="I612130" s="4"/>
      <c r="J612130" s="4"/>
    </row>
    <row r="612131" spans="9:10" x14ac:dyDescent="0.35">
      <c r="I612131" s="4"/>
      <c r="J612131" s="4"/>
    </row>
    <row r="612132" spans="9:10" x14ac:dyDescent="0.35">
      <c r="I612132" s="4"/>
      <c r="J612132" s="4"/>
    </row>
    <row r="612133" spans="9:10" x14ac:dyDescent="0.35">
      <c r="I612133" s="4"/>
      <c r="J612133" s="4"/>
    </row>
    <row r="612134" spans="9:10" x14ac:dyDescent="0.35">
      <c r="I612134" s="4"/>
      <c r="J612134" s="4"/>
    </row>
    <row r="612135" spans="9:10" x14ac:dyDescent="0.35">
      <c r="I612135" s="4"/>
      <c r="J612135" s="4"/>
    </row>
    <row r="612136" spans="9:10" x14ac:dyDescent="0.35">
      <c r="I612136" s="4"/>
      <c r="J612136" s="4"/>
    </row>
    <row r="612137" spans="9:10" x14ac:dyDescent="0.35">
      <c r="I612137" s="4"/>
      <c r="J612137" s="4"/>
    </row>
    <row r="612138" spans="9:10" x14ac:dyDescent="0.35">
      <c r="I612138" s="4"/>
      <c r="J612138" s="4"/>
    </row>
    <row r="612139" spans="9:10" x14ac:dyDescent="0.35">
      <c r="I612139" s="4"/>
      <c r="J612139" s="4"/>
    </row>
    <row r="612140" spans="9:10" x14ac:dyDescent="0.35">
      <c r="I612140" s="4"/>
      <c r="J612140" s="4"/>
    </row>
    <row r="612141" spans="9:10" x14ac:dyDescent="0.35">
      <c r="I612141" s="4"/>
      <c r="J612141" s="4"/>
    </row>
    <row r="612142" spans="9:10" x14ac:dyDescent="0.35">
      <c r="I612142" s="4"/>
      <c r="J612142" s="4"/>
    </row>
    <row r="612143" spans="9:10" x14ac:dyDescent="0.35">
      <c r="I612143" s="4"/>
      <c r="J612143" s="4"/>
    </row>
    <row r="612144" spans="9:10" x14ac:dyDescent="0.35">
      <c r="I612144" s="4"/>
      <c r="J612144" s="4"/>
    </row>
    <row r="612145" spans="9:10" x14ac:dyDescent="0.35">
      <c r="I612145" s="4"/>
      <c r="J612145" s="4"/>
    </row>
    <row r="612146" spans="9:10" x14ac:dyDescent="0.35">
      <c r="I612146" s="4"/>
      <c r="J612146" s="4"/>
    </row>
    <row r="612147" spans="9:10" x14ac:dyDescent="0.35">
      <c r="I612147" s="4"/>
      <c r="J612147" s="4"/>
    </row>
    <row r="612148" spans="9:10" x14ac:dyDescent="0.35">
      <c r="I612148" s="4"/>
      <c r="J612148" s="4"/>
    </row>
    <row r="612149" spans="9:10" x14ac:dyDescent="0.35">
      <c r="I612149" s="4"/>
      <c r="J612149" s="4"/>
    </row>
    <row r="612150" spans="9:10" x14ac:dyDescent="0.35">
      <c r="I612150" s="4"/>
      <c r="J612150" s="4"/>
    </row>
    <row r="612151" spans="9:10" x14ac:dyDescent="0.35">
      <c r="I612151" s="4"/>
      <c r="J612151" s="4"/>
    </row>
    <row r="612152" spans="9:10" x14ac:dyDescent="0.35">
      <c r="I612152" s="4"/>
      <c r="J612152" s="4"/>
    </row>
    <row r="612153" spans="9:10" x14ac:dyDescent="0.35">
      <c r="I612153" s="4"/>
      <c r="J612153" s="4"/>
    </row>
    <row r="612154" spans="9:10" x14ac:dyDescent="0.35">
      <c r="I612154" s="4"/>
      <c r="J612154" s="4"/>
    </row>
    <row r="612155" spans="9:10" x14ac:dyDescent="0.35">
      <c r="I612155" s="4"/>
      <c r="J612155" s="4"/>
    </row>
    <row r="612156" spans="9:10" x14ac:dyDescent="0.35">
      <c r="I612156" s="4"/>
      <c r="J612156" s="4"/>
    </row>
    <row r="612157" spans="9:10" x14ac:dyDescent="0.35">
      <c r="I612157" s="4"/>
      <c r="J612157" s="4"/>
    </row>
    <row r="612158" spans="9:10" x14ac:dyDescent="0.35">
      <c r="I612158" s="4"/>
      <c r="J612158" s="4"/>
    </row>
    <row r="612159" spans="9:10" x14ac:dyDescent="0.35">
      <c r="I612159" s="4"/>
      <c r="J612159" s="4"/>
    </row>
    <row r="612160" spans="9:10" x14ac:dyDescent="0.35">
      <c r="I612160" s="4"/>
      <c r="J612160" s="4"/>
    </row>
    <row r="612161" spans="9:10" x14ac:dyDescent="0.35">
      <c r="I612161" s="4"/>
      <c r="J612161" s="4"/>
    </row>
    <row r="612162" spans="9:10" x14ac:dyDescent="0.35">
      <c r="I612162" s="4"/>
      <c r="J612162" s="4"/>
    </row>
    <row r="612163" spans="9:10" x14ac:dyDescent="0.35">
      <c r="I612163" s="4"/>
      <c r="J612163" s="4"/>
    </row>
    <row r="612164" spans="9:10" x14ac:dyDescent="0.35">
      <c r="I612164" s="4"/>
      <c r="J612164" s="4"/>
    </row>
    <row r="612165" spans="9:10" x14ac:dyDescent="0.35">
      <c r="I612165" s="4"/>
      <c r="J612165" s="4"/>
    </row>
    <row r="612166" spans="9:10" x14ac:dyDescent="0.35">
      <c r="I612166" s="4"/>
      <c r="J612166" s="4"/>
    </row>
    <row r="612167" spans="9:10" x14ac:dyDescent="0.35">
      <c r="I612167" s="4"/>
      <c r="J612167" s="4"/>
    </row>
    <row r="612168" spans="9:10" x14ac:dyDescent="0.35">
      <c r="I612168" s="4"/>
      <c r="J612168" s="4"/>
    </row>
    <row r="612169" spans="9:10" x14ac:dyDescent="0.35">
      <c r="I612169" s="4"/>
      <c r="J612169" s="4"/>
    </row>
    <row r="612170" spans="9:10" x14ac:dyDescent="0.35">
      <c r="I612170" s="4"/>
      <c r="J612170" s="4"/>
    </row>
    <row r="612171" spans="9:10" x14ac:dyDescent="0.35">
      <c r="I612171" s="4"/>
      <c r="J612171" s="4"/>
    </row>
    <row r="612172" spans="9:10" x14ac:dyDescent="0.35">
      <c r="I612172" s="4"/>
      <c r="J612172" s="4"/>
    </row>
    <row r="612173" spans="9:10" x14ac:dyDescent="0.35">
      <c r="I612173" s="4"/>
      <c r="J612173" s="4"/>
    </row>
    <row r="612174" spans="9:10" x14ac:dyDescent="0.35">
      <c r="I612174" s="4"/>
      <c r="J612174" s="4"/>
    </row>
    <row r="612175" spans="9:10" x14ac:dyDescent="0.35">
      <c r="I612175" s="4"/>
      <c r="J612175" s="4"/>
    </row>
    <row r="612176" spans="9:10" x14ac:dyDescent="0.35">
      <c r="I612176" s="4"/>
      <c r="J612176" s="4"/>
    </row>
    <row r="612177" spans="9:10" x14ac:dyDescent="0.35">
      <c r="I612177" s="4"/>
      <c r="J612177" s="4"/>
    </row>
    <row r="612178" spans="9:10" x14ac:dyDescent="0.35">
      <c r="I612178" s="4"/>
      <c r="J612178" s="4"/>
    </row>
    <row r="612179" spans="9:10" x14ac:dyDescent="0.35">
      <c r="I612179" s="4"/>
      <c r="J612179" s="4"/>
    </row>
    <row r="612180" spans="9:10" x14ac:dyDescent="0.35">
      <c r="I612180" s="4"/>
      <c r="J612180" s="4"/>
    </row>
    <row r="612181" spans="9:10" x14ac:dyDescent="0.35">
      <c r="I612181" s="4"/>
      <c r="J612181" s="4"/>
    </row>
    <row r="612182" spans="9:10" x14ac:dyDescent="0.35">
      <c r="I612182" s="4"/>
      <c r="J612182" s="4"/>
    </row>
    <row r="612183" spans="9:10" x14ac:dyDescent="0.35">
      <c r="I612183" s="4"/>
      <c r="J612183" s="4"/>
    </row>
    <row r="612184" spans="9:10" x14ac:dyDescent="0.35">
      <c r="I612184" s="4"/>
      <c r="J612184" s="4"/>
    </row>
    <row r="612185" spans="9:10" x14ac:dyDescent="0.35">
      <c r="I612185" s="4"/>
      <c r="J612185" s="4"/>
    </row>
    <row r="612186" spans="9:10" x14ac:dyDescent="0.35">
      <c r="I612186" s="4"/>
      <c r="J612186" s="4"/>
    </row>
    <row r="612187" spans="9:10" x14ac:dyDescent="0.35">
      <c r="I612187" s="4"/>
      <c r="J612187" s="4"/>
    </row>
    <row r="612188" spans="9:10" x14ac:dyDescent="0.35">
      <c r="I612188" s="4"/>
      <c r="J612188" s="4"/>
    </row>
    <row r="612189" spans="9:10" x14ac:dyDescent="0.35">
      <c r="I612189" s="4"/>
      <c r="J612189" s="4"/>
    </row>
    <row r="612190" spans="9:10" x14ac:dyDescent="0.35">
      <c r="I612190" s="4"/>
      <c r="J612190" s="4"/>
    </row>
    <row r="612191" spans="9:10" x14ac:dyDescent="0.35">
      <c r="I612191" s="4"/>
      <c r="J612191" s="4"/>
    </row>
    <row r="612192" spans="9:10" x14ac:dyDescent="0.35">
      <c r="I612192" s="4"/>
      <c r="J612192" s="4"/>
    </row>
    <row r="612193" spans="9:10" x14ac:dyDescent="0.35">
      <c r="I612193" s="4"/>
      <c r="J612193" s="4"/>
    </row>
    <row r="612194" spans="9:10" x14ac:dyDescent="0.35">
      <c r="I612194" s="4"/>
      <c r="J612194" s="4"/>
    </row>
    <row r="612195" spans="9:10" x14ac:dyDescent="0.35">
      <c r="I612195" s="4"/>
      <c r="J612195" s="4"/>
    </row>
    <row r="612196" spans="9:10" x14ac:dyDescent="0.35">
      <c r="I612196" s="4"/>
      <c r="J612196" s="4"/>
    </row>
    <row r="612197" spans="9:10" x14ac:dyDescent="0.35">
      <c r="I612197" s="4"/>
      <c r="J612197" s="4"/>
    </row>
    <row r="612198" spans="9:10" x14ac:dyDescent="0.35">
      <c r="I612198" s="4"/>
      <c r="J612198" s="4"/>
    </row>
    <row r="612199" spans="9:10" x14ac:dyDescent="0.35">
      <c r="I612199" s="4"/>
      <c r="J612199" s="4"/>
    </row>
    <row r="612200" spans="9:10" x14ac:dyDescent="0.35">
      <c r="I612200" s="4"/>
      <c r="J612200" s="4"/>
    </row>
    <row r="612201" spans="9:10" x14ac:dyDescent="0.35">
      <c r="I612201" s="4"/>
      <c r="J612201" s="4"/>
    </row>
    <row r="612202" spans="9:10" x14ac:dyDescent="0.35">
      <c r="I612202" s="4"/>
      <c r="J612202" s="4"/>
    </row>
    <row r="612203" spans="9:10" x14ac:dyDescent="0.35">
      <c r="I612203" s="4"/>
      <c r="J612203" s="4"/>
    </row>
    <row r="612204" spans="9:10" x14ac:dyDescent="0.35">
      <c r="I612204" s="4"/>
      <c r="J612204" s="4"/>
    </row>
    <row r="612205" spans="9:10" x14ac:dyDescent="0.35">
      <c r="I612205" s="4"/>
      <c r="J612205" s="4"/>
    </row>
    <row r="612206" spans="9:10" x14ac:dyDescent="0.35">
      <c r="I612206" s="4"/>
      <c r="J612206" s="4"/>
    </row>
    <row r="612207" spans="9:10" x14ac:dyDescent="0.35">
      <c r="I612207" s="4"/>
      <c r="J612207" s="4"/>
    </row>
    <row r="612208" spans="9:10" x14ac:dyDescent="0.35">
      <c r="I612208" s="4"/>
      <c r="J612208" s="4"/>
    </row>
    <row r="612209" spans="9:10" x14ac:dyDescent="0.35">
      <c r="I612209" s="4"/>
      <c r="J612209" s="4"/>
    </row>
    <row r="612210" spans="9:10" x14ac:dyDescent="0.35">
      <c r="I612210" s="4"/>
      <c r="J612210" s="4"/>
    </row>
    <row r="612211" spans="9:10" x14ac:dyDescent="0.35">
      <c r="I612211" s="4"/>
      <c r="J612211" s="4"/>
    </row>
    <row r="612212" spans="9:10" x14ac:dyDescent="0.35">
      <c r="I612212" s="4"/>
      <c r="J612212" s="4"/>
    </row>
    <row r="612213" spans="9:10" x14ac:dyDescent="0.35">
      <c r="I612213" s="4"/>
      <c r="J612213" s="4"/>
    </row>
    <row r="612214" spans="9:10" x14ac:dyDescent="0.35">
      <c r="I612214" s="4"/>
      <c r="J612214" s="4"/>
    </row>
    <row r="612215" spans="9:10" x14ac:dyDescent="0.35">
      <c r="I612215" s="4"/>
      <c r="J612215" s="4"/>
    </row>
    <row r="612216" spans="9:10" x14ac:dyDescent="0.35">
      <c r="I612216" s="4"/>
      <c r="J612216" s="4"/>
    </row>
    <row r="612217" spans="9:10" x14ac:dyDescent="0.35">
      <c r="I612217" s="4"/>
      <c r="J612217" s="4"/>
    </row>
    <row r="612218" spans="9:10" x14ac:dyDescent="0.35">
      <c r="I612218" s="4"/>
      <c r="J612218" s="4"/>
    </row>
    <row r="612219" spans="9:10" x14ac:dyDescent="0.35">
      <c r="I612219" s="4"/>
      <c r="J612219" s="4"/>
    </row>
    <row r="612220" spans="9:10" x14ac:dyDescent="0.35">
      <c r="I612220" s="4"/>
      <c r="J612220" s="4"/>
    </row>
    <row r="612221" spans="9:10" x14ac:dyDescent="0.35">
      <c r="I612221" s="4"/>
      <c r="J612221" s="4"/>
    </row>
    <row r="612222" spans="9:10" x14ac:dyDescent="0.35">
      <c r="I612222" s="4"/>
      <c r="J612222" s="4"/>
    </row>
    <row r="612223" spans="9:10" x14ac:dyDescent="0.35">
      <c r="I612223" s="4"/>
      <c r="J612223" s="4"/>
    </row>
    <row r="612224" spans="9:10" x14ac:dyDescent="0.35">
      <c r="I612224" s="4"/>
      <c r="J612224" s="4"/>
    </row>
    <row r="612225" spans="9:10" x14ac:dyDescent="0.35">
      <c r="I612225" s="4"/>
      <c r="J612225" s="4"/>
    </row>
    <row r="612226" spans="9:10" x14ac:dyDescent="0.35">
      <c r="I612226" s="4"/>
      <c r="J612226" s="4"/>
    </row>
    <row r="612227" spans="9:10" x14ac:dyDescent="0.35">
      <c r="I612227" s="4"/>
      <c r="J612227" s="4"/>
    </row>
    <row r="612228" spans="9:10" x14ac:dyDescent="0.35">
      <c r="I612228" s="4"/>
      <c r="J612228" s="4"/>
    </row>
    <row r="612229" spans="9:10" x14ac:dyDescent="0.35">
      <c r="I612229" s="4"/>
      <c r="J612229" s="4"/>
    </row>
    <row r="612230" spans="9:10" x14ac:dyDescent="0.35">
      <c r="I612230" s="4"/>
      <c r="J612230" s="4"/>
    </row>
    <row r="612231" spans="9:10" x14ac:dyDescent="0.35">
      <c r="I612231" s="4"/>
      <c r="J612231" s="4"/>
    </row>
    <row r="612232" spans="9:10" x14ac:dyDescent="0.35">
      <c r="I612232" s="4"/>
      <c r="J612232" s="4"/>
    </row>
    <row r="612233" spans="9:10" x14ac:dyDescent="0.35">
      <c r="I612233" s="4"/>
      <c r="J612233" s="4"/>
    </row>
    <row r="612234" spans="9:10" x14ac:dyDescent="0.35">
      <c r="I612234" s="4"/>
      <c r="J612234" s="4"/>
    </row>
    <row r="612235" spans="9:10" x14ac:dyDescent="0.35">
      <c r="I612235" s="4"/>
      <c r="J612235" s="4"/>
    </row>
    <row r="612236" spans="9:10" x14ac:dyDescent="0.35">
      <c r="I612236" s="4"/>
      <c r="J612236" s="4"/>
    </row>
    <row r="612237" spans="9:10" x14ac:dyDescent="0.35">
      <c r="I612237" s="4"/>
      <c r="J612237" s="4"/>
    </row>
    <row r="612238" spans="9:10" x14ac:dyDescent="0.35">
      <c r="I612238" s="4"/>
      <c r="J612238" s="4"/>
    </row>
    <row r="612239" spans="9:10" x14ac:dyDescent="0.35">
      <c r="I612239" s="4"/>
      <c r="J612239" s="4"/>
    </row>
    <row r="612240" spans="9:10" x14ac:dyDescent="0.35">
      <c r="I612240" s="4"/>
      <c r="J612240" s="4"/>
    </row>
    <row r="612241" spans="9:10" x14ac:dyDescent="0.35">
      <c r="I612241" s="4"/>
      <c r="J612241" s="4"/>
    </row>
    <row r="612242" spans="9:10" x14ac:dyDescent="0.35">
      <c r="I612242" s="4"/>
      <c r="J612242" s="4"/>
    </row>
    <row r="612243" spans="9:10" x14ac:dyDescent="0.35">
      <c r="I612243" s="4"/>
      <c r="J612243" s="4"/>
    </row>
    <row r="612244" spans="9:10" x14ac:dyDescent="0.35">
      <c r="I612244" s="4"/>
      <c r="J612244" s="4"/>
    </row>
    <row r="612245" spans="9:10" x14ac:dyDescent="0.35">
      <c r="I612245" s="4"/>
      <c r="J612245" s="4"/>
    </row>
    <row r="612246" spans="9:10" x14ac:dyDescent="0.35">
      <c r="I612246" s="4"/>
      <c r="J612246" s="4"/>
    </row>
    <row r="612247" spans="9:10" x14ac:dyDescent="0.35">
      <c r="I612247" s="4"/>
      <c r="J612247" s="4"/>
    </row>
    <row r="612248" spans="9:10" x14ac:dyDescent="0.35">
      <c r="I612248" s="4"/>
      <c r="J612248" s="4"/>
    </row>
    <row r="612249" spans="9:10" x14ac:dyDescent="0.35">
      <c r="I612249" s="4"/>
      <c r="J612249" s="4"/>
    </row>
    <row r="612250" spans="9:10" x14ac:dyDescent="0.35">
      <c r="I612250" s="4"/>
      <c r="J612250" s="4"/>
    </row>
    <row r="612251" spans="9:10" x14ac:dyDescent="0.35">
      <c r="I612251" s="4"/>
      <c r="J612251" s="4"/>
    </row>
    <row r="612252" spans="9:10" x14ac:dyDescent="0.35">
      <c r="I612252" s="4"/>
      <c r="J612252" s="4"/>
    </row>
    <row r="612253" spans="9:10" x14ac:dyDescent="0.35">
      <c r="I612253" s="4"/>
      <c r="J612253" s="4"/>
    </row>
    <row r="612254" spans="9:10" x14ac:dyDescent="0.35">
      <c r="I612254" s="4"/>
      <c r="J612254" s="4"/>
    </row>
    <row r="612255" spans="9:10" x14ac:dyDescent="0.35">
      <c r="I612255" s="4"/>
      <c r="J612255" s="4"/>
    </row>
    <row r="612256" spans="9:10" x14ac:dyDescent="0.35">
      <c r="I612256" s="4"/>
      <c r="J612256" s="4"/>
    </row>
    <row r="612257" spans="9:10" x14ac:dyDescent="0.35">
      <c r="I612257" s="4"/>
      <c r="J612257" s="4"/>
    </row>
    <row r="612258" spans="9:10" x14ac:dyDescent="0.35">
      <c r="I612258" s="4"/>
      <c r="J612258" s="4"/>
    </row>
    <row r="612259" spans="9:10" x14ac:dyDescent="0.35">
      <c r="I612259" s="4"/>
      <c r="J612259" s="4"/>
    </row>
    <row r="612260" spans="9:10" x14ac:dyDescent="0.35">
      <c r="I612260" s="4"/>
      <c r="J612260" s="4"/>
    </row>
    <row r="612261" spans="9:10" x14ac:dyDescent="0.35">
      <c r="I612261" s="4"/>
      <c r="J612261" s="4"/>
    </row>
    <row r="612262" spans="9:10" x14ac:dyDescent="0.35">
      <c r="I612262" s="4"/>
      <c r="J612262" s="4"/>
    </row>
    <row r="612263" spans="9:10" x14ac:dyDescent="0.35">
      <c r="I612263" s="4"/>
      <c r="J612263" s="4"/>
    </row>
    <row r="612264" spans="9:10" x14ac:dyDescent="0.35">
      <c r="I612264" s="4"/>
      <c r="J612264" s="4"/>
    </row>
    <row r="612265" spans="9:10" x14ac:dyDescent="0.35">
      <c r="I612265" s="4"/>
      <c r="J612265" s="4"/>
    </row>
    <row r="612266" spans="9:10" x14ac:dyDescent="0.35">
      <c r="I612266" s="4"/>
      <c r="J612266" s="4"/>
    </row>
    <row r="612267" spans="9:10" x14ac:dyDescent="0.35">
      <c r="I612267" s="4"/>
      <c r="J612267" s="4"/>
    </row>
    <row r="612268" spans="9:10" x14ac:dyDescent="0.35">
      <c r="I612268" s="4"/>
      <c r="J612268" s="4"/>
    </row>
    <row r="612269" spans="9:10" x14ac:dyDescent="0.35">
      <c r="I612269" s="4"/>
      <c r="J612269" s="4"/>
    </row>
    <row r="612270" spans="9:10" x14ac:dyDescent="0.35">
      <c r="I612270" s="4"/>
      <c r="J612270" s="4"/>
    </row>
    <row r="612271" spans="9:10" x14ac:dyDescent="0.35">
      <c r="I612271" s="4"/>
      <c r="J612271" s="4"/>
    </row>
    <row r="612272" spans="9:10" x14ac:dyDescent="0.35">
      <c r="I612272" s="4"/>
      <c r="J612272" s="4"/>
    </row>
    <row r="612273" spans="9:10" x14ac:dyDescent="0.35">
      <c r="I612273" s="4"/>
      <c r="J612273" s="4"/>
    </row>
    <row r="612274" spans="9:10" x14ac:dyDescent="0.35">
      <c r="I612274" s="4"/>
      <c r="J612274" s="4"/>
    </row>
    <row r="612275" spans="9:10" x14ac:dyDescent="0.35">
      <c r="I612275" s="4"/>
      <c r="J612275" s="4"/>
    </row>
    <row r="612276" spans="9:10" x14ac:dyDescent="0.35">
      <c r="I612276" s="4"/>
      <c r="J612276" s="4"/>
    </row>
    <row r="612277" spans="9:10" x14ac:dyDescent="0.35">
      <c r="I612277" s="4"/>
      <c r="J612277" s="4"/>
    </row>
    <row r="612278" spans="9:10" x14ac:dyDescent="0.35">
      <c r="I612278" s="4"/>
      <c r="J612278" s="4"/>
    </row>
    <row r="612279" spans="9:10" x14ac:dyDescent="0.35">
      <c r="I612279" s="4"/>
      <c r="J612279" s="4"/>
    </row>
    <row r="612280" spans="9:10" x14ac:dyDescent="0.35">
      <c r="I612280" s="4"/>
      <c r="J612280" s="4"/>
    </row>
    <row r="612281" spans="9:10" x14ac:dyDescent="0.35">
      <c r="I612281" s="4"/>
      <c r="J612281" s="4"/>
    </row>
    <row r="612282" spans="9:10" x14ac:dyDescent="0.35">
      <c r="I612282" s="4"/>
      <c r="J612282" s="4"/>
    </row>
    <row r="612283" spans="9:10" x14ac:dyDescent="0.35">
      <c r="I612283" s="4"/>
      <c r="J612283" s="4"/>
    </row>
    <row r="612284" spans="9:10" x14ac:dyDescent="0.35">
      <c r="I612284" s="4"/>
      <c r="J612284" s="4"/>
    </row>
    <row r="612285" spans="9:10" x14ac:dyDescent="0.35">
      <c r="I612285" s="4"/>
      <c r="J612285" s="4"/>
    </row>
    <row r="612286" spans="9:10" x14ac:dyDescent="0.35">
      <c r="I612286" s="4"/>
      <c r="J612286" s="4"/>
    </row>
    <row r="612287" spans="9:10" x14ac:dyDescent="0.35">
      <c r="I612287" s="4"/>
      <c r="J612287" s="4"/>
    </row>
    <row r="612288" spans="9:10" x14ac:dyDescent="0.35">
      <c r="I612288" s="4"/>
      <c r="J612288" s="4"/>
    </row>
    <row r="612289" spans="9:10" x14ac:dyDescent="0.35">
      <c r="I612289" s="4"/>
      <c r="J612289" s="4"/>
    </row>
    <row r="612290" spans="9:10" x14ac:dyDescent="0.35">
      <c r="I612290" s="4"/>
      <c r="J612290" s="4"/>
    </row>
    <row r="612291" spans="9:10" x14ac:dyDescent="0.35">
      <c r="I612291" s="4"/>
      <c r="J612291" s="4"/>
    </row>
    <row r="612292" spans="9:10" x14ac:dyDescent="0.35">
      <c r="I612292" s="4"/>
      <c r="J612292" s="4"/>
    </row>
    <row r="612293" spans="9:10" x14ac:dyDescent="0.35">
      <c r="I612293" s="4"/>
      <c r="J612293" s="4"/>
    </row>
    <row r="612294" spans="9:10" x14ac:dyDescent="0.35">
      <c r="I612294" s="4"/>
      <c r="J612294" s="4"/>
    </row>
    <row r="612295" spans="9:10" x14ac:dyDescent="0.35">
      <c r="I612295" s="4"/>
      <c r="J612295" s="4"/>
    </row>
    <row r="612296" spans="9:10" x14ac:dyDescent="0.35">
      <c r="I612296" s="4"/>
      <c r="J612296" s="4"/>
    </row>
    <row r="612297" spans="9:10" x14ac:dyDescent="0.35">
      <c r="I612297" s="4"/>
      <c r="J612297" s="4"/>
    </row>
    <row r="612298" spans="9:10" x14ac:dyDescent="0.35">
      <c r="I612298" s="4"/>
      <c r="J612298" s="4"/>
    </row>
    <row r="612299" spans="9:10" x14ac:dyDescent="0.35">
      <c r="I612299" s="4"/>
      <c r="J612299" s="4"/>
    </row>
    <row r="612300" spans="9:10" x14ac:dyDescent="0.35">
      <c r="I612300" s="4"/>
      <c r="J612300" s="4"/>
    </row>
    <row r="612301" spans="9:10" x14ac:dyDescent="0.35">
      <c r="I612301" s="4"/>
      <c r="J612301" s="4"/>
    </row>
    <row r="612302" spans="9:10" x14ac:dyDescent="0.35">
      <c r="I612302" s="4"/>
      <c r="J612302" s="4"/>
    </row>
    <row r="612303" spans="9:10" x14ac:dyDescent="0.35">
      <c r="I612303" s="4"/>
      <c r="J612303" s="4"/>
    </row>
    <row r="612304" spans="9:10" x14ac:dyDescent="0.35">
      <c r="I612304" s="4"/>
      <c r="J612304" s="4"/>
    </row>
    <row r="612305" spans="9:10" x14ac:dyDescent="0.35">
      <c r="I612305" s="4"/>
      <c r="J612305" s="4"/>
    </row>
    <row r="612306" spans="9:10" x14ac:dyDescent="0.35">
      <c r="I612306" s="4"/>
      <c r="J612306" s="4"/>
    </row>
    <row r="612307" spans="9:10" x14ac:dyDescent="0.35">
      <c r="I612307" s="4"/>
      <c r="J612307" s="4"/>
    </row>
    <row r="612308" spans="9:10" x14ac:dyDescent="0.35">
      <c r="I612308" s="4"/>
      <c r="J612308" s="4"/>
    </row>
    <row r="612309" spans="9:10" x14ac:dyDescent="0.35">
      <c r="I612309" s="4"/>
      <c r="J612309" s="4"/>
    </row>
    <row r="612310" spans="9:10" x14ac:dyDescent="0.35">
      <c r="I612310" s="4"/>
      <c r="J612310" s="4"/>
    </row>
    <row r="612311" spans="9:10" x14ac:dyDescent="0.35">
      <c r="I612311" s="4"/>
      <c r="J612311" s="4"/>
    </row>
    <row r="612312" spans="9:10" x14ac:dyDescent="0.35">
      <c r="I612312" s="4"/>
      <c r="J612312" s="4"/>
    </row>
    <row r="612313" spans="9:10" x14ac:dyDescent="0.35">
      <c r="I612313" s="4"/>
      <c r="J612313" s="4"/>
    </row>
    <row r="612314" spans="9:10" x14ac:dyDescent="0.35">
      <c r="I612314" s="4"/>
      <c r="J612314" s="4"/>
    </row>
    <row r="612315" spans="9:10" x14ac:dyDescent="0.35">
      <c r="I612315" s="4"/>
      <c r="J612315" s="4"/>
    </row>
    <row r="612316" spans="9:10" x14ac:dyDescent="0.35">
      <c r="I612316" s="4"/>
      <c r="J612316" s="4"/>
    </row>
    <row r="612317" spans="9:10" x14ac:dyDescent="0.35">
      <c r="I612317" s="4"/>
      <c r="J612317" s="4"/>
    </row>
    <row r="612318" spans="9:10" x14ac:dyDescent="0.35">
      <c r="I612318" s="4"/>
      <c r="J612318" s="4"/>
    </row>
    <row r="612319" spans="9:10" x14ac:dyDescent="0.35">
      <c r="I612319" s="4"/>
      <c r="J612319" s="4"/>
    </row>
    <row r="612320" spans="9:10" x14ac:dyDescent="0.35">
      <c r="I612320" s="4"/>
      <c r="J612320" s="4"/>
    </row>
    <row r="612321" spans="9:10" x14ac:dyDescent="0.35">
      <c r="I612321" s="4"/>
      <c r="J612321" s="4"/>
    </row>
    <row r="612322" spans="9:10" x14ac:dyDescent="0.35">
      <c r="I612322" s="4"/>
      <c r="J612322" s="4"/>
    </row>
    <row r="612323" spans="9:10" x14ac:dyDescent="0.35">
      <c r="I612323" s="4"/>
      <c r="J612323" s="4"/>
    </row>
    <row r="612324" spans="9:10" x14ac:dyDescent="0.35">
      <c r="I612324" s="4"/>
      <c r="J612324" s="4"/>
    </row>
    <row r="612325" spans="9:10" x14ac:dyDescent="0.35">
      <c r="I612325" s="4"/>
      <c r="J612325" s="4"/>
    </row>
    <row r="612326" spans="9:10" x14ac:dyDescent="0.35">
      <c r="I612326" s="4"/>
      <c r="J612326" s="4"/>
    </row>
    <row r="612327" spans="9:10" x14ac:dyDescent="0.35">
      <c r="I612327" s="4"/>
      <c r="J612327" s="4"/>
    </row>
    <row r="612328" spans="9:10" x14ac:dyDescent="0.35">
      <c r="I612328" s="4"/>
      <c r="J612328" s="4"/>
    </row>
    <row r="612329" spans="9:10" x14ac:dyDescent="0.35">
      <c r="I612329" s="4"/>
      <c r="J612329" s="4"/>
    </row>
    <row r="612330" spans="9:10" x14ac:dyDescent="0.35">
      <c r="I612330" s="4"/>
      <c r="J612330" s="4"/>
    </row>
    <row r="612331" spans="9:10" x14ac:dyDescent="0.35">
      <c r="I612331" s="4"/>
      <c r="J612331" s="4"/>
    </row>
    <row r="612332" spans="9:10" x14ac:dyDescent="0.35">
      <c r="I612332" s="4"/>
      <c r="J612332" s="4"/>
    </row>
    <row r="612333" spans="9:10" x14ac:dyDescent="0.35">
      <c r="I612333" s="4"/>
      <c r="J612333" s="4"/>
    </row>
    <row r="612334" spans="9:10" x14ac:dyDescent="0.35">
      <c r="I612334" s="4"/>
      <c r="J612334" s="4"/>
    </row>
    <row r="612335" spans="9:10" x14ac:dyDescent="0.35">
      <c r="I612335" s="4"/>
      <c r="J612335" s="4"/>
    </row>
    <row r="612336" spans="9:10" x14ac:dyDescent="0.35">
      <c r="I612336" s="4"/>
      <c r="J612336" s="4"/>
    </row>
    <row r="612337" spans="9:10" x14ac:dyDescent="0.35">
      <c r="I612337" s="4"/>
      <c r="J612337" s="4"/>
    </row>
    <row r="612338" spans="9:10" x14ac:dyDescent="0.35">
      <c r="I612338" s="4"/>
      <c r="J612338" s="4"/>
    </row>
    <row r="612339" spans="9:10" x14ac:dyDescent="0.35">
      <c r="I612339" s="4"/>
      <c r="J612339" s="4"/>
    </row>
    <row r="612340" spans="9:10" x14ac:dyDescent="0.35">
      <c r="I612340" s="4"/>
      <c r="J612340" s="4"/>
    </row>
    <row r="612341" spans="9:10" x14ac:dyDescent="0.35">
      <c r="I612341" s="4"/>
      <c r="J612341" s="4"/>
    </row>
    <row r="612342" spans="9:10" x14ac:dyDescent="0.35">
      <c r="I612342" s="4"/>
      <c r="J612342" s="4"/>
    </row>
    <row r="612343" spans="9:10" x14ac:dyDescent="0.35">
      <c r="I612343" s="4"/>
      <c r="J612343" s="4"/>
    </row>
    <row r="612344" spans="9:10" x14ac:dyDescent="0.35">
      <c r="I612344" s="4"/>
      <c r="J612344" s="4"/>
    </row>
    <row r="612345" spans="9:10" x14ac:dyDescent="0.35">
      <c r="I612345" s="4"/>
      <c r="J612345" s="4"/>
    </row>
    <row r="612346" spans="9:10" x14ac:dyDescent="0.35">
      <c r="I612346" s="4"/>
      <c r="J612346" s="4"/>
    </row>
    <row r="612347" spans="9:10" x14ac:dyDescent="0.35">
      <c r="I612347" s="4"/>
      <c r="J612347" s="4"/>
    </row>
    <row r="612348" spans="9:10" x14ac:dyDescent="0.35">
      <c r="I612348" s="4"/>
      <c r="J612348" s="4"/>
    </row>
    <row r="612349" spans="9:10" x14ac:dyDescent="0.35">
      <c r="I612349" s="4"/>
      <c r="J612349" s="4"/>
    </row>
    <row r="612350" spans="9:10" x14ac:dyDescent="0.35">
      <c r="I612350" s="4"/>
      <c r="J612350" s="4"/>
    </row>
    <row r="612351" spans="9:10" x14ac:dyDescent="0.35">
      <c r="I612351" s="4"/>
      <c r="J612351" s="4"/>
    </row>
    <row r="612352" spans="9:10" x14ac:dyDescent="0.35">
      <c r="I612352" s="4"/>
      <c r="J612352" s="4"/>
    </row>
    <row r="612353" spans="9:10" x14ac:dyDescent="0.35">
      <c r="I612353" s="4"/>
      <c r="J612353" s="4"/>
    </row>
    <row r="612354" spans="9:10" x14ac:dyDescent="0.35">
      <c r="I612354" s="4"/>
      <c r="J612354" s="4"/>
    </row>
    <row r="612355" spans="9:10" x14ac:dyDescent="0.35">
      <c r="I612355" s="4"/>
      <c r="J612355" s="4"/>
    </row>
    <row r="612356" spans="9:10" x14ac:dyDescent="0.35">
      <c r="I612356" s="4"/>
      <c r="J612356" s="4"/>
    </row>
    <row r="612357" spans="9:10" x14ac:dyDescent="0.35">
      <c r="I612357" s="4"/>
      <c r="J612357" s="4"/>
    </row>
    <row r="612358" spans="9:10" x14ac:dyDescent="0.35">
      <c r="I612358" s="4"/>
      <c r="J612358" s="4"/>
    </row>
    <row r="612359" spans="9:10" x14ac:dyDescent="0.35">
      <c r="I612359" s="4"/>
      <c r="J612359" s="4"/>
    </row>
    <row r="612360" spans="9:10" x14ac:dyDescent="0.35">
      <c r="I612360" s="4"/>
      <c r="J612360" s="4"/>
    </row>
    <row r="612361" spans="9:10" x14ac:dyDescent="0.35">
      <c r="I612361" s="4"/>
      <c r="J612361" s="4"/>
    </row>
    <row r="612362" spans="9:10" x14ac:dyDescent="0.35">
      <c r="I612362" s="4"/>
      <c r="J612362" s="4"/>
    </row>
    <row r="612363" spans="9:10" x14ac:dyDescent="0.35">
      <c r="I612363" s="4"/>
      <c r="J612363" s="4"/>
    </row>
    <row r="612364" spans="9:10" x14ac:dyDescent="0.35">
      <c r="I612364" s="4"/>
      <c r="J612364" s="4"/>
    </row>
    <row r="612365" spans="9:10" x14ac:dyDescent="0.35">
      <c r="I612365" s="4"/>
      <c r="J612365" s="4"/>
    </row>
    <row r="612366" spans="9:10" x14ac:dyDescent="0.35">
      <c r="I612366" s="4"/>
      <c r="J612366" s="4"/>
    </row>
    <row r="612367" spans="9:10" x14ac:dyDescent="0.35">
      <c r="I612367" s="4"/>
      <c r="J612367" s="4"/>
    </row>
    <row r="612368" spans="9:10" x14ac:dyDescent="0.35">
      <c r="I612368" s="4"/>
      <c r="J612368" s="4"/>
    </row>
    <row r="612369" spans="9:10" x14ac:dyDescent="0.35">
      <c r="I612369" s="4"/>
      <c r="J612369" s="4"/>
    </row>
    <row r="612370" spans="9:10" x14ac:dyDescent="0.35">
      <c r="I612370" s="4"/>
      <c r="J612370" s="4"/>
    </row>
    <row r="612371" spans="9:10" x14ac:dyDescent="0.35">
      <c r="I612371" s="4"/>
      <c r="J612371" s="4"/>
    </row>
    <row r="612372" spans="9:10" x14ac:dyDescent="0.35">
      <c r="I612372" s="4"/>
      <c r="J612372" s="4"/>
    </row>
    <row r="612373" spans="9:10" x14ac:dyDescent="0.35">
      <c r="I612373" s="4"/>
      <c r="J612373" s="4"/>
    </row>
    <row r="612374" spans="9:10" x14ac:dyDescent="0.35">
      <c r="I612374" s="4"/>
      <c r="J612374" s="4"/>
    </row>
    <row r="612375" spans="9:10" x14ac:dyDescent="0.35">
      <c r="I612375" s="4"/>
      <c r="J612375" s="4"/>
    </row>
    <row r="612376" spans="9:10" x14ac:dyDescent="0.35">
      <c r="I612376" s="4"/>
      <c r="J612376" s="4"/>
    </row>
    <row r="612377" spans="9:10" x14ac:dyDescent="0.35">
      <c r="I612377" s="4"/>
      <c r="J612377" s="4"/>
    </row>
    <row r="612378" spans="9:10" x14ac:dyDescent="0.35">
      <c r="I612378" s="4"/>
      <c r="J612378" s="4"/>
    </row>
    <row r="612379" spans="9:10" x14ac:dyDescent="0.35">
      <c r="I612379" s="4"/>
      <c r="J612379" s="4"/>
    </row>
    <row r="612380" spans="9:10" x14ac:dyDescent="0.35">
      <c r="I612380" s="4"/>
      <c r="J612380" s="4"/>
    </row>
    <row r="612381" spans="9:10" x14ac:dyDescent="0.35">
      <c r="I612381" s="4"/>
      <c r="J612381" s="4"/>
    </row>
    <row r="612382" spans="9:10" x14ac:dyDescent="0.35">
      <c r="I612382" s="4"/>
      <c r="J612382" s="4"/>
    </row>
    <row r="612383" spans="9:10" x14ac:dyDescent="0.35">
      <c r="I612383" s="4"/>
      <c r="J612383" s="4"/>
    </row>
    <row r="612384" spans="9:10" x14ac:dyDescent="0.35">
      <c r="I612384" s="4"/>
      <c r="J612384" s="4"/>
    </row>
    <row r="612385" spans="9:10" x14ac:dyDescent="0.35">
      <c r="I612385" s="4"/>
      <c r="J612385" s="4"/>
    </row>
    <row r="612386" spans="9:10" x14ac:dyDescent="0.35">
      <c r="I612386" s="4"/>
      <c r="J612386" s="4"/>
    </row>
    <row r="612387" spans="9:10" x14ac:dyDescent="0.35">
      <c r="I612387" s="4"/>
      <c r="J612387" s="4"/>
    </row>
    <row r="612388" spans="9:10" x14ac:dyDescent="0.35">
      <c r="I612388" s="4"/>
      <c r="J612388" s="4"/>
    </row>
    <row r="612389" spans="9:10" x14ac:dyDescent="0.35">
      <c r="I612389" s="4"/>
      <c r="J612389" s="4"/>
    </row>
    <row r="612390" spans="9:10" x14ac:dyDescent="0.35">
      <c r="I612390" s="4"/>
      <c r="J612390" s="4"/>
    </row>
    <row r="612391" spans="9:10" x14ac:dyDescent="0.35">
      <c r="I612391" s="4"/>
      <c r="J612391" s="4"/>
    </row>
    <row r="612392" spans="9:10" x14ac:dyDescent="0.35">
      <c r="I612392" s="4"/>
      <c r="J612392" s="4"/>
    </row>
    <row r="612393" spans="9:10" x14ac:dyDescent="0.35">
      <c r="I612393" s="4"/>
      <c r="J612393" s="4"/>
    </row>
    <row r="612394" spans="9:10" x14ac:dyDescent="0.35">
      <c r="I612394" s="4"/>
      <c r="J612394" s="4"/>
    </row>
    <row r="612395" spans="9:10" x14ac:dyDescent="0.35">
      <c r="I612395" s="4"/>
      <c r="J612395" s="4"/>
    </row>
    <row r="612396" spans="9:10" x14ac:dyDescent="0.35">
      <c r="I612396" s="4"/>
      <c r="J612396" s="4"/>
    </row>
    <row r="612397" spans="9:10" x14ac:dyDescent="0.35">
      <c r="I612397" s="4"/>
      <c r="J612397" s="4"/>
    </row>
    <row r="612398" spans="9:10" x14ac:dyDescent="0.35">
      <c r="I612398" s="4"/>
      <c r="J612398" s="4"/>
    </row>
    <row r="612399" spans="9:10" x14ac:dyDescent="0.35">
      <c r="I612399" s="4"/>
      <c r="J612399" s="4"/>
    </row>
    <row r="612400" spans="9:10" x14ac:dyDescent="0.35">
      <c r="I612400" s="4"/>
      <c r="J612400" s="4"/>
    </row>
    <row r="612401" spans="9:10" x14ac:dyDescent="0.35">
      <c r="I612401" s="4"/>
      <c r="J612401" s="4"/>
    </row>
    <row r="612402" spans="9:10" x14ac:dyDescent="0.35">
      <c r="I612402" s="4"/>
      <c r="J612402" s="4"/>
    </row>
    <row r="612403" spans="9:10" x14ac:dyDescent="0.35">
      <c r="I612403" s="4"/>
      <c r="J612403" s="4"/>
    </row>
    <row r="612404" spans="9:10" x14ac:dyDescent="0.35">
      <c r="I612404" s="4"/>
      <c r="J612404" s="4"/>
    </row>
    <row r="612405" spans="9:10" x14ac:dyDescent="0.35">
      <c r="I612405" s="4"/>
      <c r="J612405" s="4"/>
    </row>
    <row r="612406" spans="9:10" x14ac:dyDescent="0.35">
      <c r="I612406" s="4"/>
      <c r="J612406" s="4"/>
    </row>
    <row r="612407" spans="9:10" x14ac:dyDescent="0.35">
      <c r="I612407" s="4"/>
      <c r="J612407" s="4"/>
    </row>
    <row r="612408" spans="9:10" x14ac:dyDescent="0.35">
      <c r="I612408" s="4"/>
      <c r="J612408" s="4"/>
    </row>
    <row r="612409" spans="9:10" x14ac:dyDescent="0.35">
      <c r="I612409" s="4"/>
      <c r="J612409" s="4"/>
    </row>
    <row r="612410" spans="9:10" x14ac:dyDescent="0.35">
      <c r="I612410" s="4"/>
      <c r="J612410" s="4"/>
    </row>
    <row r="612411" spans="9:10" x14ac:dyDescent="0.35">
      <c r="I612411" s="4"/>
      <c r="J612411" s="4"/>
    </row>
    <row r="612412" spans="9:10" x14ac:dyDescent="0.35">
      <c r="I612412" s="4"/>
      <c r="J612412" s="4"/>
    </row>
    <row r="612413" spans="9:10" x14ac:dyDescent="0.35">
      <c r="I612413" s="4"/>
      <c r="J612413" s="4"/>
    </row>
    <row r="612414" spans="9:10" x14ac:dyDescent="0.35">
      <c r="I612414" s="4"/>
      <c r="J612414" s="4"/>
    </row>
    <row r="612415" spans="9:10" x14ac:dyDescent="0.35">
      <c r="I612415" s="4"/>
      <c r="J612415" s="4"/>
    </row>
    <row r="612416" spans="9:10" x14ac:dyDescent="0.35">
      <c r="I612416" s="4"/>
      <c r="J612416" s="4"/>
    </row>
    <row r="612417" spans="9:10" x14ac:dyDescent="0.35">
      <c r="I612417" s="4"/>
      <c r="J612417" s="4"/>
    </row>
    <row r="612418" spans="9:10" x14ac:dyDescent="0.35">
      <c r="I612418" s="4"/>
      <c r="J612418" s="4"/>
    </row>
    <row r="612419" spans="9:10" x14ac:dyDescent="0.35">
      <c r="I612419" s="4"/>
      <c r="J612419" s="4"/>
    </row>
    <row r="612420" spans="9:10" x14ac:dyDescent="0.35">
      <c r="I612420" s="4"/>
      <c r="J612420" s="4"/>
    </row>
    <row r="612421" spans="9:10" x14ac:dyDescent="0.35">
      <c r="I612421" s="4"/>
      <c r="J612421" s="4"/>
    </row>
    <row r="612422" spans="9:10" x14ac:dyDescent="0.35">
      <c r="I612422" s="4"/>
      <c r="J612422" s="4"/>
    </row>
    <row r="612423" spans="9:10" x14ac:dyDescent="0.35">
      <c r="I612423" s="4"/>
      <c r="J612423" s="4"/>
    </row>
    <row r="612424" spans="9:10" x14ac:dyDescent="0.35">
      <c r="I612424" s="4"/>
      <c r="J612424" s="4"/>
    </row>
    <row r="612425" spans="9:10" x14ac:dyDescent="0.35">
      <c r="I612425" s="4"/>
      <c r="J612425" s="4"/>
    </row>
    <row r="612426" spans="9:10" x14ac:dyDescent="0.35">
      <c r="I612426" s="4"/>
      <c r="J612426" s="4"/>
    </row>
    <row r="612427" spans="9:10" x14ac:dyDescent="0.35">
      <c r="I612427" s="4"/>
      <c r="J612427" s="4"/>
    </row>
    <row r="612428" spans="9:10" x14ac:dyDescent="0.35">
      <c r="I612428" s="4"/>
      <c r="J612428" s="4"/>
    </row>
    <row r="612429" spans="9:10" x14ac:dyDescent="0.35">
      <c r="I612429" s="4"/>
      <c r="J612429" s="4"/>
    </row>
    <row r="612430" spans="9:10" x14ac:dyDescent="0.35">
      <c r="I612430" s="4"/>
      <c r="J612430" s="4"/>
    </row>
    <row r="612431" spans="9:10" x14ac:dyDescent="0.35">
      <c r="I612431" s="4"/>
      <c r="J612431" s="4"/>
    </row>
    <row r="612432" spans="9:10" x14ac:dyDescent="0.35">
      <c r="I612432" s="4"/>
      <c r="J612432" s="4"/>
    </row>
    <row r="612433" spans="9:10" x14ac:dyDescent="0.35">
      <c r="I612433" s="4"/>
      <c r="J612433" s="4"/>
    </row>
    <row r="612434" spans="9:10" x14ac:dyDescent="0.35">
      <c r="I612434" s="4"/>
      <c r="J612434" s="4"/>
    </row>
    <row r="612435" spans="9:10" x14ac:dyDescent="0.35">
      <c r="I612435" s="4"/>
      <c r="J612435" s="4"/>
    </row>
    <row r="612436" spans="9:10" x14ac:dyDescent="0.35">
      <c r="I612436" s="4"/>
      <c r="J612436" s="4"/>
    </row>
    <row r="612437" spans="9:10" x14ac:dyDescent="0.35">
      <c r="I612437" s="4"/>
      <c r="J612437" s="4"/>
    </row>
    <row r="612438" spans="9:10" x14ac:dyDescent="0.35">
      <c r="I612438" s="4"/>
      <c r="J612438" s="4"/>
    </row>
    <row r="612439" spans="9:10" x14ac:dyDescent="0.35">
      <c r="I612439" s="4"/>
      <c r="J612439" s="4"/>
    </row>
    <row r="612440" spans="9:10" x14ac:dyDescent="0.35">
      <c r="I612440" s="4"/>
      <c r="J612440" s="4"/>
    </row>
    <row r="612441" spans="9:10" x14ac:dyDescent="0.35">
      <c r="I612441" s="4"/>
      <c r="J612441" s="4"/>
    </row>
    <row r="612442" spans="9:10" x14ac:dyDescent="0.35">
      <c r="I612442" s="4"/>
      <c r="J612442" s="4"/>
    </row>
    <row r="612443" spans="9:10" x14ac:dyDescent="0.35">
      <c r="I612443" s="4"/>
      <c r="J612443" s="4"/>
    </row>
    <row r="612444" spans="9:10" x14ac:dyDescent="0.35">
      <c r="I612444" s="4"/>
      <c r="J612444" s="4"/>
    </row>
    <row r="612445" spans="9:10" x14ac:dyDescent="0.35">
      <c r="I612445" s="4"/>
      <c r="J612445" s="4"/>
    </row>
    <row r="612446" spans="9:10" x14ac:dyDescent="0.35">
      <c r="I612446" s="4"/>
      <c r="J612446" s="4"/>
    </row>
    <row r="612447" spans="9:10" x14ac:dyDescent="0.35">
      <c r="I612447" s="4"/>
      <c r="J612447" s="4"/>
    </row>
    <row r="612448" spans="9:10" x14ac:dyDescent="0.35">
      <c r="I612448" s="4"/>
      <c r="J612448" s="4"/>
    </row>
    <row r="612449" spans="9:10" x14ac:dyDescent="0.35">
      <c r="I612449" s="4"/>
      <c r="J612449" s="4"/>
    </row>
    <row r="612450" spans="9:10" x14ac:dyDescent="0.35">
      <c r="I612450" s="4"/>
      <c r="J612450" s="4"/>
    </row>
    <row r="612451" spans="9:10" x14ac:dyDescent="0.35">
      <c r="I612451" s="4"/>
      <c r="J612451" s="4"/>
    </row>
    <row r="612452" spans="9:10" x14ac:dyDescent="0.35">
      <c r="I612452" s="4"/>
      <c r="J612452" s="4"/>
    </row>
    <row r="612453" spans="9:10" x14ac:dyDescent="0.35">
      <c r="I612453" s="4"/>
      <c r="J612453" s="4"/>
    </row>
    <row r="612454" spans="9:10" x14ac:dyDescent="0.35">
      <c r="I612454" s="4"/>
      <c r="J612454" s="4"/>
    </row>
    <row r="612455" spans="9:10" x14ac:dyDescent="0.35">
      <c r="I612455" s="4"/>
      <c r="J612455" s="4"/>
    </row>
    <row r="612456" spans="9:10" x14ac:dyDescent="0.35">
      <c r="I612456" s="4"/>
      <c r="J612456" s="4"/>
    </row>
    <row r="612457" spans="9:10" x14ac:dyDescent="0.35">
      <c r="I612457" s="4"/>
      <c r="J612457" s="4"/>
    </row>
    <row r="612458" spans="9:10" x14ac:dyDescent="0.35">
      <c r="I612458" s="4"/>
      <c r="J612458" s="4"/>
    </row>
    <row r="612459" spans="9:10" x14ac:dyDescent="0.35">
      <c r="I612459" s="4"/>
      <c r="J612459" s="4"/>
    </row>
    <row r="612460" spans="9:10" x14ac:dyDescent="0.35">
      <c r="I612460" s="4"/>
      <c r="J612460" s="4"/>
    </row>
    <row r="612461" spans="9:10" x14ac:dyDescent="0.35">
      <c r="I612461" s="4"/>
      <c r="J612461" s="4"/>
    </row>
    <row r="612462" spans="9:10" x14ac:dyDescent="0.35">
      <c r="I612462" s="4"/>
      <c r="J612462" s="4"/>
    </row>
    <row r="612463" spans="9:10" x14ac:dyDescent="0.35">
      <c r="I612463" s="4"/>
      <c r="J612463" s="4"/>
    </row>
    <row r="612464" spans="9:10" x14ac:dyDescent="0.35">
      <c r="I612464" s="4"/>
      <c r="J612464" s="4"/>
    </row>
    <row r="612465" spans="9:10" x14ac:dyDescent="0.35">
      <c r="I612465" s="4"/>
      <c r="J612465" s="4"/>
    </row>
    <row r="612466" spans="9:10" x14ac:dyDescent="0.35">
      <c r="I612466" s="4"/>
      <c r="J612466" s="4"/>
    </row>
    <row r="612467" spans="9:10" x14ac:dyDescent="0.35">
      <c r="I612467" s="4"/>
      <c r="J612467" s="4"/>
    </row>
    <row r="612468" spans="9:10" x14ac:dyDescent="0.35">
      <c r="I612468" s="4"/>
      <c r="J612468" s="4"/>
    </row>
    <row r="612469" spans="9:10" x14ac:dyDescent="0.35">
      <c r="I612469" s="4"/>
      <c r="J612469" s="4"/>
    </row>
    <row r="612470" spans="9:10" x14ac:dyDescent="0.35">
      <c r="I612470" s="4"/>
      <c r="J612470" s="4"/>
    </row>
    <row r="612471" spans="9:10" x14ac:dyDescent="0.35">
      <c r="I612471" s="4"/>
      <c r="J612471" s="4"/>
    </row>
    <row r="612472" spans="9:10" x14ac:dyDescent="0.35">
      <c r="I612472" s="4"/>
      <c r="J612472" s="4"/>
    </row>
    <row r="612473" spans="9:10" x14ac:dyDescent="0.35">
      <c r="I612473" s="4"/>
      <c r="J612473" s="4"/>
    </row>
    <row r="612474" spans="9:10" x14ac:dyDescent="0.35">
      <c r="I612474" s="4"/>
      <c r="J612474" s="4"/>
    </row>
    <row r="612475" spans="9:10" x14ac:dyDescent="0.35">
      <c r="I612475" s="4"/>
      <c r="J612475" s="4"/>
    </row>
    <row r="612476" spans="9:10" x14ac:dyDescent="0.35">
      <c r="I612476" s="4"/>
      <c r="J612476" s="4"/>
    </row>
    <row r="612477" spans="9:10" x14ac:dyDescent="0.35">
      <c r="I612477" s="4"/>
      <c r="J612477" s="4"/>
    </row>
    <row r="612478" spans="9:10" x14ac:dyDescent="0.35">
      <c r="I612478" s="4"/>
      <c r="J612478" s="4"/>
    </row>
    <row r="612479" spans="9:10" x14ac:dyDescent="0.35">
      <c r="I612479" s="4"/>
      <c r="J612479" s="4"/>
    </row>
    <row r="612480" spans="9:10" x14ac:dyDescent="0.35">
      <c r="I612480" s="4"/>
      <c r="J612480" s="4"/>
    </row>
    <row r="612481" spans="9:10" x14ac:dyDescent="0.35">
      <c r="I612481" s="4"/>
      <c r="J612481" s="4"/>
    </row>
    <row r="612482" spans="9:10" x14ac:dyDescent="0.35">
      <c r="I612482" s="4"/>
      <c r="J612482" s="4"/>
    </row>
    <row r="612483" spans="9:10" x14ac:dyDescent="0.35">
      <c r="I612483" s="4"/>
      <c r="J612483" s="4"/>
    </row>
    <row r="612484" spans="9:10" x14ac:dyDescent="0.35">
      <c r="I612484" s="4"/>
      <c r="J612484" s="4"/>
    </row>
    <row r="612485" spans="9:10" x14ac:dyDescent="0.35">
      <c r="I612485" s="4"/>
      <c r="J612485" s="4"/>
    </row>
    <row r="612486" spans="9:10" x14ac:dyDescent="0.35">
      <c r="I612486" s="4"/>
      <c r="J612486" s="4"/>
    </row>
    <row r="612487" spans="9:10" x14ac:dyDescent="0.35">
      <c r="I612487" s="4"/>
      <c r="J612487" s="4"/>
    </row>
    <row r="612488" spans="9:10" x14ac:dyDescent="0.35">
      <c r="I612488" s="4"/>
      <c r="J612488" s="4"/>
    </row>
    <row r="612489" spans="9:10" x14ac:dyDescent="0.35">
      <c r="I612489" s="4"/>
      <c r="J612489" s="4"/>
    </row>
    <row r="612490" spans="9:10" x14ac:dyDescent="0.35">
      <c r="I612490" s="4"/>
      <c r="J612490" s="4"/>
    </row>
    <row r="612491" spans="9:10" x14ac:dyDescent="0.35">
      <c r="I612491" s="4"/>
      <c r="J612491" s="4"/>
    </row>
    <row r="612492" spans="9:10" x14ac:dyDescent="0.35">
      <c r="I612492" s="4"/>
      <c r="J612492" s="4"/>
    </row>
    <row r="612493" spans="9:10" x14ac:dyDescent="0.35">
      <c r="I612493" s="4"/>
      <c r="J612493" s="4"/>
    </row>
    <row r="612494" spans="9:10" x14ac:dyDescent="0.35">
      <c r="I612494" s="4"/>
      <c r="J612494" s="4"/>
    </row>
    <row r="612495" spans="9:10" x14ac:dyDescent="0.35">
      <c r="I612495" s="4"/>
      <c r="J612495" s="4"/>
    </row>
    <row r="612496" spans="9:10" x14ac:dyDescent="0.35">
      <c r="I612496" s="4"/>
      <c r="J612496" s="4"/>
    </row>
    <row r="612497" spans="9:10" x14ac:dyDescent="0.35">
      <c r="I612497" s="4"/>
      <c r="J612497" s="4"/>
    </row>
    <row r="612498" spans="9:10" x14ac:dyDescent="0.35">
      <c r="I612498" s="4"/>
      <c r="J612498" s="4"/>
    </row>
    <row r="612499" spans="9:10" x14ac:dyDescent="0.35">
      <c r="I612499" s="4"/>
      <c r="J612499" s="4"/>
    </row>
    <row r="612500" spans="9:10" x14ac:dyDescent="0.35">
      <c r="I612500" s="4"/>
      <c r="J612500" s="4"/>
    </row>
    <row r="612501" spans="9:10" x14ac:dyDescent="0.35">
      <c r="I612501" s="4"/>
      <c r="J612501" s="4"/>
    </row>
    <row r="612502" spans="9:10" x14ac:dyDescent="0.35">
      <c r="I612502" s="4"/>
      <c r="J612502" s="4"/>
    </row>
    <row r="612503" spans="9:10" x14ac:dyDescent="0.35">
      <c r="I612503" s="4"/>
      <c r="J612503" s="4"/>
    </row>
    <row r="612504" spans="9:10" x14ac:dyDescent="0.35">
      <c r="I612504" s="4"/>
      <c r="J612504" s="4"/>
    </row>
    <row r="612505" spans="9:10" x14ac:dyDescent="0.35">
      <c r="I612505" s="4"/>
      <c r="J612505" s="4"/>
    </row>
    <row r="612506" spans="9:10" x14ac:dyDescent="0.35">
      <c r="I612506" s="4"/>
      <c r="J612506" s="4"/>
    </row>
    <row r="612507" spans="9:10" x14ac:dyDescent="0.35">
      <c r="I612507" s="4"/>
      <c r="J612507" s="4"/>
    </row>
    <row r="612508" spans="9:10" x14ac:dyDescent="0.35">
      <c r="I612508" s="4"/>
      <c r="J612508" s="4"/>
    </row>
    <row r="612509" spans="9:10" x14ac:dyDescent="0.35">
      <c r="I612509" s="4"/>
      <c r="J612509" s="4"/>
    </row>
    <row r="612510" spans="9:10" x14ac:dyDescent="0.35">
      <c r="I612510" s="4"/>
      <c r="J612510" s="4"/>
    </row>
    <row r="612511" spans="9:10" x14ac:dyDescent="0.35">
      <c r="I612511" s="4"/>
      <c r="J612511" s="4"/>
    </row>
    <row r="612512" spans="9:10" x14ac:dyDescent="0.35">
      <c r="I612512" s="4"/>
      <c r="J612512" s="4"/>
    </row>
    <row r="612513" spans="9:10" x14ac:dyDescent="0.35">
      <c r="I612513" s="4"/>
      <c r="J612513" s="4"/>
    </row>
    <row r="612514" spans="9:10" x14ac:dyDescent="0.35">
      <c r="I612514" s="4"/>
      <c r="J612514" s="4"/>
    </row>
    <row r="612515" spans="9:10" x14ac:dyDescent="0.35">
      <c r="I612515" s="4"/>
      <c r="J612515" s="4"/>
    </row>
    <row r="612516" spans="9:10" x14ac:dyDescent="0.35">
      <c r="I612516" s="4"/>
      <c r="J612516" s="4"/>
    </row>
    <row r="612517" spans="9:10" x14ac:dyDescent="0.35">
      <c r="I612517" s="4"/>
      <c r="J612517" s="4"/>
    </row>
    <row r="612518" spans="9:10" x14ac:dyDescent="0.35">
      <c r="I612518" s="4"/>
      <c r="J612518" s="4"/>
    </row>
    <row r="612519" spans="9:10" x14ac:dyDescent="0.35">
      <c r="I612519" s="4"/>
      <c r="J612519" s="4"/>
    </row>
    <row r="612520" spans="9:10" x14ac:dyDescent="0.35">
      <c r="I612520" s="4"/>
      <c r="J612520" s="4"/>
    </row>
    <row r="612521" spans="9:10" x14ac:dyDescent="0.35">
      <c r="I612521" s="4"/>
      <c r="J612521" s="4"/>
    </row>
    <row r="612522" spans="9:10" x14ac:dyDescent="0.35">
      <c r="I612522" s="4"/>
      <c r="J612522" s="4"/>
    </row>
    <row r="612523" spans="9:10" x14ac:dyDescent="0.35">
      <c r="I612523" s="4"/>
      <c r="J612523" s="4"/>
    </row>
    <row r="612524" spans="9:10" x14ac:dyDescent="0.35">
      <c r="I612524" s="4"/>
      <c r="J612524" s="4"/>
    </row>
    <row r="612525" spans="9:10" x14ac:dyDescent="0.35">
      <c r="I612525" s="4"/>
      <c r="J612525" s="4"/>
    </row>
    <row r="612526" spans="9:10" x14ac:dyDescent="0.35">
      <c r="I612526" s="4"/>
      <c r="J612526" s="4"/>
    </row>
    <row r="612527" spans="9:10" x14ac:dyDescent="0.35">
      <c r="I612527" s="4"/>
      <c r="J612527" s="4"/>
    </row>
    <row r="612528" spans="9:10" x14ac:dyDescent="0.35">
      <c r="I612528" s="4"/>
      <c r="J612528" s="4"/>
    </row>
    <row r="612529" spans="9:10" x14ac:dyDescent="0.35">
      <c r="I612529" s="4"/>
      <c r="J612529" s="4"/>
    </row>
    <row r="612530" spans="9:10" x14ac:dyDescent="0.35">
      <c r="I612530" s="4"/>
      <c r="J612530" s="4"/>
    </row>
    <row r="612531" spans="9:10" x14ac:dyDescent="0.35">
      <c r="I612531" s="4"/>
      <c r="J612531" s="4"/>
    </row>
    <row r="612532" spans="9:10" x14ac:dyDescent="0.35">
      <c r="I612532" s="4"/>
      <c r="J612532" s="4"/>
    </row>
    <row r="612533" spans="9:10" x14ac:dyDescent="0.35">
      <c r="I612533" s="4"/>
      <c r="J612533" s="4"/>
    </row>
    <row r="612534" spans="9:10" x14ac:dyDescent="0.35">
      <c r="I612534" s="4"/>
      <c r="J612534" s="4"/>
    </row>
    <row r="612535" spans="9:10" x14ac:dyDescent="0.35">
      <c r="I612535" s="4"/>
      <c r="J612535" s="4"/>
    </row>
    <row r="612536" spans="9:10" x14ac:dyDescent="0.35">
      <c r="I612536" s="4"/>
      <c r="J612536" s="4"/>
    </row>
    <row r="612537" spans="9:10" x14ac:dyDescent="0.35">
      <c r="I612537" s="4"/>
      <c r="J612537" s="4"/>
    </row>
    <row r="612538" spans="9:10" x14ac:dyDescent="0.35">
      <c r="I612538" s="4"/>
      <c r="J612538" s="4"/>
    </row>
    <row r="612539" spans="9:10" x14ac:dyDescent="0.35">
      <c r="I612539" s="4"/>
      <c r="J612539" s="4"/>
    </row>
    <row r="612540" spans="9:10" x14ac:dyDescent="0.35">
      <c r="I612540" s="4"/>
      <c r="J612540" s="4"/>
    </row>
    <row r="612541" spans="9:10" x14ac:dyDescent="0.35">
      <c r="I612541" s="4"/>
      <c r="J612541" s="4"/>
    </row>
    <row r="612542" spans="9:10" x14ac:dyDescent="0.35">
      <c r="I612542" s="4"/>
      <c r="J612542" s="4"/>
    </row>
    <row r="612543" spans="9:10" x14ac:dyDescent="0.35">
      <c r="I612543" s="4"/>
      <c r="J612543" s="4"/>
    </row>
    <row r="612544" spans="9:10" x14ac:dyDescent="0.35">
      <c r="I612544" s="4"/>
      <c r="J612544" s="4"/>
    </row>
    <row r="612545" spans="9:10" x14ac:dyDescent="0.35">
      <c r="I612545" s="4"/>
      <c r="J612545" s="4"/>
    </row>
    <row r="612546" spans="9:10" x14ac:dyDescent="0.35">
      <c r="I612546" s="4"/>
      <c r="J612546" s="4"/>
    </row>
    <row r="612547" spans="9:10" x14ac:dyDescent="0.35">
      <c r="I612547" s="4"/>
      <c r="J612547" s="4"/>
    </row>
    <row r="612548" spans="9:10" x14ac:dyDescent="0.35">
      <c r="I612548" s="4"/>
      <c r="J612548" s="4"/>
    </row>
    <row r="612549" spans="9:10" x14ac:dyDescent="0.35">
      <c r="I612549" s="4"/>
      <c r="J612549" s="4"/>
    </row>
    <row r="612550" spans="9:10" x14ac:dyDescent="0.35">
      <c r="I612550" s="4"/>
      <c r="J612550" s="4"/>
    </row>
    <row r="612551" spans="9:10" x14ac:dyDescent="0.35">
      <c r="I612551" s="4"/>
      <c r="J612551" s="4"/>
    </row>
    <row r="612552" spans="9:10" x14ac:dyDescent="0.35">
      <c r="I612552" s="4"/>
      <c r="J612552" s="4"/>
    </row>
    <row r="612553" spans="9:10" x14ac:dyDescent="0.35">
      <c r="I612553" s="4"/>
      <c r="J612553" s="4"/>
    </row>
    <row r="612554" spans="9:10" x14ac:dyDescent="0.35">
      <c r="I612554" s="4"/>
      <c r="J612554" s="4"/>
    </row>
    <row r="612555" spans="9:10" x14ac:dyDescent="0.35">
      <c r="I612555" s="4"/>
      <c r="J612555" s="4"/>
    </row>
    <row r="612556" spans="9:10" x14ac:dyDescent="0.35">
      <c r="I612556" s="4"/>
      <c r="J612556" s="4"/>
    </row>
    <row r="612557" spans="9:10" x14ac:dyDescent="0.35">
      <c r="I612557" s="4"/>
      <c r="J612557" s="4"/>
    </row>
    <row r="612558" spans="9:10" x14ac:dyDescent="0.35">
      <c r="I612558" s="4"/>
      <c r="J612558" s="4"/>
    </row>
    <row r="612559" spans="9:10" x14ac:dyDescent="0.35">
      <c r="I612559" s="4"/>
      <c r="J612559" s="4"/>
    </row>
    <row r="612560" spans="9:10" x14ac:dyDescent="0.35">
      <c r="I612560" s="4"/>
      <c r="J612560" s="4"/>
    </row>
    <row r="612561" spans="9:10" x14ac:dyDescent="0.35">
      <c r="I612561" s="4"/>
      <c r="J612561" s="4"/>
    </row>
    <row r="612562" spans="9:10" x14ac:dyDescent="0.35">
      <c r="I612562" s="4"/>
      <c r="J612562" s="4"/>
    </row>
    <row r="612563" spans="9:10" x14ac:dyDescent="0.35">
      <c r="I612563" s="4"/>
      <c r="J612563" s="4"/>
    </row>
    <row r="612564" spans="9:10" x14ac:dyDescent="0.35">
      <c r="I612564" s="4"/>
      <c r="J612564" s="4"/>
    </row>
    <row r="612565" spans="9:10" x14ac:dyDescent="0.35">
      <c r="I612565" s="4"/>
      <c r="J612565" s="4"/>
    </row>
    <row r="612566" spans="9:10" x14ac:dyDescent="0.35">
      <c r="I612566" s="4"/>
      <c r="J612566" s="4"/>
    </row>
    <row r="612567" spans="9:10" x14ac:dyDescent="0.35">
      <c r="I612567" s="4"/>
      <c r="J612567" s="4"/>
    </row>
    <row r="612568" spans="9:10" x14ac:dyDescent="0.35">
      <c r="I612568" s="4"/>
      <c r="J612568" s="4"/>
    </row>
    <row r="612569" spans="9:10" x14ac:dyDescent="0.35">
      <c r="I612569" s="4"/>
      <c r="J612569" s="4"/>
    </row>
    <row r="612570" spans="9:10" x14ac:dyDescent="0.35">
      <c r="I612570" s="4"/>
      <c r="J612570" s="4"/>
    </row>
    <row r="612571" spans="9:10" x14ac:dyDescent="0.35">
      <c r="I612571" s="4"/>
      <c r="J612571" s="4"/>
    </row>
    <row r="612572" spans="9:10" x14ac:dyDescent="0.35">
      <c r="I612572" s="4"/>
      <c r="J612572" s="4"/>
    </row>
    <row r="612573" spans="9:10" x14ac:dyDescent="0.35">
      <c r="I612573" s="4"/>
      <c r="J612573" s="4"/>
    </row>
    <row r="612574" spans="9:10" x14ac:dyDescent="0.35">
      <c r="I612574" s="4"/>
      <c r="J612574" s="4"/>
    </row>
    <row r="612575" spans="9:10" x14ac:dyDescent="0.35">
      <c r="I612575" s="4"/>
      <c r="J612575" s="4"/>
    </row>
    <row r="612576" spans="9:10" x14ac:dyDescent="0.35">
      <c r="I612576" s="4"/>
      <c r="J612576" s="4"/>
    </row>
    <row r="612577" spans="9:10" x14ac:dyDescent="0.35">
      <c r="I612577" s="4"/>
      <c r="J612577" s="4"/>
    </row>
    <row r="612578" spans="9:10" x14ac:dyDescent="0.35">
      <c r="I612578" s="4"/>
      <c r="J612578" s="4"/>
    </row>
    <row r="612579" spans="9:10" x14ac:dyDescent="0.35">
      <c r="I612579" s="4"/>
      <c r="J612579" s="4"/>
    </row>
    <row r="612580" spans="9:10" x14ac:dyDescent="0.35">
      <c r="I612580" s="4"/>
      <c r="J612580" s="4"/>
    </row>
    <row r="612581" spans="9:10" x14ac:dyDescent="0.35">
      <c r="I612581" s="4"/>
      <c r="J612581" s="4"/>
    </row>
    <row r="612582" spans="9:10" x14ac:dyDescent="0.35">
      <c r="I612582" s="4"/>
      <c r="J612582" s="4"/>
    </row>
    <row r="612583" spans="9:10" x14ac:dyDescent="0.35">
      <c r="I612583" s="4"/>
      <c r="J612583" s="4"/>
    </row>
    <row r="612584" spans="9:10" x14ac:dyDescent="0.35">
      <c r="I612584" s="4"/>
      <c r="J612584" s="4"/>
    </row>
    <row r="612585" spans="9:10" x14ac:dyDescent="0.35">
      <c r="I612585" s="4"/>
      <c r="J612585" s="4"/>
    </row>
    <row r="612586" spans="9:10" x14ac:dyDescent="0.35">
      <c r="I612586" s="4"/>
      <c r="J612586" s="4"/>
    </row>
    <row r="612587" spans="9:10" x14ac:dyDescent="0.35">
      <c r="I612587" s="4"/>
      <c r="J612587" s="4"/>
    </row>
    <row r="612588" spans="9:10" x14ac:dyDescent="0.35">
      <c r="I612588" s="4"/>
      <c r="J612588" s="4"/>
    </row>
    <row r="612589" spans="9:10" x14ac:dyDescent="0.35">
      <c r="I612589" s="4"/>
      <c r="J612589" s="4"/>
    </row>
    <row r="612590" spans="9:10" x14ac:dyDescent="0.35">
      <c r="I612590" s="4"/>
      <c r="J612590" s="4"/>
    </row>
    <row r="612591" spans="9:10" x14ac:dyDescent="0.35">
      <c r="I612591" s="4"/>
      <c r="J612591" s="4"/>
    </row>
    <row r="612592" spans="9:10" x14ac:dyDescent="0.35">
      <c r="I612592" s="4"/>
      <c r="J612592" s="4"/>
    </row>
    <row r="612593" spans="9:10" x14ac:dyDescent="0.35">
      <c r="I612593" s="4"/>
      <c r="J612593" s="4"/>
    </row>
    <row r="612594" spans="9:10" x14ac:dyDescent="0.35">
      <c r="I612594" s="4"/>
      <c r="J612594" s="4"/>
    </row>
    <row r="612595" spans="9:10" x14ac:dyDescent="0.35">
      <c r="I612595" s="4"/>
      <c r="J612595" s="4"/>
    </row>
    <row r="612596" spans="9:10" x14ac:dyDescent="0.35">
      <c r="I612596" s="4"/>
      <c r="J612596" s="4"/>
    </row>
    <row r="612597" spans="9:10" x14ac:dyDescent="0.35">
      <c r="I612597" s="4"/>
      <c r="J612597" s="4"/>
    </row>
    <row r="612598" spans="9:10" x14ac:dyDescent="0.35">
      <c r="I612598" s="4"/>
      <c r="J612598" s="4"/>
    </row>
    <row r="612599" spans="9:10" x14ac:dyDescent="0.35">
      <c r="I612599" s="4"/>
      <c r="J612599" s="4"/>
    </row>
    <row r="612600" spans="9:10" x14ac:dyDescent="0.35">
      <c r="I612600" s="4"/>
      <c r="J612600" s="4"/>
    </row>
    <row r="612601" spans="9:10" x14ac:dyDescent="0.35">
      <c r="I612601" s="4"/>
      <c r="J612601" s="4"/>
    </row>
    <row r="612602" spans="9:10" x14ac:dyDescent="0.35">
      <c r="I612602" s="4"/>
      <c r="J612602" s="4"/>
    </row>
    <row r="612603" spans="9:10" x14ac:dyDescent="0.35">
      <c r="I612603" s="4"/>
      <c r="J612603" s="4"/>
    </row>
    <row r="612604" spans="9:10" x14ac:dyDescent="0.35">
      <c r="I612604" s="4"/>
      <c r="J612604" s="4"/>
    </row>
    <row r="612605" spans="9:10" x14ac:dyDescent="0.35">
      <c r="I612605" s="4"/>
      <c r="J612605" s="4"/>
    </row>
    <row r="612606" spans="9:10" x14ac:dyDescent="0.35">
      <c r="I612606" s="4"/>
      <c r="J612606" s="4"/>
    </row>
    <row r="612607" spans="9:10" x14ac:dyDescent="0.35">
      <c r="I612607" s="4"/>
      <c r="J612607" s="4"/>
    </row>
    <row r="612608" spans="9:10" x14ac:dyDescent="0.35">
      <c r="I612608" s="4"/>
      <c r="J612608" s="4"/>
    </row>
    <row r="612609" spans="9:10" x14ac:dyDescent="0.35">
      <c r="I612609" s="4"/>
      <c r="J612609" s="4"/>
    </row>
    <row r="612610" spans="9:10" x14ac:dyDescent="0.35">
      <c r="I612610" s="4"/>
      <c r="J612610" s="4"/>
    </row>
    <row r="612611" spans="9:10" x14ac:dyDescent="0.35">
      <c r="I612611" s="4"/>
      <c r="J612611" s="4"/>
    </row>
    <row r="612612" spans="9:10" x14ac:dyDescent="0.35">
      <c r="I612612" s="4"/>
      <c r="J612612" s="4"/>
    </row>
    <row r="612613" spans="9:10" x14ac:dyDescent="0.35">
      <c r="I612613" s="4"/>
      <c r="J612613" s="4"/>
    </row>
    <row r="612614" spans="9:10" x14ac:dyDescent="0.35">
      <c r="I612614" s="4"/>
      <c r="J612614" s="4"/>
    </row>
    <row r="612615" spans="9:10" x14ac:dyDescent="0.35">
      <c r="I612615" s="4"/>
      <c r="J612615" s="4"/>
    </row>
    <row r="612616" spans="9:10" x14ac:dyDescent="0.35">
      <c r="I612616" s="4"/>
      <c r="J612616" s="4"/>
    </row>
    <row r="612617" spans="9:10" x14ac:dyDescent="0.35">
      <c r="I612617" s="4"/>
      <c r="J612617" s="4"/>
    </row>
    <row r="612618" spans="9:10" x14ac:dyDescent="0.35">
      <c r="I612618" s="4"/>
      <c r="J612618" s="4"/>
    </row>
    <row r="612619" spans="9:10" x14ac:dyDescent="0.35">
      <c r="I612619" s="4"/>
      <c r="J612619" s="4"/>
    </row>
    <row r="612620" spans="9:10" x14ac:dyDescent="0.35">
      <c r="I612620" s="4"/>
      <c r="J612620" s="4"/>
    </row>
    <row r="612621" spans="9:10" x14ac:dyDescent="0.35">
      <c r="I612621" s="4"/>
      <c r="J612621" s="4"/>
    </row>
    <row r="612622" spans="9:10" x14ac:dyDescent="0.35">
      <c r="I612622" s="4"/>
      <c r="J612622" s="4"/>
    </row>
    <row r="612623" spans="9:10" x14ac:dyDescent="0.35">
      <c r="I612623" s="4"/>
      <c r="J612623" s="4"/>
    </row>
    <row r="612624" spans="9:10" x14ac:dyDescent="0.35">
      <c r="I612624" s="4"/>
      <c r="J612624" s="4"/>
    </row>
    <row r="612625" spans="9:10" x14ac:dyDescent="0.35">
      <c r="I612625" s="4"/>
      <c r="J612625" s="4"/>
    </row>
    <row r="612626" spans="9:10" x14ac:dyDescent="0.35">
      <c r="I612626" s="4"/>
      <c r="J612626" s="4"/>
    </row>
    <row r="612627" spans="9:10" x14ac:dyDescent="0.35">
      <c r="I612627" s="4"/>
      <c r="J612627" s="4"/>
    </row>
    <row r="612628" spans="9:10" x14ac:dyDescent="0.35">
      <c r="I612628" s="4"/>
      <c r="J612628" s="4"/>
    </row>
    <row r="612629" spans="9:10" x14ac:dyDescent="0.35">
      <c r="I612629" s="4"/>
      <c r="J612629" s="4"/>
    </row>
    <row r="612630" spans="9:10" x14ac:dyDescent="0.35">
      <c r="I612630" s="4"/>
      <c r="J612630" s="4"/>
    </row>
    <row r="612631" spans="9:10" x14ac:dyDescent="0.35">
      <c r="I612631" s="4"/>
      <c r="J612631" s="4"/>
    </row>
    <row r="612632" spans="9:10" x14ac:dyDescent="0.35">
      <c r="I612632" s="4"/>
      <c r="J612632" s="4"/>
    </row>
    <row r="612633" spans="9:10" x14ac:dyDescent="0.35">
      <c r="I612633" s="4"/>
      <c r="J612633" s="4"/>
    </row>
    <row r="612634" spans="9:10" x14ac:dyDescent="0.35">
      <c r="I612634" s="4"/>
      <c r="J612634" s="4"/>
    </row>
    <row r="612635" spans="9:10" x14ac:dyDescent="0.35">
      <c r="I612635" s="4"/>
      <c r="J612635" s="4"/>
    </row>
    <row r="612636" spans="9:10" x14ac:dyDescent="0.35">
      <c r="I612636" s="4"/>
      <c r="J612636" s="4"/>
    </row>
    <row r="612637" spans="9:10" x14ac:dyDescent="0.35">
      <c r="I612637" s="4"/>
      <c r="J612637" s="4"/>
    </row>
    <row r="612638" spans="9:10" x14ac:dyDescent="0.35">
      <c r="I612638" s="4"/>
      <c r="J612638" s="4"/>
    </row>
    <row r="612639" spans="9:10" x14ac:dyDescent="0.35">
      <c r="I612639" s="4"/>
      <c r="J612639" s="4"/>
    </row>
    <row r="612640" spans="9:10" x14ac:dyDescent="0.35">
      <c r="I612640" s="4"/>
      <c r="J612640" s="4"/>
    </row>
    <row r="612641" spans="9:10" x14ac:dyDescent="0.35">
      <c r="I612641" s="4"/>
      <c r="J612641" s="4"/>
    </row>
    <row r="612642" spans="9:10" x14ac:dyDescent="0.35">
      <c r="I612642" s="4"/>
      <c r="J612642" s="4"/>
    </row>
    <row r="612643" spans="9:10" x14ac:dyDescent="0.35">
      <c r="I612643" s="4"/>
      <c r="J612643" s="4"/>
    </row>
    <row r="612644" spans="9:10" x14ac:dyDescent="0.35">
      <c r="I612644" s="4"/>
      <c r="J612644" s="4"/>
    </row>
    <row r="612645" spans="9:10" x14ac:dyDescent="0.35">
      <c r="I612645" s="4"/>
      <c r="J612645" s="4"/>
    </row>
    <row r="612646" spans="9:10" x14ac:dyDescent="0.35">
      <c r="I612646" s="4"/>
      <c r="J612646" s="4"/>
    </row>
    <row r="612647" spans="9:10" x14ac:dyDescent="0.35">
      <c r="I612647" s="4"/>
      <c r="J612647" s="4"/>
    </row>
    <row r="612648" spans="9:10" x14ac:dyDescent="0.35">
      <c r="I612648" s="4"/>
      <c r="J612648" s="4"/>
    </row>
    <row r="612649" spans="9:10" x14ac:dyDescent="0.35">
      <c r="I612649" s="4"/>
      <c r="J612649" s="4"/>
    </row>
    <row r="612650" spans="9:10" x14ac:dyDescent="0.35">
      <c r="I612650" s="4"/>
      <c r="J612650" s="4"/>
    </row>
    <row r="612651" spans="9:10" x14ac:dyDescent="0.35">
      <c r="I612651" s="4"/>
      <c r="J612651" s="4"/>
    </row>
    <row r="612652" spans="9:10" x14ac:dyDescent="0.35">
      <c r="I612652" s="4"/>
      <c r="J612652" s="4"/>
    </row>
    <row r="612653" spans="9:10" x14ac:dyDescent="0.35">
      <c r="I612653" s="4"/>
      <c r="J612653" s="4"/>
    </row>
    <row r="612654" spans="9:10" x14ac:dyDescent="0.35">
      <c r="I612654" s="4"/>
      <c r="J612654" s="4"/>
    </row>
    <row r="612655" spans="9:10" x14ac:dyDescent="0.35">
      <c r="I612655" s="4"/>
      <c r="J612655" s="4"/>
    </row>
    <row r="612656" spans="9:10" x14ac:dyDescent="0.35">
      <c r="I612656" s="4"/>
      <c r="J612656" s="4"/>
    </row>
    <row r="612657" spans="9:10" x14ac:dyDescent="0.35">
      <c r="I612657" s="4"/>
      <c r="J612657" s="4"/>
    </row>
    <row r="612658" spans="9:10" x14ac:dyDescent="0.35">
      <c r="I612658" s="4"/>
      <c r="J612658" s="4"/>
    </row>
    <row r="612659" spans="9:10" x14ac:dyDescent="0.35">
      <c r="I612659" s="4"/>
      <c r="J612659" s="4"/>
    </row>
    <row r="612660" spans="9:10" x14ac:dyDescent="0.35">
      <c r="I612660" s="4"/>
      <c r="J612660" s="4"/>
    </row>
    <row r="612661" spans="9:10" x14ac:dyDescent="0.35">
      <c r="I612661" s="4"/>
      <c r="J612661" s="4"/>
    </row>
    <row r="612662" spans="9:10" x14ac:dyDescent="0.35">
      <c r="I612662" s="4"/>
      <c r="J612662" s="4"/>
    </row>
    <row r="612663" spans="9:10" x14ac:dyDescent="0.35">
      <c r="I612663" s="4"/>
      <c r="J612663" s="4"/>
    </row>
    <row r="612664" spans="9:10" x14ac:dyDescent="0.35">
      <c r="I612664" s="4"/>
      <c r="J612664" s="4"/>
    </row>
    <row r="612665" spans="9:10" x14ac:dyDescent="0.35">
      <c r="I612665" s="4"/>
      <c r="J612665" s="4"/>
    </row>
    <row r="612666" spans="9:10" x14ac:dyDescent="0.35">
      <c r="I612666" s="4"/>
      <c r="J612666" s="4"/>
    </row>
    <row r="612667" spans="9:10" x14ac:dyDescent="0.35">
      <c r="I612667" s="4"/>
      <c r="J612667" s="4"/>
    </row>
    <row r="612668" spans="9:10" x14ac:dyDescent="0.35">
      <c r="I612668" s="4"/>
      <c r="J612668" s="4"/>
    </row>
    <row r="612669" spans="9:10" x14ac:dyDescent="0.35">
      <c r="I612669" s="4"/>
      <c r="J612669" s="4"/>
    </row>
    <row r="612670" spans="9:10" x14ac:dyDescent="0.35">
      <c r="I612670" s="4"/>
      <c r="J612670" s="4"/>
    </row>
    <row r="612671" spans="9:10" x14ac:dyDescent="0.35">
      <c r="I612671" s="4"/>
      <c r="J612671" s="4"/>
    </row>
    <row r="612672" spans="9:10" x14ac:dyDescent="0.35">
      <c r="I612672" s="4"/>
      <c r="J612672" s="4"/>
    </row>
    <row r="612673" spans="9:10" x14ac:dyDescent="0.35">
      <c r="I612673" s="4"/>
      <c r="J612673" s="4"/>
    </row>
    <row r="612674" spans="9:10" x14ac:dyDescent="0.35">
      <c r="I612674" s="4"/>
      <c r="J612674" s="4"/>
    </row>
    <row r="612675" spans="9:10" x14ac:dyDescent="0.35">
      <c r="I612675" s="4"/>
      <c r="J612675" s="4"/>
    </row>
    <row r="612676" spans="9:10" x14ac:dyDescent="0.35">
      <c r="I612676" s="4"/>
      <c r="J612676" s="4"/>
    </row>
    <row r="612677" spans="9:10" x14ac:dyDescent="0.35">
      <c r="I612677" s="4"/>
      <c r="J612677" s="4"/>
    </row>
    <row r="612678" spans="9:10" x14ac:dyDescent="0.35">
      <c r="I612678" s="4"/>
      <c r="J612678" s="4"/>
    </row>
    <row r="612679" spans="9:10" x14ac:dyDescent="0.35">
      <c r="I612679" s="4"/>
      <c r="J612679" s="4"/>
    </row>
    <row r="612680" spans="9:10" x14ac:dyDescent="0.35">
      <c r="I612680" s="4"/>
      <c r="J612680" s="4"/>
    </row>
    <row r="612681" spans="9:10" x14ac:dyDescent="0.35">
      <c r="I612681" s="4"/>
      <c r="J612681" s="4"/>
    </row>
    <row r="612682" spans="9:10" x14ac:dyDescent="0.35">
      <c r="I612682" s="4"/>
      <c r="J612682" s="4"/>
    </row>
    <row r="612683" spans="9:10" x14ac:dyDescent="0.35">
      <c r="I612683" s="4"/>
      <c r="J612683" s="4"/>
    </row>
    <row r="612684" spans="9:10" x14ac:dyDescent="0.35">
      <c r="I612684" s="4"/>
      <c r="J612684" s="4"/>
    </row>
    <row r="612685" spans="9:10" x14ac:dyDescent="0.35">
      <c r="I612685" s="4"/>
      <c r="J612685" s="4"/>
    </row>
    <row r="612686" spans="9:10" x14ac:dyDescent="0.35">
      <c r="I612686" s="4"/>
      <c r="J612686" s="4"/>
    </row>
    <row r="612687" spans="9:10" x14ac:dyDescent="0.35">
      <c r="I612687" s="4"/>
      <c r="J612687" s="4"/>
    </row>
    <row r="612688" spans="9:10" x14ac:dyDescent="0.35">
      <c r="I612688" s="4"/>
      <c r="J612688" s="4"/>
    </row>
    <row r="612689" spans="9:10" x14ac:dyDescent="0.35">
      <c r="I612689" s="4"/>
      <c r="J612689" s="4"/>
    </row>
    <row r="612690" spans="9:10" x14ac:dyDescent="0.35">
      <c r="I612690" s="4"/>
      <c r="J612690" s="4"/>
    </row>
    <row r="612691" spans="9:10" x14ac:dyDescent="0.35">
      <c r="I612691" s="4"/>
      <c r="J612691" s="4"/>
    </row>
    <row r="612692" spans="9:10" x14ac:dyDescent="0.35">
      <c r="I612692" s="4"/>
      <c r="J612692" s="4"/>
    </row>
    <row r="612693" spans="9:10" x14ac:dyDescent="0.35">
      <c r="I612693" s="4"/>
      <c r="J612693" s="4"/>
    </row>
    <row r="612694" spans="9:10" x14ac:dyDescent="0.35">
      <c r="I612694" s="4"/>
      <c r="J612694" s="4"/>
    </row>
    <row r="612695" spans="9:10" x14ac:dyDescent="0.35">
      <c r="I612695" s="4"/>
      <c r="J612695" s="4"/>
    </row>
    <row r="612696" spans="9:10" x14ac:dyDescent="0.35">
      <c r="I612696" s="4"/>
      <c r="J612696" s="4"/>
    </row>
    <row r="612697" spans="9:10" x14ac:dyDescent="0.35">
      <c r="I612697" s="4"/>
      <c r="J612697" s="4"/>
    </row>
    <row r="612698" spans="9:10" x14ac:dyDescent="0.35">
      <c r="I612698" s="4"/>
      <c r="J612698" s="4"/>
    </row>
    <row r="612699" spans="9:10" x14ac:dyDescent="0.35">
      <c r="I612699" s="4"/>
      <c r="J612699" s="4"/>
    </row>
    <row r="612700" spans="9:10" x14ac:dyDescent="0.35">
      <c r="I612700" s="4"/>
      <c r="J612700" s="4"/>
    </row>
    <row r="612701" spans="9:10" x14ac:dyDescent="0.35">
      <c r="I612701" s="4"/>
      <c r="J612701" s="4"/>
    </row>
    <row r="612702" spans="9:10" x14ac:dyDescent="0.35">
      <c r="I612702" s="4"/>
      <c r="J612702" s="4"/>
    </row>
    <row r="612703" spans="9:10" x14ac:dyDescent="0.35">
      <c r="I612703" s="4"/>
      <c r="J612703" s="4"/>
    </row>
    <row r="612704" spans="9:10" x14ac:dyDescent="0.35">
      <c r="I612704" s="4"/>
      <c r="J612704" s="4"/>
    </row>
    <row r="612705" spans="9:10" x14ac:dyDescent="0.35">
      <c r="I612705" s="4"/>
      <c r="J612705" s="4"/>
    </row>
    <row r="612706" spans="9:10" x14ac:dyDescent="0.35">
      <c r="I612706" s="4"/>
      <c r="J612706" s="4"/>
    </row>
    <row r="612707" spans="9:10" x14ac:dyDescent="0.35">
      <c r="I612707" s="4"/>
      <c r="J612707" s="4"/>
    </row>
    <row r="612708" spans="9:10" x14ac:dyDescent="0.35">
      <c r="I612708" s="4"/>
      <c r="J612708" s="4"/>
    </row>
    <row r="612709" spans="9:10" x14ac:dyDescent="0.35">
      <c r="I612709" s="4"/>
      <c r="J612709" s="4"/>
    </row>
    <row r="612710" spans="9:10" x14ac:dyDescent="0.35">
      <c r="I612710" s="4"/>
      <c r="J612710" s="4"/>
    </row>
    <row r="612711" spans="9:10" x14ac:dyDescent="0.35">
      <c r="I612711" s="4"/>
      <c r="J612711" s="4"/>
    </row>
    <row r="612712" spans="9:10" x14ac:dyDescent="0.35">
      <c r="I612712" s="4"/>
      <c r="J612712" s="4"/>
    </row>
    <row r="612713" spans="9:10" x14ac:dyDescent="0.35">
      <c r="I612713" s="4"/>
      <c r="J612713" s="4"/>
    </row>
    <row r="612714" spans="9:10" x14ac:dyDescent="0.35">
      <c r="I612714" s="4"/>
      <c r="J612714" s="4"/>
    </row>
    <row r="612715" spans="9:10" x14ac:dyDescent="0.35">
      <c r="I612715" s="4"/>
      <c r="J612715" s="4"/>
    </row>
    <row r="612716" spans="9:10" x14ac:dyDescent="0.35">
      <c r="I612716" s="4"/>
      <c r="J612716" s="4"/>
    </row>
    <row r="612717" spans="9:10" x14ac:dyDescent="0.35">
      <c r="I612717" s="4"/>
      <c r="J612717" s="4"/>
    </row>
    <row r="612718" spans="9:10" x14ac:dyDescent="0.35">
      <c r="I612718" s="4"/>
      <c r="J612718" s="4"/>
    </row>
    <row r="612719" spans="9:10" x14ac:dyDescent="0.35">
      <c r="I612719" s="4"/>
      <c r="J612719" s="4"/>
    </row>
    <row r="612720" spans="9:10" x14ac:dyDescent="0.35">
      <c r="I612720" s="4"/>
      <c r="J612720" s="4"/>
    </row>
    <row r="612721" spans="9:10" x14ac:dyDescent="0.35">
      <c r="I612721" s="4"/>
      <c r="J612721" s="4"/>
    </row>
    <row r="612722" spans="9:10" x14ac:dyDescent="0.35">
      <c r="I612722" s="4"/>
      <c r="J612722" s="4"/>
    </row>
    <row r="612723" spans="9:10" x14ac:dyDescent="0.35">
      <c r="I612723" s="4"/>
      <c r="J612723" s="4"/>
    </row>
    <row r="612724" spans="9:10" x14ac:dyDescent="0.35">
      <c r="I612724" s="4"/>
      <c r="J612724" s="4"/>
    </row>
    <row r="612725" spans="9:10" x14ac:dyDescent="0.35">
      <c r="I612725" s="4"/>
      <c r="J612725" s="4"/>
    </row>
    <row r="612726" spans="9:10" x14ac:dyDescent="0.35">
      <c r="I612726" s="4"/>
      <c r="J612726" s="4"/>
    </row>
    <row r="612727" spans="9:10" x14ac:dyDescent="0.35">
      <c r="I612727" s="4"/>
      <c r="J612727" s="4"/>
    </row>
    <row r="612728" spans="9:10" x14ac:dyDescent="0.35">
      <c r="I612728" s="4"/>
      <c r="J612728" s="4"/>
    </row>
    <row r="612729" spans="9:10" x14ac:dyDescent="0.35">
      <c r="I612729" s="4"/>
      <c r="J612729" s="4"/>
    </row>
    <row r="612730" spans="9:10" x14ac:dyDescent="0.35">
      <c r="I612730" s="4"/>
      <c r="J612730" s="4"/>
    </row>
    <row r="612731" spans="9:10" x14ac:dyDescent="0.35">
      <c r="I612731" s="4"/>
      <c r="J612731" s="4"/>
    </row>
    <row r="612732" spans="9:10" x14ac:dyDescent="0.35">
      <c r="I612732" s="4"/>
      <c r="J612732" s="4"/>
    </row>
    <row r="612733" spans="9:10" x14ac:dyDescent="0.35">
      <c r="I612733" s="4"/>
      <c r="J612733" s="4"/>
    </row>
    <row r="612734" spans="9:10" x14ac:dyDescent="0.35">
      <c r="I612734" s="4"/>
      <c r="J612734" s="4"/>
    </row>
    <row r="612735" spans="9:10" x14ac:dyDescent="0.35">
      <c r="I612735" s="4"/>
      <c r="J612735" s="4"/>
    </row>
    <row r="612736" spans="9:10" x14ac:dyDescent="0.35">
      <c r="I612736" s="4"/>
      <c r="J612736" s="4"/>
    </row>
    <row r="612737" spans="9:10" x14ac:dyDescent="0.35">
      <c r="I612737" s="4"/>
      <c r="J612737" s="4"/>
    </row>
    <row r="612738" spans="9:10" x14ac:dyDescent="0.35">
      <c r="I612738" s="4"/>
      <c r="J612738" s="4"/>
    </row>
    <row r="612739" spans="9:10" x14ac:dyDescent="0.35">
      <c r="I612739" s="4"/>
      <c r="J612739" s="4"/>
    </row>
    <row r="612740" spans="9:10" x14ac:dyDescent="0.35">
      <c r="I612740" s="4"/>
      <c r="J612740" s="4"/>
    </row>
    <row r="612741" spans="9:10" x14ac:dyDescent="0.35">
      <c r="I612741" s="4"/>
      <c r="J612741" s="4"/>
    </row>
    <row r="612742" spans="9:10" x14ac:dyDescent="0.35">
      <c r="I612742" s="4"/>
      <c r="J612742" s="4"/>
    </row>
    <row r="612743" spans="9:10" x14ac:dyDescent="0.35">
      <c r="I612743" s="4"/>
      <c r="J612743" s="4"/>
    </row>
    <row r="612744" spans="9:10" x14ac:dyDescent="0.35">
      <c r="I612744" s="4"/>
      <c r="J612744" s="4"/>
    </row>
    <row r="612745" spans="9:10" x14ac:dyDescent="0.35">
      <c r="I612745" s="4"/>
      <c r="J612745" s="4"/>
    </row>
    <row r="612746" spans="9:10" x14ac:dyDescent="0.35">
      <c r="I612746" s="4"/>
      <c r="J612746" s="4"/>
    </row>
    <row r="612747" spans="9:10" x14ac:dyDescent="0.35">
      <c r="I612747" s="4"/>
      <c r="J612747" s="4"/>
    </row>
    <row r="612748" spans="9:10" x14ac:dyDescent="0.35">
      <c r="I612748" s="4"/>
      <c r="J612748" s="4"/>
    </row>
    <row r="612749" spans="9:10" x14ac:dyDescent="0.35">
      <c r="I612749" s="4"/>
      <c r="J612749" s="4"/>
    </row>
    <row r="612750" spans="9:10" x14ac:dyDescent="0.35">
      <c r="I612750" s="4"/>
      <c r="J612750" s="4"/>
    </row>
    <row r="612751" spans="9:10" x14ac:dyDescent="0.35">
      <c r="I612751" s="4"/>
      <c r="J612751" s="4"/>
    </row>
    <row r="612752" spans="9:10" x14ac:dyDescent="0.35">
      <c r="I612752" s="4"/>
      <c r="J612752" s="4"/>
    </row>
    <row r="612753" spans="9:10" x14ac:dyDescent="0.35">
      <c r="I612753" s="4"/>
      <c r="J612753" s="4"/>
    </row>
    <row r="612754" spans="9:10" x14ac:dyDescent="0.35">
      <c r="I612754" s="4"/>
      <c r="J612754" s="4"/>
    </row>
    <row r="612755" spans="9:10" x14ac:dyDescent="0.35">
      <c r="I612755" s="4"/>
      <c r="J612755" s="4"/>
    </row>
    <row r="612756" spans="9:10" x14ac:dyDescent="0.35">
      <c r="I612756" s="4"/>
      <c r="J612756" s="4"/>
    </row>
    <row r="612757" spans="9:10" x14ac:dyDescent="0.35">
      <c r="I612757" s="4"/>
      <c r="J612757" s="4"/>
    </row>
    <row r="612758" spans="9:10" x14ac:dyDescent="0.35">
      <c r="I612758" s="4"/>
      <c r="J612758" s="4"/>
    </row>
    <row r="612759" spans="9:10" x14ac:dyDescent="0.35">
      <c r="I612759" s="4"/>
      <c r="J612759" s="4"/>
    </row>
    <row r="612760" spans="9:10" x14ac:dyDescent="0.35">
      <c r="I612760" s="4"/>
      <c r="J612760" s="4"/>
    </row>
    <row r="612761" spans="9:10" x14ac:dyDescent="0.35">
      <c r="I612761" s="4"/>
      <c r="J612761" s="4"/>
    </row>
    <row r="612762" spans="9:10" x14ac:dyDescent="0.35">
      <c r="I612762" s="4"/>
      <c r="J612762" s="4"/>
    </row>
    <row r="612763" spans="9:10" x14ac:dyDescent="0.35">
      <c r="I612763" s="4"/>
      <c r="J612763" s="4"/>
    </row>
    <row r="612764" spans="9:10" x14ac:dyDescent="0.35">
      <c r="I612764" s="4"/>
      <c r="J612764" s="4"/>
    </row>
    <row r="612765" spans="9:10" x14ac:dyDescent="0.35">
      <c r="I612765" s="4"/>
      <c r="J612765" s="4"/>
    </row>
    <row r="612766" spans="9:10" x14ac:dyDescent="0.35">
      <c r="I612766" s="4"/>
      <c r="J612766" s="4"/>
    </row>
    <row r="612767" spans="9:10" x14ac:dyDescent="0.35">
      <c r="I612767" s="4"/>
      <c r="J612767" s="4"/>
    </row>
    <row r="612768" spans="9:10" x14ac:dyDescent="0.35">
      <c r="I612768" s="4"/>
      <c r="J612768" s="4"/>
    </row>
    <row r="612769" spans="9:10" x14ac:dyDescent="0.35">
      <c r="I612769" s="4"/>
      <c r="J612769" s="4"/>
    </row>
    <row r="612770" spans="9:10" x14ac:dyDescent="0.35">
      <c r="I612770" s="4"/>
      <c r="J612770" s="4"/>
    </row>
    <row r="612771" spans="9:10" x14ac:dyDescent="0.35">
      <c r="I612771" s="4"/>
      <c r="J612771" s="4"/>
    </row>
    <row r="612772" spans="9:10" x14ac:dyDescent="0.35">
      <c r="I612772" s="4"/>
      <c r="J612772" s="4"/>
    </row>
    <row r="612773" spans="9:10" x14ac:dyDescent="0.35">
      <c r="I612773" s="4"/>
      <c r="J612773" s="4"/>
    </row>
    <row r="612774" spans="9:10" x14ac:dyDescent="0.35">
      <c r="I612774" s="4"/>
      <c r="J612774" s="4"/>
    </row>
    <row r="612775" spans="9:10" x14ac:dyDescent="0.35">
      <c r="I612775" s="4"/>
      <c r="J612775" s="4"/>
    </row>
    <row r="612776" spans="9:10" x14ac:dyDescent="0.35">
      <c r="I612776" s="4"/>
      <c r="J612776" s="4"/>
    </row>
    <row r="612777" spans="9:10" x14ac:dyDescent="0.35">
      <c r="I612777" s="4"/>
      <c r="J612777" s="4"/>
    </row>
    <row r="612778" spans="9:10" x14ac:dyDescent="0.35">
      <c r="I612778" s="4"/>
      <c r="J612778" s="4"/>
    </row>
    <row r="612779" spans="9:10" x14ac:dyDescent="0.35">
      <c r="I612779" s="4"/>
      <c r="J612779" s="4"/>
    </row>
    <row r="612780" spans="9:10" x14ac:dyDescent="0.35">
      <c r="I612780" s="4"/>
      <c r="J612780" s="4"/>
    </row>
    <row r="612781" spans="9:10" x14ac:dyDescent="0.35">
      <c r="I612781" s="4"/>
      <c r="J612781" s="4"/>
    </row>
    <row r="612782" spans="9:10" x14ac:dyDescent="0.35">
      <c r="I612782" s="4"/>
      <c r="J612782" s="4"/>
    </row>
    <row r="612783" spans="9:10" x14ac:dyDescent="0.35">
      <c r="I612783" s="4"/>
      <c r="J612783" s="4"/>
    </row>
    <row r="612784" spans="9:10" x14ac:dyDescent="0.35">
      <c r="I612784" s="4"/>
      <c r="J612784" s="4"/>
    </row>
    <row r="612785" spans="9:10" x14ac:dyDescent="0.35">
      <c r="I612785" s="4"/>
      <c r="J612785" s="4"/>
    </row>
    <row r="612786" spans="9:10" x14ac:dyDescent="0.35">
      <c r="I612786" s="4"/>
      <c r="J612786" s="4"/>
    </row>
    <row r="612787" spans="9:10" x14ac:dyDescent="0.35">
      <c r="I612787" s="4"/>
      <c r="J612787" s="4"/>
    </row>
    <row r="612788" spans="9:10" x14ac:dyDescent="0.35">
      <c r="I612788" s="4"/>
      <c r="J612788" s="4"/>
    </row>
    <row r="612789" spans="9:10" x14ac:dyDescent="0.35">
      <c r="I612789" s="4"/>
      <c r="J612789" s="4"/>
    </row>
    <row r="612790" spans="9:10" x14ac:dyDescent="0.35">
      <c r="I612790" s="4"/>
      <c r="J612790" s="4"/>
    </row>
    <row r="612791" spans="9:10" x14ac:dyDescent="0.35">
      <c r="I612791" s="4"/>
      <c r="J612791" s="4"/>
    </row>
    <row r="612792" spans="9:10" x14ac:dyDescent="0.35">
      <c r="I612792" s="4"/>
      <c r="J612792" s="4"/>
    </row>
    <row r="612793" spans="9:10" x14ac:dyDescent="0.35">
      <c r="I612793" s="4"/>
      <c r="J612793" s="4"/>
    </row>
    <row r="612794" spans="9:10" x14ac:dyDescent="0.35">
      <c r="I612794" s="4"/>
      <c r="J612794" s="4"/>
    </row>
    <row r="612795" spans="9:10" x14ac:dyDescent="0.35">
      <c r="I612795" s="4"/>
      <c r="J612795" s="4"/>
    </row>
    <row r="612796" spans="9:10" x14ac:dyDescent="0.35">
      <c r="I612796" s="4"/>
      <c r="J612796" s="4"/>
    </row>
    <row r="612797" spans="9:10" x14ac:dyDescent="0.35">
      <c r="I612797" s="4"/>
      <c r="J612797" s="4"/>
    </row>
    <row r="612798" spans="9:10" x14ac:dyDescent="0.35">
      <c r="I612798" s="4"/>
      <c r="J612798" s="4"/>
    </row>
    <row r="612799" spans="9:10" x14ac:dyDescent="0.35">
      <c r="I612799" s="4"/>
      <c r="J612799" s="4"/>
    </row>
    <row r="612800" spans="9:10" x14ac:dyDescent="0.35">
      <c r="I612800" s="4"/>
      <c r="J612800" s="4"/>
    </row>
    <row r="612801" spans="9:10" x14ac:dyDescent="0.35">
      <c r="I612801" s="4"/>
      <c r="J612801" s="4"/>
    </row>
    <row r="612802" spans="9:10" x14ac:dyDescent="0.35">
      <c r="I612802" s="4"/>
      <c r="J612802" s="4"/>
    </row>
    <row r="612803" spans="9:10" x14ac:dyDescent="0.35">
      <c r="I612803" s="4"/>
      <c r="J612803" s="4"/>
    </row>
    <row r="612804" spans="9:10" x14ac:dyDescent="0.35">
      <c r="I612804" s="4"/>
      <c r="J612804" s="4"/>
    </row>
    <row r="612805" spans="9:10" x14ac:dyDescent="0.35">
      <c r="I612805" s="4"/>
      <c r="J612805" s="4"/>
    </row>
    <row r="612806" spans="9:10" x14ac:dyDescent="0.35">
      <c r="I612806" s="4"/>
      <c r="J612806" s="4"/>
    </row>
    <row r="612807" spans="9:10" x14ac:dyDescent="0.35">
      <c r="I612807" s="4"/>
      <c r="J612807" s="4"/>
    </row>
    <row r="612808" spans="9:10" x14ac:dyDescent="0.35">
      <c r="I612808" s="4"/>
      <c r="J612808" s="4"/>
    </row>
    <row r="612809" spans="9:10" x14ac:dyDescent="0.35">
      <c r="I612809" s="4"/>
      <c r="J612809" s="4"/>
    </row>
    <row r="612810" spans="9:10" x14ac:dyDescent="0.35">
      <c r="I612810" s="4"/>
      <c r="J612810" s="4"/>
    </row>
    <row r="612811" spans="9:10" x14ac:dyDescent="0.35">
      <c r="I612811" s="4"/>
      <c r="J612811" s="4"/>
    </row>
    <row r="612812" spans="9:10" x14ac:dyDescent="0.35">
      <c r="I612812" s="4"/>
      <c r="J612812" s="4"/>
    </row>
    <row r="612813" spans="9:10" x14ac:dyDescent="0.35">
      <c r="I612813" s="4"/>
      <c r="J612813" s="4"/>
    </row>
    <row r="612814" spans="9:10" x14ac:dyDescent="0.35">
      <c r="I612814" s="4"/>
      <c r="J612814" s="4"/>
    </row>
    <row r="612815" spans="9:10" x14ac:dyDescent="0.35">
      <c r="I612815" s="4"/>
      <c r="J612815" s="4"/>
    </row>
    <row r="612816" spans="9:10" x14ac:dyDescent="0.35">
      <c r="I612816" s="4"/>
      <c r="J612816" s="4"/>
    </row>
    <row r="612817" spans="9:10" x14ac:dyDescent="0.35">
      <c r="I612817" s="4"/>
      <c r="J612817" s="4"/>
    </row>
    <row r="612818" spans="9:10" x14ac:dyDescent="0.35">
      <c r="I612818" s="4"/>
      <c r="J612818" s="4"/>
    </row>
    <row r="612819" spans="9:10" x14ac:dyDescent="0.35">
      <c r="I612819" s="4"/>
      <c r="J612819" s="4"/>
    </row>
    <row r="612820" spans="9:10" x14ac:dyDescent="0.35">
      <c r="I612820" s="4"/>
      <c r="J612820" s="4"/>
    </row>
    <row r="612821" spans="9:10" x14ac:dyDescent="0.35">
      <c r="I612821" s="4"/>
      <c r="J612821" s="4"/>
    </row>
    <row r="612822" spans="9:10" x14ac:dyDescent="0.35">
      <c r="I612822" s="4"/>
      <c r="J612822" s="4"/>
    </row>
    <row r="612823" spans="9:10" x14ac:dyDescent="0.35">
      <c r="I612823" s="4"/>
      <c r="J612823" s="4"/>
    </row>
    <row r="612824" spans="9:10" x14ac:dyDescent="0.35">
      <c r="I612824" s="4"/>
      <c r="J612824" s="4"/>
    </row>
    <row r="612825" spans="9:10" x14ac:dyDescent="0.35">
      <c r="I612825" s="4"/>
      <c r="J612825" s="4"/>
    </row>
    <row r="612826" spans="9:10" x14ac:dyDescent="0.35">
      <c r="I612826" s="4"/>
      <c r="J612826" s="4"/>
    </row>
    <row r="612827" spans="9:10" x14ac:dyDescent="0.35">
      <c r="I612827" s="4"/>
      <c r="J612827" s="4"/>
    </row>
    <row r="612828" spans="9:10" x14ac:dyDescent="0.35">
      <c r="I612828" s="4"/>
      <c r="J612828" s="4"/>
    </row>
    <row r="612829" spans="9:10" x14ac:dyDescent="0.35">
      <c r="I612829" s="4"/>
      <c r="J612829" s="4"/>
    </row>
    <row r="612830" spans="9:10" x14ac:dyDescent="0.35">
      <c r="I612830" s="4"/>
      <c r="J612830" s="4"/>
    </row>
    <row r="612831" spans="9:10" x14ac:dyDescent="0.35">
      <c r="I612831" s="4"/>
      <c r="J612831" s="4"/>
    </row>
    <row r="612832" spans="9:10" x14ac:dyDescent="0.35">
      <c r="I612832" s="4"/>
      <c r="J612832" s="4"/>
    </row>
    <row r="612833" spans="9:10" x14ac:dyDescent="0.35">
      <c r="I612833" s="4"/>
      <c r="J612833" s="4"/>
    </row>
    <row r="612834" spans="9:10" x14ac:dyDescent="0.35">
      <c r="I612834" s="4"/>
      <c r="J612834" s="4"/>
    </row>
    <row r="612835" spans="9:10" x14ac:dyDescent="0.35">
      <c r="I612835" s="4"/>
      <c r="J612835" s="4"/>
    </row>
    <row r="612836" spans="9:10" x14ac:dyDescent="0.35">
      <c r="I612836" s="4"/>
      <c r="J612836" s="4"/>
    </row>
    <row r="612837" spans="9:10" x14ac:dyDescent="0.35">
      <c r="I612837" s="4"/>
      <c r="J612837" s="4"/>
    </row>
    <row r="612838" spans="9:10" x14ac:dyDescent="0.35">
      <c r="I612838" s="4"/>
      <c r="J612838" s="4"/>
    </row>
    <row r="612839" spans="9:10" x14ac:dyDescent="0.35">
      <c r="I612839" s="4"/>
      <c r="J612839" s="4"/>
    </row>
    <row r="612840" spans="9:10" x14ac:dyDescent="0.35">
      <c r="I612840" s="4"/>
      <c r="J612840" s="4"/>
    </row>
    <row r="612841" spans="9:10" x14ac:dyDescent="0.35">
      <c r="I612841" s="4"/>
      <c r="J612841" s="4"/>
    </row>
    <row r="612842" spans="9:10" x14ac:dyDescent="0.35">
      <c r="I612842" s="4"/>
      <c r="J612842" s="4"/>
    </row>
    <row r="612843" spans="9:10" x14ac:dyDescent="0.35">
      <c r="I612843" s="4"/>
      <c r="J612843" s="4"/>
    </row>
    <row r="612844" spans="9:10" x14ac:dyDescent="0.35">
      <c r="I612844" s="4"/>
      <c r="J612844" s="4"/>
    </row>
    <row r="612845" spans="9:10" x14ac:dyDescent="0.35">
      <c r="I612845" s="4"/>
      <c r="J612845" s="4"/>
    </row>
    <row r="612846" spans="9:10" x14ac:dyDescent="0.35">
      <c r="I612846" s="4"/>
      <c r="J612846" s="4"/>
    </row>
    <row r="612847" spans="9:10" x14ac:dyDescent="0.35">
      <c r="I612847" s="4"/>
      <c r="J612847" s="4"/>
    </row>
    <row r="612848" spans="9:10" x14ac:dyDescent="0.35">
      <c r="I612848" s="4"/>
      <c r="J612848" s="4"/>
    </row>
    <row r="612849" spans="9:10" x14ac:dyDescent="0.35">
      <c r="I612849" s="4"/>
      <c r="J612849" s="4"/>
    </row>
    <row r="612850" spans="9:10" x14ac:dyDescent="0.35">
      <c r="I612850" s="4"/>
      <c r="J612850" s="4"/>
    </row>
    <row r="612851" spans="9:10" x14ac:dyDescent="0.35">
      <c r="I612851" s="4"/>
      <c r="J612851" s="4"/>
    </row>
    <row r="612852" spans="9:10" x14ac:dyDescent="0.35">
      <c r="I612852" s="4"/>
      <c r="J612852" s="4"/>
    </row>
    <row r="612853" spans="9:10" x14ac:dyDescent="0.35">
      <c r="I612853" s="4"/>
      <c r="J612853" s="4"/>
    </row>
    <row r="612854" spans="9:10" x14ac:dyDescent="0.35">
      <c r="I612854" s="4"/>
      <c r="J612854" s="4"/>
    </row>
    <row r="612855" spans="9:10" x14ac:dyDescent="0.35">
      <c r="I612855" s="4"/>
      <c r="J612855" s="4"/>
    </row>
    <row r="612856" spans="9:10" x14ac:dyDescent="0.35">
      <c r="I612856" s="4"/>
      <c r="J612856" s="4"/>
    </row>
    <row r="612857" spans="9:10" x14ac:dyDescent="0.35">
      <c r="I612857" s="4"/>
      <c r="J612857" s="4"/>
    </row>
    <row r="612858" spans="9:10" x14ac:dyDescent="0.35">
      <c r="I612858" s="4"/>
      <c r="J612858" s="4"/>
    </row>
    <row r="612859" spans="9:10" x14ac:dyDescent="0.35">
      <c r="I612859" s="4"/>
      <c r="J612859" s="4"/>
    </row>
    <row r="612860" spans="9:10" x14ac:dyDescent="0.35">
      <c r="I612860" s="4"/>
      <c r="J612860" s="4"/>
    </row>
    <row r="612861" spans="9:10" x14ac:dyDescent="0.35">
      <c r="I612861" s="4"/>
      <c r="J612861" s="4"/>
    </row>
    <row r="612862" spans="9:10" x14ac:dyDescent="0.35">
      <c r="I612862" s="4"/>
      <c r="J612862" s="4"/>
    </row>
    <row r="612863" spans="9:10" x14ac:dyDescent="0.35">
      <c r="I612863" s="4"/>
      <c r="J612863" s="4"/>
    </row>
    <row r="612864" spans="9:10" x14ac:dyDescent="0.35">
      <c r="I612864" s="4"/>
      <c r="J612864" s="4"/>
    </row>
    <row r="612865" spans="9:10" x14ac:dyDescent="0.35">
      <c r="I612865" s="4"/>
      <c r="J612865" s="4"/>
    </row>
    <row r="612866" spans="9:10" x14ac:dyDescent="0.35">
      <c r="I612866" s="4"/>
      <c r="J612866" s="4"/>
    </row>
    <row r="612867" spans="9:10" x14ac:dyDescent="0.35">
      <c r="I612867" s="4"/>
      <c r="J612867" s="4"/>
    </row>
    <row r="612868" spans="9:10" x14ac:dyDescent="0.35">
      <c r="I612868" s="4"/>
      <c r="J612868" s="4"/>
    </row>
    <row r="612869" spans="9:10" x14ac:dyDescent="0.35">
      <c r="I612869" s="4"/>
      <c r="J612869" s="4"/>
    </row>
    <row r="612870" spans="9:10" x14ac:dyDescent="0.35">
      <c r="I612870" s="4"/>
      <c r="J612870" s="4"/>
    </row>
    <row r="612871" spans="9:10" x14ac:dyDescent="0.35">
      <c r="I612871" s="4"/>
      <c r="J612871" s="4"/>
    </row>
    <row r="612872" spans="9:10" x14ac:dyDescent="0.35">
      <c r="I612872" s="4"/>
      <c r="J612872" s="4"/>
    </row>
    <row r="612873" spans="9:10" x14ac:dyDescent="0.35">
      <c r="I612873" s="4"/>
      <c r="J612873" s="4"/>
    </row>
    <row r="612874" spans="9:10" x14ac:dyDescent="0.35">
      <c r="I612874" s="4"/>
      <c r="J612874" s="4"/>
    </row>
    <row r="612875" spans="9:10" x14ac:dyDescent="0.35">
      <c r="I612875" s="4"/>
      <c r="J612875" s="4"/>
    </row>
    <row r="612876" spans="9:10" x14ac:dyDescent="0.35">
      <c r="I612876" s="4"/>
      <c r="J612876" s="4"/>
    </row>
    <row r="612877" spans="9:10" x14ac:dyDescent="0.35">
      <c r="I612877" s="4"/>
      <c r="J612877" s="4"/>
    </row>
    <row r="612878" spans="9:10" x14ac:dyDescent="0.35">
      <c r="I612878" s="4"/>
      <c r="J612878" s="4"/>
    </row>
    <row r="612879" spans="9:10" x14ac:dyDescent="0.35">
      <c r="I612879" s="4"/>
      <c r="J612879" s="4"/>
    </row>
    <row r="612880" spans="9:10" x14ac:dyDescent="0.35">
      <c r="I612880" s="4"/>
      <c r="J612880" s="4"/>
    </row>
    <row r="612881" spans="9:10" x14ac:dyDescent="0.35">
      <c r="I612881" s="4"/>
      <c r="J612881" s="4"/>
    </row>
    <row r="612882" spans="9:10" x14ac:dyDescent="0.35">
      <c r="I612882" s="4"/>
      <c r="J612882" s="4"/>
    </row>
    <row r="612883" spans="9:10" x14ac:dyDescent="0.35">
      <c r="I612883" s="4"/>
      <c r="J612883" s="4"/>
    </row>
    <row r="612884" spans="9:10" x14ac:dyDescent="0.35">
      <c r="I612884" s="4"/>
      <c r="J612884" s="4"/>
    </row>
    <row r="612885" spans="9:10" x14ac:dyDescent="0.35">
      <c r="I612885" s="4"/>
      <c r="J612885" s="4"/>
    </row>
    <row r="612886" spans="9:10" x14ac:dyDescent="0.35">
      <c r="I612886" s="4"/>
      <c r="J612886" s="4"/>
    </row>
    <row r="612887" spans="9:10" x14ac:dyDescent="0.35">
      <c r="I612887" s="4"/>
      <c r="J612887" s="4"/>
    </row>
    <row r="612888" spans="9:10" x14ac:dyDescent="0.35">
      <c r="I612888" s="4"/>
      <c r="J612888" s="4"/>
    </row>
    <row r="612889" spans="9:10" x14ac:dyDescent="0.35">
      <c r="I612889" s="4"/>
      <c r="J612889" s="4"/>
    </row>
    <row r="612890" spans="9:10" x14ac:dyDescent="0.35">
      <c r="I612890" s="4"/>
      <c r="J612890" s="4"/>
    </row>
    <row r="612891" spans="9:10" x14ac:dyDescent="0.35">
      <c r="I612891" s="4"/>
      <c r="J612891" s="4"/>
    </row>
    <row r="612892" spans="9:10" x14ac:dyDescent="0.35">
      <c r="I612892" s="4"/>
      <c r="J612892" s="4"/>
    </row>
    <row r="612893" spans="9:10" x14ac:dyDescent="0.35">
      <c r="I612893" s="4"/>
      <c r="J612893" s="4"/>
    </row>
    <row r="612894" spans="9:10" x14ac:dyDescent="0.35">
      <c r="I612894" s="4"/>
      <c r="J612894" s="4"/>
    </row>
    <row r="612895" spans="9:10" x14ac:dyDescent="0.35">
      <c r="I612895" s="4"/>
      <c r="J612895" s="4"/>
    </row>
    <row r="612896" spans="9:10" x14ac:dyDescent="0.35">
      <c r="I612896" s="4"/>
      <c r="J612896" s="4"/>
    </row>
    <row r="612897" spans="9:10" x14ac:dyDescent="0.35">
      <c r="I612897" s="4"/>
      <c r="J612897" s="4"/>
    </row>
    <row r="612898" spans="9:10" x14ac:dyDescent="0.35">
      <c r="I612898" s="4"/>
      <c r="J612898" s="4"/>
    </row>
    <row r="612899" spans="9:10" x14ac:dyDescent="0.35">
      <c r="I612899" s="4"/>
      <c r="J612899" s="4"/>
    </row>
    <row r="612900" spans="9:10" x14ac:dyDescent="0.35">
      <c r="I612900" s="4"/>
      <c r="J612900" s="4"/>
    </row>
    <row r="612901" spans="9:10" x14ac:dyDescent="0.35">
      <c r="I612901" s="4"/>
      <c r="J612901" s="4"/>
    </row>
    <row r="612902" spans="9:10" x14ac:dyDescent="0.35">
      <c r="I612902" s="4"/>
      <c r="J612902" s="4"/>
    </row>
    <row r="612903" spans="9:10" x14ac:dyDescent="0.35">
      <c r="I612903" s="4"/>
      <c r="J612903" s="4"/>
    </row>
    <row r="612904" spans="9:10" x14ac:dyDescent="0.35">
      <c r="I612904" s="4"/>
      <c r="J612904" s="4"/>
    </row>
    <row r="612905" spans="9:10" x14ac:dyDescent="0.35">
      <c r="I612905" s="4"/>
      <c r="J612905" s="4"/>
    </row>
    <row r="612906" spans="9:10" x14ac:dyDescent="0.35">
      <c r="I612906" s="4"/>
      <c r="J612906" s="4"/>
    </row>
    <row r="612907" spans="9:10" x14ac:dyDescent="0.35">
      <c r="I612907" s="4"/>
      <c r="J612907" s="4"/>
    </row>
    <row r="612908" spans="9:10" x14ac:dyDescent="0.35">
      <c r="I612908" s="4"/>
      <c r="J612908" s="4"/>
    </row>
    <row r="612909" spans="9:10" x14ac:dyDescent="0.35">
      <c r="I612909" s="4"/>
      <c r="J612909" s="4"/>
    </row>
    <row r="612910" spans="9:10" x14ac:dyDescent="0.35">
      <c r="I612910" s="4"/>
      <c r="J612910" s="4"/>
    </row>
    <row r="612911" spans="9:10" x14ac:dyDescent="0.35">
      <c r="I612911" s="4"/>
      <c r="J612911" s="4"/>
    </row>
    <row r="612912" spans="9:10" x14ac:dyDescent="0.35">
      <c r="I612912" s="4"/>
      <c r="J612912" s="4"/>
    </row>
    <row r="612913" spans="9:10" x14ac:dyDescent="0.35">
      <c r="I612913" s="4"/>
      <c r="J612913" s="4"/>
    </row>
    <row r="612914" spans="9:10" x14ac:dyDescent="0.35">
      <c r="I612914" s="4"/>
      <c r="J612914" s="4"/>
    </row>
    <row r="612915" spans="9:10" x14ac:dyDescent="0.35">
      <c r="I612915" s="4"/>
      <c r="J612915" s="4"/>
    </row>
    <row r="612916" spans="9:10" x14ac:dyDescent="0.35">
      <c r="I612916" s="4"/>
      <c r="J612916" s="4"/>
    </row>
    <row r="612917" spans="9:10" x14ac:dyDescent="0.35">
      <c r="I612917" s="4"/>
      <c r="J612917" s="4"/>
    </row>
    <row r="612918" spans="9:10" x14ac:dyDescent="0.35">
      <c r="I612918" s="4"/>
      <c r="J612918" s="4"/>
    </row>
    <row r="612919" spans="9:10" x14ac:dyDescent="0.35">
      <c r="I612919" s="4"/>
      <c r="J612919" s="4"/>
    </row>
    <row r="612920" spans="9:10" x14ac:dyDescent="0.35">
      <c r="I612920" s="4"/>
      <c r="J612920" s="4"/>
    </row>
    <row r="612921" spans="9:10" x14ac:dyDescent="0.35">
      <c r="I612921" s="4"/>
      <c r="J612921" s="4"/>
    </row>
    <row r="612922" spans="9:10" x14ac:dyDescent="0.35">
      <c r="I612922" s="4"/>
      <c r="J612922" s="4"/>
    </row>
    <row r="612923" spans="9:10" x14ac:dyDescent="0.35">
      <c r="I612923" s="4"/>
      <c r="J612923" s="4"/>
    </row>
    <row r="612924" spans="9:10" x14ac:dyDescent="0.35">
      <c r="I612924" s="4"/>
      <c r="J612924" s="4"/>
    </row>
    <row r="612925" spans="9:10" x14ac:dyDescent="0.35">
      <c r="I612925" s="4"/>
      <c r="J612925" s="4"/>
    </row>
    <row r="612926" spans="9:10" x14ac:dyDescent="0.35">
      <c r="I612926" s="4"/>
      <c r="J612926" s="4"/>
    </row>
    <row r="612927" spans="9:10" x14ac:dyDescent="0.35">
      <c r="I612927" s="4"/>
      <c r="J612927" s="4"/>
    </row>
    <row r="612928" spans="9:10" x14ac:dyDescent="0.35">
      <c r="I612928" s="4"/>
      <c r="J612928" s="4"/>
    </row>
    <row r="612929" spans="9:10" x14ac:dyDescent="0.35">
      <c r="I612929" s="4"/>
      <c r="J612929" s="4"/>
    </row>
    <row r="612930" spans="9:10" x14ac:dyDescent="0.35">
      <c r="I612930" s="4"/>
      <c r="J612930" s="4"/>
    </row>
    <row r="612931" spans="9:10" x14ac:dyDescent="0.35">
      <c r="I612931" s="4"/>
      <c r="J612931" s="4"/>
    </row>
    <row r="612932" spans="9:10" x14ac:dyDescent="0.35">
      <c r="I612932" s="4"/>
      <c r="J612932" s="4"/>
    </row>
    <row r="612933" spans="9:10" x14ac:dyDescent="0.35">
      <c r="I612933" s="4"/>
      <c r="J612933" s="4"/>
    </row>
    <row r="612934" spans="9:10" x14ac:dyDescent="0.35">
      <c r="I612934" s="4"/>
      <c r="J612934" s="4"/>
    </row>
    <row r="612935" spans="9:10" x14ac:dyDescent="0.35">
      <c r="I612935" s="4"/>
      <c r="J612935" s="4"/>
    </row>
    <row r="612936" spans="9:10" x14ac:dyDescent="0.35">
      <c r="I612936" s="4"/>
      <c r="J612936" s="4"/>
    </row>
    <row r="612937" spans="9:10" x14ac:dyDescent="0.35">
      <c r="I612937" s="4"/>
      <c r="J612937" s="4"/>
    </row>
    <row r="612938" spans="9:10" x14ac:dyDescent="0.35">
      <c r="I612938" s="4"/>
      <c r="J612938" s="4"/>
    </row>
    <row r="612939" spans="9:10" x14ac:dyDescent="0.35">
      <c r="I612939" s="4"/>
      <c r="J612939" s="4"/>
    </row>
    <row r="612940" spans="9:10" x14ac:dyDescent="0.35">
      <c r="I612940" s="4"/>
      <c r="J612940" s="4"/>
    </row>
    <row r="612941" spans="9:10" x14ac:dyDescent="0.35">
      <c r="I612941" s="4"/>
      <c r="J612941" s="4"/>
    </row>
    <row r="612942" spans="9:10" x14ac:dyDescent="0.35">
      <c r="I612942" s="4"/>
      <c r="J612942" s="4"/>
    </row>
    <row r="612943" spans="9:10" x14ac:dyDescent="0.35">
      <c r="I612943" s="4"/>
      <c r="J612943" s="4"/>
    </row>
    <row r="612944" spans="9:10" x14ac:dyDescent="0.35">
      <c r="I612944" s="4"/>
      <c r="J612944" s="4"/>
    </row>
    <row r="612945" spans="9:10" x14ac:dyDescent="0.35">
      <c r="I612945" s="4"/>
      <c r="J612945" s="4"/>
    </row>
    <row r="612946" spans="9:10" x14ac:dyDescent="0.35">
      <c r="I612946" s="4"/>
      <c r="J612946" s="4"/>
    </row>
    <row r="612947" spans="9:10" x14ac:dyDescent="0.35">
      <c r="I612947" s="4"/>
      <c r="J612947" s="4"/>
    </row>
    <row r="612948" spans="9:10" x14ac:dyDescent="0.35">
      <c r="I612948" s="4"/>
      <c r="J612948" s="4"/>
    </row>
    <row r="612949" spans="9:10" x14ac:dyDescent="0.35">
      <c r="I612949" s="4"/>
      <c r="J612949" s="4"/>
    </row>
    <row r="612950" spans="9:10" x14ac:dyDescent="0.35">
      <c r="I612950" s="4"/>
      <c r="J612950" s="4"/>
    </row>
    <row r="612951" spans="9:10" x14ac:dyDescent="0.35">
      <c r="I612951" s="4"/>
      <c r="J612951" s="4"/>
    </row>
    <row r="612952" spans="9:10" x14ac:dyDescent="0.35">
      <c r="I612952" s="4"/>
      <c r="J612952" s="4"/>
    </row>
    <row r="612953" spans="9:10" x14ac:dyDescent="0.35">
      <c r="I612953" s="4"/>
      <c r="J612953" s="4"/>
    </row>
    <row r="612954" spans="9:10" x14ac:dyDescent="0.35">
      <c r="I612954" s="4"/>
      <c r="J612954" s="4"/>
    </row>
    <row r="612955" spans="9:10" x14ac:dyDescent="0.35">
      <c r="I612955" s="4"/>
      <c r="J612955" s="4"/>
    </row>
    <row r="612956" spans="9:10" x14ac:dyDescent="0.35">
      <c r="I612956" s="4"/>
      <c r="J612956" s="4"/>
    </row>
    <row r="612957" spans="9:10" x14ac:dyDescent="0.35">
      <c r="I612957" s="4"/>
      <c r="J612957" s="4"/>
    </row>
    <row r="612958" spans="9:10" x14ac:dyDescent="0.35">
      <c r="I612958" s="4"/>
      <c r="J612958" s="4"/>
    </row>
    <row r="612959" spans="9:10" x14ac:dyDescent="0.35">
      <c r="I612959" s="4"/>
      <c r="J612959" s="4"/>
    </row>
    <row r="612960" spans="9:10" x14ac:dyDescent="0.35">
      <c r="I612960" s="4"/>
      <c r="J612960" s="4"/>
    </row>
    <row r="612961" spans="9:10" x14ac:dyDescent="0.35">
      <c r="I612961" s="4"/>
      <c r="J612961" s="4"/>
    </row>
    <row r="612962" spans="9:10" x14ac:dyDescent="0.35">
      <c r="I612962" s="4"/>
      <c r="J612962" s="4"/>
    </row>
    <row r="612963" spans="9:10" x14ac:dyDescent="0.35">
      <c r="I612963" s="4"/>
      <c r="J612963" s="4"/>
    </row>
    <row r="612964" spans="9:10" x14ac:dyDescent="0.35">
      <c r="I612964" s="4"/>
      <c r="J612964" s="4"/>
    </row>
    <row r="612965" spans="9:10" x14ac:dyDescent="0.35">
      <c r="I612965" s="4"/>
      <c r="J612965" s="4"/>
    </row>
    <row r="612966" spans="9:10" x14ac:dyDescent="0.35">
      <c r="I612966" s="4"/>
      <c r="J612966" s="4"/>
    </row>
    <row r="612967" spans="9:10" x14ac:dyDescent="0.35">
      <c r="I612967" s="4"/>
      <c r="J612967" s="4"/>
    </row>
    <row r="612968" spans="9:10" x14ac:dyDescent="0.35">
      <c r="I612968" s="4"/>
      <c r="J612968" s="4"/>
    </row>
    <row r="612969" spans="9:10" x14ac:dyDescent="0.35">
      <c r="I612969" s="4"/>
      <c r="J612969" s="4"/>
    </row>
    <row r="612970" spans="9:10" x14ac:dyDescent="0.35">
      <c r="I612970" s="4"/>
      <c r="J612970" s="4"/>
    </row>
    <row r="612971" spans="9:10" x14ac:dyDescent="0.35">
      <c r="I612971" s="4"/>
      <c r="J612971" s="4"/>
    </row>
    <row r="612972" spans="9:10" x14ac:dyDescent="0.35">
      <c r="I612972" s="4"/>
      <c r="J612972" s="4"/>
    </row>
    <row r="612973" spans="9:10" x14ac:dyDescent="0.35">
      <c r="I612973" s="4"/>
      <c r="J612973" s="4"/>
    </row>
    <row r="612974" spans="9:10" x14ac:dyDescent="0.35">
      <c r="I612974" s="4"/>
      <c r="J612974" s="4"/>
    </row>
    <row r="612975" spans="9:10" x14ac:dyDescent="0.35">
      <c r="I612975" s="4"/>
      <c r="J612975" s="4"/>
    </row>
    <row r="612976" spans="9:10" x14ac:dyDescent="0.35">
      <c r="I612976" s="4"/>
      <c r="J612976" s="4"/>
    </row>
    <row r="612977" spans="9:10" x14ac:dyDescent="0.35">
      <c r="I612977" s="4"/>
      <c r="J612977" s="4"/>
    </row>
    <row r="612978" spans="9:10" x14ac:dyDescent="0.35">
      <c r="I612978" s="4"/>
      <c r="J612978" s="4"/>
    </row>
    <row r="612979" spans="9:10" x14ac:dyDescent="0.35">
      <c r="I612979" s="4"/>
      <c r="J612979" s="4"/>
    </row>
    <row r="612980" spans="9:10" x14ac:dyDescent="0.35">
      <c r="I612980" s="4"/>
      <c r="J612980" s="4"/>
    </row>
    <row r="612981" spans="9:10" x14ac:dyDescent="0.35">
      <c r="I612981" s="4"/>
      <c r="J612981" s="4"/>
    </row>
    <row r="612982" spans="9:10" x14ac:dyDescent="0.35">
      <c r="I612982" s="4"/>
      <c r="J612982" s="4"/>
    </row>
    <row r="612983" spans="9:10" x14ac:dyDescent="0.35">
      <c r="I612983" s="4"/>
      <c r="J612983" s="4"/>
    </row>
    <row r="612984" spans="9:10" x14ac:dyDescent="0.35">
      <c r="I612984" s="4"/>
      <c r="J612984" s="4"/>
    </row>
    <row r="612985" spans="9:10" x14ac:dyDescent="0.35">
      <c r="I612985" s="4"/>
      <c r="J612985" s="4"/>
    </row>
    <row r="612986" spans="9:10" x14ac:dyDescent="0.35">
      <c r="I612986" s="4"/>
      <c r="J612986" s="4"/>
    </row>
    <row r="612987" spans="9:10" x14ac:dyDescent="0.35">
      <c r="I612987" s="4"/>
      <c r="J612987" s="4"/>
    </row>
    <row r="612988" spans="9:10" x14ac:dyDescent="0.35">
      <c r="I612988" s="4"/>
      <c r="J612988" s="4"/>
    </row>
    <row r="612989" spans="9:10" x14ac:dyDescent="0.35">
      <c r="I612989" s="4"/>
      <c r="J612989" s="4"/>
    </row>
    <row r="612990" spans="9:10" x14ac:dyDescent="0.35">
      <c r="I612990" s="4"/>
      <c r="J612990" s="4"/>
    </row>
    <row r="612991" spans="9:10" x14ac:dyDescent="0.35">
      <c r="I612991" s="4"/>
      <c r="J612991" s="4"/>
    </row>
    <row r="612992" spans="9:10" x14ac:dyDescent="0.35">
      <c r="I612992" s="4"/>
      <c r="J612992" s="4"/>
    </row>
    <row r="612993" spans="9:10" x14ac:dyDescent="0.35">
      <c r="I612993" s="4"/>
      <c r="J612993" s="4"/>
    </row>
    <row r="612994" spans="9:10" x14ac:dyDescent="0.35">
      <c r="I612994" s="4"/>
      <c r="J612994" s="4"/>
    </row>
    <row r="612995" spans="9:10" x14ac:dyDescent="0.35">
      <c r="I612995" s="4"/>
      <c r="J612995" s="4"/>
    </row>
    <row r="612996" spans="9:10" x14ac:dyDescent="0.35">
      <c r="I612996" s="4"/>
      <c r="J612996" s="4"/>
    </row>
    <row r="612997" spans="9:10" x14ac:dyDescent="0.35">
      <c r="I612997" s="4"/>
      <c r="J612997" s="4"/>
    </row>
    <row r="612998" spans="9:10" x14ac:dyDescent="0.35">
      <c r="I612998" s="4"/>
      <c r="J612998" s="4"/>
    </row>
    <row r="612999" spans="9:10" x14ac:dyDescent="0.35">
      <c r="I612999" s="4"/>
      <c r="J612999" s="4"/>
    </row>
    <row r="613000" spans="9:10" x14ac:dyDescent="0.35">
      <c r="I613000" s="4"/>
      <c r="J613000" s="4"/>
    </row>
    <row r="613001" spans="9:10" x14ac:dyDescent="0.35">
      <c r="I613001" s="4"/>
      <c r="J613001" s="4"/>
    </row>
    <row r="613002" spans="9:10" x14ac:dyDescent="0.35">
      <c r="I613002" s="4"/>
      <c r="J613002" s="4"/>
    </row>
    <row r="613003" spans="9:10" x14ac:dyDescent="0.35">
      <c r="I613003" s="4"/>
      <c r="J613003" s="4"/>
    </row>
    <row r="613004" spans="9:10" x14ac:dyDescent="0.35">
      <c r="I613004" s="4"/>
      <c r="J613004" s="4"/>
    </row>
    <row r="613005" spans="9:10" x14ac:dyDescent="0.35">
      <c r="I613005" s="4"/>
      <c r="J613005" s="4"/>
    </row>
    <row r="613006" spans="9:10" x14ac:dyDescent="0.35">
      <c r="I613006" s="4"/>
      <c r="J613006" s="4"/>
    </row>
    <row r="613007" spans="9:10" x14ac:dyDescent="0.35">
      <c r="I613007" s="4"/>
      <c r="J613007" s="4"/>
    </row>
    <row r="613008" spans="9:10" x14ac:dyDescent="0.35">
      <c r="I613008" s="4"/>
      <c r="J613008" s="4"/>
    </row>
    <row r="613009" spans="9:10" x14ac:dyDescent="0.35">
      <c r="I613009" s="4"/>
      <c r="J613009" s="4"/>
    </row>
    <row r="613010" spans="9:10" x14ac:dyDescent="0.35">
      <c r="I613010" s="4"/>
      <c r="J613010" s="4"/>
    </row>
    <row r="613011" spans="9:10" x14ac:dyDescent="0.35">
      <c r="I613011" s="4"/>
      <c r="J613011" s="4"/>
    </row>
    <row r="613012" spans="9:10" x14ac:dyDescent="0.35">
      <c r="I613012" s="4"/>
      <c r="J613012" s="4"/>
    </row>
    <row r="613013" spans="9:10" x14ac:dyDescent="0.35">
      <c r="I613013" s="4"/>
      <c r="J613013" s="4"/>
    </row>
    <row r="613014" spans="9:10" x14ac:dyDescent="0.35">
      <c r="I613014" s="4"/>
      <c r="J613014" s="4"/>
    </row>
    <row r="613015" spans="9:10" x14ac:dyDescent="0.35">
      <c r="I613015" s="4"/>
      <c r="J613015" s="4"/>
    </row>
    <row r="613016" spans="9:10" x14ac:dyDescent="0.35">
      <c r="I613016" s="4"/>
      <c r="J613016" s="4"/>
    </row>
    <row r="613017" spans="9:10" x14ac:dyDescent="0.35">
      <c r="I613017" s="4"/>
      <c r="J613017" s="4"/>
    </row>
    <row r="613018" spans="9:10" x14ac:dyDescent="0.35">
      <c r="I613018" s="4"/>
      <c r="J613018" s="4"/>
    </row>
    <row r="613019" spans="9:10" x14ac:dyDescent="0.35">
      <c r="I613019" s="4"/>
      <c r="J613019" s="4"/>
    </row>
    <row r="613020" spans="9:10" x14ac:dyDescent="0.35">
      <c r="I613020" s="4"/>
      <c r="J613020" s="4"/>
    </row>
    <row r="613021" spans="9:10" x14ac:dyDescent="0.35">
      <c r="I613021" s="4"/>
      <c r="J613021" s="4"/>
    </row>
    <row r="613022" spans="9:10" x14ac:dyDescent="0.35">
      <c r="I613022" s="4"/>
      <c r="J613022" s="4"/>
    </row>
    <row r="613023" spans="9:10" x14ac:dyDescent="0.35">
      <c r="I613023" s="4"/>
      <c r="J613023" s="4"/>
    </row>
    <row r="613024" spans="9:10" x14ac:dyDescent="0.35">
      <c r="I613024" s="4"/>
      <c r="J613024" s="4"/>
    </row>
    <row r="613025" spans="9:10" x14ac:dyDescent="0.35">
      <c r="I613025" s="4"/>
      <c r="J613025" s="4"/>
    </row>
    <row r="613026" spans="9:10" x14ac:dyDescent="0.35">
      <c r="I613026" s="4"/>
      <c r="J613026" s="4"/>
    </row>
    <row r="613027" spans="9:10" x14ac:dyDescent="0.35">
      <c r="I613027" s="4"/>
      <c r="J613027" s="4"/>
    </row>
    <row r="613028" spans="9:10" x14ac:dyDescent="0.35">
      <c r="I613028" s="4"/>
      <c r="J613028" s="4"/>
    </row>
    <row r="613029" spans="9:10" x14ac:dyDescent="0.35">
      <c r="I613029" s="4"/>
      <c r="J613029" s="4"/>
    </row>
    <row r="613030" spans="9:10" x14ac:dyDescent="0.35">
      <c r="I613030" s="4"/>
      <c r="J613030" s="4"/>
    </row>
    <row r="613031" spans="9:10" x14ac:dyDescent="0.35">
      <c r="I613031" s="4"/>
      <c r="J613031" s="4"/>
    </row>
    <row r="613032" spans="9:10" x14ac:dyDescent="0.35">
      <c r="I613032" s="4"/>
      <c r="J613032" s="4"/>
    </row>
    <row r="613033" spans="9:10" x14ac:dyDescent="0.35">
      <c r="I613033" s="4"/>
      <c r="J613033" s="4"/>
    </row>
    <row r="613034" spans="9:10" x14ac:dyDescent="0.35">
      <c r="I613034" s="4"/>
      <c r="J613034" s="4"/>
    </row>
    <row r="613035" spans="9:10" x14ac:dyDescent="0.35">
      <c r="I613035" s="4"/>
      <c r="J613035" s="4"/>
    </row>
    <row r="613036" spans="9:10" x14ac:dyDescent="0.35">
      <c r="I613036" s="4"/>
      <c r="J613036" s="4"/>
    </row>
    <row r="613037" spans="9:10" x14ac:dyDescent="0.35">
      <c r="I613037" s="4"/>
      <c r="J613037" s="4"/>
    </row>
    <row r="613038" spans="9:10" x14ac:dyDescent="0.35">
      <c r="I613038" s="4"/>
      <c r="J613038" s="4"/>
    </row>
    <row r="613039" spans="9:10" x14ac:dyDescent="0.35">
      <c r="I613039" s="4"/>
      <c r="J613039" s="4"/>
    </row>
    <row r="613040" spans="9:10" x14ac:dyDescent="0.35">
      <c r="I613040" s="4"/>
      <c r="J613040" s="4"/>
    </row>
    <row r="613041" spans="9:10" x14ac:dyDescent="0.35">
      <c r="I613041" s="4"/>
      <c r="J613041" s="4"/>
    </row>
    <row r="613042" spans="9:10" x14ac:dyDescent="0.35">
      <c r="I613042" s="4"/>
      <c r="J613042" s="4"/>
    </row>
    <row r="613043" spans="9:10" x14ac:dyDescent="0.35">
      <c r="I613043" s="4"/>
      <c r="J613043" s="4"/>
    </row>
    <row r="613044" spans="9:10" x14ac:dyDescent="0.35">
      <c r="I613044" s="4"/>
      <c r="J613044" s="4"/>
    </row>
    <row r="613045" spans="9:10" x14ac:dyDescent="0.35">
      <c r="I613045" s="4"/>
      <c r="J613045" s="4"/>
    </row>
    <row r="613046" spans="9:10" x14ac:dyDescent="0.35">
      <c r="I613046" s="4"/>
      <c r="J613046" s="4"/>
    </row>
    <row r="613047" spans="9:10" x14ac:dyDescent="0.35">
      <c r="I613047" s="4"/>
      <c r="J613047" s="4"/>
    </row>
    <row r="613048" spans="9:10" x14ac:dyDescent="0.35">
      <c r="I613048" s="4"/>
      <c r="J613048" s="4"/>
    </row>
    <row r="613049" spans="9:10" x14ac:dyDescent="0.35">
      <c r="I613049" s="4"/>
      <c r="J613049" s="4"/>
    </row>
    <row r="613050" spans="9:10" x14ac:dyDescent="0.35">
      <c r="I613050" s="4"/>
      <c r="J613050" s="4"/>
    </row>
    <row r="613051" spans="9:10" x14ac:dyDescent="0.35">
      <c r="I613051" s="4"/>
      <c r="J613051" s="4"/>
    </row>
    <row r="613052" spans="9:10" x14ac:dyDescent="0.35">
      <c r="I613052" s="4"/>
      <c r="J613052" s="4"/>
    </row>
    <row r="613053" spans="9:10" x14ac:dyDescent="0.35">
      <c r="I613053" s="4"/>
      <c r="J613053" s="4"/>
    </row>
    <row r="613054" spans="9:10" x14ac:dyDescent="0.35">
      <c r="I613054" s="4"/>
      <c r="J613054" s="4"/>
    </row>
    <row r="613055" spans="9:10" x14ac:dyDescent="0.35">
      <c r="I613055" s="4"/>
      <c r="J613055" s="4"/>
    </row>
    <row r="613056" spans="9:10" x14ac:dyDescent="0.35">
      <c r="I613056" s="4"/>
      <c r="J613056" s="4"/>
    </row>
    <row r="613057" spans="9:10" x14ac:dyDescent="0.35">
      <c r="I613057" s="4"/>
      <c r="J613057" s="4"/>
    </row>
    <row r="613058" spans="9:10" x14ac:dyDescent="0.35">
      <c r="I613058" s="4"/>
      <c r="J613058" s="4"/>
    </row>
    <row r="613059" spans="9:10" x14ac:dyDescent="0.35">
      <c r="I613059" s="4"/>
      <c r="J613059" s="4"/>
    </row>
    <row r="613060" spans="9:10" x14ac:dyDescent="0.35">
      <c r="I613060" s="4"/>
      <c r="J613060" s="4"/>
    </row>
    <row r="613061" spans="9:10" x14ac:dyDescent="0.35">
      <c r="I613061" s="4"/>
      <c r="J613061" s="4"/>
    </row>
    <row r="613062" spans="9:10" x14ac:dyDescent="0.35">
      <c r="I613062" s="4"/>
      <c r="J613062" s="4"/>
    </row>
    <row r="613063" spans="9:10" x14ac:dyDescent="0.35">
      <c r="I613063" s="4"/>
      <c r="J613063" s="4"/>
    </row>
    <row r="613064" spans="9:10" x14ac:dyDescent="0.35">
      <c r="I613064" s="4"/>
      <c r="J613064" s="4"/>
    </row>
    <row r="613065" spans="9:10" x14ac:dyDescent="0.35">
      <c r="I613065" s="4"/>
      <c r="J613065" s="4"/>
    </row>
    <row r="613066" spans="9:10" x14ac:dyDescent="0.35">
      <c r="I613066" s="4"/>
      <c r="J613066" s="4"/>
    </row>
    <row r="613067" spans="9:10" x14ac:dyDescent="0.35">
      <c r="I613067" s="4"/>
      <c r="J613067" s="4"/>
    </row>
    <row r="613068" spans="9:10" x14ac:dyDescent="0.35">
      <c r="I613068" s="4"/>
      <c r="J613068" s="4"/>
    </row>
    <row r="613069" spans="9:10" x14ac:dyDescent="0.35">
      <c r="I613069" s="4"/>
      <c r="J613069" s="4"/>
    </row>
    <row r="613070" spans="9:10" x14ac:dyDescent="0.35">
      <c r="I613070" s="4"/>
      <c r="J613070" s="4"/>
    </row>
    <row r="613071" spans="9:10" x14ac:dyDescent="0.35">
      <c r="I613071" s="4"/>
      <c r="J613071" s="4"/>
    </row>
    <row r="613072" spans="9:10" x14ac:dyDescent="0.35">
      <c r="I613072" s="4"/>
      <c r="J613072" s="4"/>
    </row>
    <row r="613073" spans="9:10" x14ac:dyDescent="0.35">
      <c r="I613073" s="4"/>
      <c r="J613073" s="4"/>
    </row>
    <row r="613074" spans="9:10" x14ac:dyDescent="0.35">
      <c r="I613074" s="4"/>
      <c r="J613074" s="4"/>
    </row>
    <row r="613075" spans="9:10" x14ac:dyDescent="0.35">
      <c r="I613075" s="4"/>
      <c r="J613075" s="4"/>
    </row>
    <row r="613076" spans="9:10" x14ac:dyDescent="0.35">
      <c r="I613076" s="4"/>
      <c r="J613076" s="4"/>
    </row>
    <row r="613077" spans="9:10" x14ac:dyDescent="0.35">
      <c r="I613077" s="4"/>
      <c r="J613077" s="4"/>
    </row>
    <row r="613078" spans="9:10" x14ac:dyDescent="0.35">
      <c r="I613078" s="4"/>
      <c r="J613078" s="4"/>
    </row>
    <row r="613079" spans="9:10" x14ac:dyDescent="0.35">
      <c r="I613079" s="4"/>
      <c r="J613079" s="4"/>
    </row>
    <row r="613080" spans="9:10" x14ac:dyDescent="0.35">
      <c r="I613080" s="4"/>
      <c r="J613080" s="4"/>
    </row>
    <row r="613081" spans="9:10" x14ac:dyDescent="0.35">
      <c r="I613081" s="4"/>
      <c r="J613081" s="4"/>
    </row>
    <row r="613082" spans="9:10" x14ac:dyDescent="0.35">
      <c r="I613082" s="4"/>
      <c r="J613082" s="4"/>
    </row>
    <row r="613083" spans="9:10" x14ac:dyDescent="0.35">
      <c r="I613083" s="4"/>
      <c r="J613083" s="4"/>
    </row>
    <row r="613084" spans="9:10" x14ac:dyDescent="0.35">
      <c r="I613084" s="4"/>
      <c r="J613084" s="4"/>
    </row>
    <row r="613085" spans="9:10" x14ac:dyDescent="0.35">
      <c r="I613085" s="4"/>
      <c r="J613085" s="4"/>
    </row>
    <row r="613086" spans="9:10" x14ac:dyDescent="0.35">
      <c r="I613086" s="4"/>
      <c r="J613086" s="4"/>
    </row>
    <row r="613087" spans="9:10" x14ac:dyDescent="0.35">
      <c r="I613087" s="4"/>
      <c r="J613087" s="4"/>
    </row>
    <row r="613088" spans="9:10" x14ac:dyDescent="0.35">
      <c r="I613088" s="4"/>
      <c r="J613088" s="4"/>
    </row>
    <row r="613089" spans="9:10" x14ac:dyDescent="0.35">
      <c r="I613089" s="4"/>
      <c r="J613089" s="4"/>
    </row>
    <row r="613090" spans="9:10" x14ac:dyDescent="0.35">
      <c r="I613090" s="4"/>
      <c r="J613090" s="4"/>
    </row>
    <row r="613091" spans="9:10" x14ac:dyDescent="0.35">
      <c r="I613091" s="4"/>
      <c r="J613091" s="4"/>
    </row>
    <row r="613092" spans="9:10" x14ac:dyDescent="0.35">
      <c r="I613092" s="4"/>
      <c r="J613092" s="4"/>
    </row>
    <row r="613093" spans="9:10" x14ac:dyDescent="0.35">
      <c r="I613093" s="4"/>
      <c r="J613093" s="4"/>
    </row>
    <row r="613094" spans="9:10" x14ac:dyDescent="0.35">
      <c r="I613094" s="4"/>
      <c r="J613094" s="4"/>
    </row>
    <row r="613095" spans="9:10" x14ac:dyDescent="0.35">
      <c r="I613095" s="4"/>
      <c r="J613095" s="4"/>
    </row>
    <row r="613096" spans="9:10" x14ac:dyDescent="0.35">
      <c r="I613096" s="4"/>
      <c r="J613096" s="4"/>
    </row>
    <row r="613097" spans="9:10" x14ac:dyDescent="0.35">
      <c r="I613097" s="4"/>
      <c r="J613097" s="4"/>
    </row>
    <row r="613098" spans="9:10" x14ac:dyDescent="0.35">
      <c r="I613098" s="4"/>
      <c r="J613098" s="4"/>
    </row>
    <row r="613099" spans="9:10" x14ac:dyDescent="0.35">
      <c r="I613099" s="4"/>
      <c r="J613099" s="4"/>
    </row>
    <row r="613100" spans="9:10" x14ac:dyDescent="0.35">
      <c r="I613100" s="4"/>
      <c r="J613100" s="4"/>
    </row>
    <row r="613101" spans="9:10" x14ac:dyDescent="0.35">
      <c r="I613101" s="4"/>
      <c r="J613101" s="4"/>
    </row>
    <row r="613102" spans="9:10" x14ac:dyDescent="0.35">
      <c r="I613102" s="4"/>
      <c r="J613102" s="4"/>
    </row>
    <row r="613103" spans="9:10" x14ac:dyDescent="0.35">
      <c r="I613103" s="4"/>
      <c r="J613103" s="4"/>
    </row>
    <row r="613104" spans="9:10" x14ac:dyDescent="0.35">
      <c r="I613104" s="4"/>
      <c r="J613104" s="4"/>
    </row>
    <row r="613105" spans="9:10" x14ac:dyDescent="0.35">
      <c r="I613105" s="4"/>
      <c r="J613105" s="4"/>
    </row>
    <row r="613106" spans="9:10" x14ac:dyDescent="0.35">
      <c r="I613106" s="4"/>
      <c r="J613106" s="4"/>
    </row>
    <row r="613107" spans="9:10" x14ac:dyDescent="0.35">
      <c r="I613107" s="4"/>
      <c r="J613107" s="4"/>
    </row>
    <row r="613108" spans="9:10" x14ac:dyDescent="0.35">
      <c r="I613108" s="4"/>
      <c r="J613108" s="4"/>
    </row>
    <row r="613109" spans="9:10" x14ac:dyDescent="0.35">
      <c r="I613109" s="4"/>
      <c r="J613109" s="4"/>
    </row>
    <row r="613110" spans="9:10" x14ac:dyDescent="0.35">
      <c r="I613110" s="4"/>
      <c r="J613110" s="4"/>
    </row>
    <row r="613111" spans="9:10" x14ac:dyDescent="0.35">
      <c r="I613111" s="4"/>
      <c r="J613111" s="4"/>
    </row>
    <row r="613112" spans="9:10" x14ac:dyDescent="0.35">
      <c r="I613112" s="4"/>
      <c r="J613112" s="4"/>
    </row>
    <row r="613113" spans="9:10" x14ac:dyDescent="0.35">
      <c r="I613113" s="4"/>
      <c r="J613113" s="4"/>
    </row>
    <row r="613114" spans="9:10" x14ac:dyDescent="0.35">
      <c r="I613114" s="4"/>
      <c r="J613114" s="4"/>
    </row>
    <row r="613115" spans="9:10" x14ac:dyDescent="0.35">
      <c r="I613115" s="4"/>
      <c r="J613115" s="4"/>
    </row>
    <row r="613116" spans="9:10" x14ac:dyDescent="0.35">
      <c r="I613116" s="4"/>
      <c r="J613116" s="4"/>
    </row>
    <row r="613117" spans="9:10" x14ac:dyDescent="0.35">
      <c r="I613117" s="4"/>
      <c r="J613117" s="4"/>
    </row>
    <row r="613118" spans="9:10" x14ac:dyDescent="0.35">
      <c r="I613118" s="4"/>
      <c r="J613118" s="4"/>
    </row>
    <row r="613119" spans="9:10" x14ac:dyDescent="0.35">
      <c r="I613119" s="4"/>
      <c r="J613119" s="4"/>
    </row>
    <row r="613120" spans="9:10" x14ac:dyDescent="0.35">
      <c r="I613120" s="4"/>
      <c r="J613120" s="4"/>
    </row>
    <row r="613121" spans="9:10" x14ac:dyDescent="0.35">
      <c r="I613121" s="4"/>
      <c r="J613121" s="4"/>
    </row>
    <row r="613122" spans="9:10" x14ac:dyDescent="0.35">
      <c r="I613122" s="4"/>
      <c r="J613122" s="4"/>
    </row>
    <row r="613123" spans="9:10" x14ac:dyDescent="0.35">
      <c r="I613123" s="4"/>
      <c r="J613123" s="4"/>
    </row>
    <row r="613124" spans="9:10" x14ac:dyDescent="0.35">
      <c r="I613124" s="4"/>
      <c r="J613124" s="4"/>
    </row>
    <row r="613125" spans="9:10" x14ac:dyDescent="0.35">
      <c r="I613125" s="4"/>
      <c r="J613125" s="4"/>
    </row>
    <row r="613126" spans="9:10" x14ac:dyDescent="0.35">
      <c r="I613126" s="4"/>
      <c r="J613126" s="4"/>
    </row>
    <row r="613127" spans="9:10" x14ac:dyDescent="0.35">
      <c r="I613127" s="4"/>
      <c r="J613127" s="4"/>
    </row>
    <row r="613128" spans="9:10" x14ac:dyDescent="0.35">
      <c r="I613128" s="4"/>
      <c r="J613128" s="4"/>
    </row>
    <row r="613129" spans="9:10" x14ac:dyDescent="0.35">
      <c r="I613129" s="4"/>
      <c r="J613129" s="4"/>
    </row>
    <row r="613130" spans="9:10" x14ac:dyDescent="0.35">
      <c r="I613130" s="4"/>
      <c r="J613130" s="4"/>
    </row>
    <row r="613131" spans="9:10" x14ac:dyDescent="0.35">
      <c r="I613131" s="4"/>
      <c r="J613131" s="4"/>
    </row>
    <row r="613132" spans="9:10" x14ac:dyDescent="0.35">
      <c r="I613132" s="4"/>
      <c r="J613132" s="4"/>
    </row>
    <row r="613133" spans="9:10" x14ac:dyDescent="0.35">
      <c r="I613133" s="4"/>
      <c r="J613133" s="4"/>
    </row>
    <row r="613134" spans="9:10" x14ac:dyDescent="0.35">
      <c r="I613134" s="4"/>
      <c r="J613134" s="4"/>
    </row>
    <row r="613135" spans="9:10" x14ac:dyDescent="0.35">
      <c r="I613135" s="4"/>
      <c r="J613135" s="4"/>
    </row>
    <row r="613136" spans="9:10" x14ac:dyDescent="0.35">
      <c r="I613136" s="4"/>
      <c r="J613136" s="4"/>
    </row>
    <row r="613137" spans="9:10" x14ac:dyDescent="0.35">
      <c r="I613137" s="4"/>
      <c r="J613137" s="4"/>
    </row>
    <row r="613138" spans="9:10" x14ac:dyDescent="0.35">
      <c r="I613138" s="4"/>
      <c r="J613138" s="4"/>
    </row>
    <row r="613139" spans="9:10" x14ac:dyDescent="0.35">
      <c r="I613139" s="4"/>
      <c r="J613139" s="4"/>
    </row>
    <row r="613140" spans="9:10" x14ac:dyDescent="0.35">
      <c r="I613140" s="4"/>
      <c r="J613140" s="4"/>
    </row>
    <row r="613141" spans="9:10" x14ac:dyDescent="0.35">
      <c r="I613141" s="4"/>
      <c r="J613141" s="4"/>
    </row>
    <row r="613142" spans="9:10" x14ac:dyDescent="0.35">
      <c r="I613142" s="4"/>
      <c r="J613142" s="4"/>
    </row>
    <row r="613143" spans="9:10" x14ac:dyDescent="0.35">
      <c r="I613143" s="4"/>
      <c r="J613143" s="4"/>
    </row>
    <row r="613144" spans="9:10" x14ac:dyDescent="0.35">
      <c r="I613144" s="4"/>
      <c r="J613144" s="4"/>
    </row>
    <row r="613145" spans="9:10" x14ac:dyDescent="0.35">
      <c r="I613145" s="4"/>
      <c r="J613145" s="4"/>
    </row>
    <row r="613146" spans="9:10" x14ac:dyDescent="0.35">
      <c r="I613146" s="4"/>
      <c r="J613146" s="4"/>
    </row>
    <row r="613147" spans="9:10" x14ac:dyDescent="0.35">
      <c r="I613147" s="4"/>
      <c r="J613147" s="4"/>
    </row>
    <row r="613148" spans="9:10" x14ac:dyDescent="0.35">
      <c r="I613148" s="4"/>
      <c r="J613148" s="4"/>
    </row>
    <row r="613149" spans="9:10" x14ac:dyDescent="0.35">
      <c r="I613149" s="4"/>
      <c r="J613149" s="4"/>
    </row>
    <row r="613150" spans="9:10" x14ac:dyDescent="0.35">
      <c r="I613150" s="4"/>
      <c r="J613150" s="4"/>
    </row>
    <row r="613151" spans="9:10" x14ac:dyDescent="0.35">
      <c r="I613151" s="4"/>
      <c r="J613151" s="4"/>
    </row>
    <row r="613152" spans="9:10" x14ac:dyDescent="0.35">
      <c r="I613152" s="4"/>
      <c r="J613152" s="4"/>
    </row>
    <row r="613153" spans="9:10" x14ac:dyDescent="0.35">
      <c r="I613153" s="4"/>
      <c r="J613153" s="4"/>
    </row>
    <row r="613154" spans="9:10" x14ac:dyDescent="0.35">
      <c r="I613154" s="4"/>
      <c r="J613154" s="4"/>
    </row>
    <row r="613155" spans="9:10" x14ac:dyDescent="0.35">
      <c r="I613155" s="4"/>
      <c r="J613155" s="4"/>
    </row>
    <row r="613156" spans="9:10" x14ac:dyDescent="0.35">
      <c r="I613156" s="4"/>
      <c r="J613156" s="4"/>
    </row>
    <row r="613157" spans="9:10" x14ac:dyDescent="0.35">
      <c r="I613157" s="4"/>
      <c r="J613157" s="4"/>
    </row>
    <row r="613158" spans="9:10" x14ac:dyDescent="0.35">
      <c r="I613158" s="4"/>
      <c r="J613158" s="4"/>
    </row>
    <row r="613159" spans="9:10" x14ac:dyDescent="0.35">
      <c r="I613159" s="4"/>
      <c r="J613159" s="4"/>
    </row>
    <row r="613160" spans="9:10" x14ac:dyDescent="0.35">
      <c r="I613160" s="4"/>
      <c r="J613160" s="4"/>
    </row>
    <row r="613161" spans="9:10" x14ac:dyDescent="0.35">
      <c r="I613161" s="4"/>
      <c r="J613161" s="4"/>
    </row>
    <row r="613162" spans="9:10" x14ac:dyDescent="0.35">
      <c r="I613162" s="4"/>
      <c r="J613162" s="4"/>
    </row>
    <row r="613163" spans="9:10" x14ac:dyDescent="0.35">
      <c r="I613163" s="4"/>
      <c r="J613163" s="4"/>
    </row>
    <row r="613164" spans="9:10" x14ac:dyDescent="0.35">
      <c r="I613164" s="4"/>
      <c r="J613164" s="4"/>
    </row>
    <row r="613165" spans="9:10" x14ac:dyDescent="0.35">
      <c r="I613165" s="4"/>
      <c r="J613165" s="4"/>
    </row>
    <row r="613166" spans="9:10" x14ac:dyDescent="0.35">
      <c r="I613166" s="4"/>
      <c r="J613166" s="4"/>
    </row>
    <row r="613167" spans="9:10" x14ac:dyDescent="0.35">
      <c r="I613167" s="4"/>
      <c r="J613167" s="4"/>
    </row>
    <row r="613168" spans="9:10" x14ac:dyDescent="0.35">
      <c r="I613168" s="4"/>
      <c r="J613168" s="4"/>
    </row>
    <row r="613169" spans="9:10" x14ac:dyDescent="0.35">
      <c r="I613169" s="4"/>
      <c r="J613169" s="4"/>
    </row>
    <row r="613170" spans="9:10" x14ac:dyDescent="0.35">
      <c r="I613170" s="4"/>
      <c r="J613170" s="4"/>
    </row>
    <row r="613171" spans="9:10" x14ac:dyDescent="0.35">
      <c r="I613171" s="4"/>
      <c r="J613171" s="4"/>
    </row>
    <row r="613172" spans="9:10" x14ac:dyDescent="0.35">
      <c r="I613172" s="4"/>
      <c r="J613172" s="4"/>
    </row>
    <row r="613173" spans="9:10" x14ac:dyDescent="0.35">
      <c r="I613173" s="4"/>
      <c r="J613173" s="4"/>
    </row>
    <row r="613174" spans="9:10" x14ac:dyDescent="0.35">
      <c r="I613174" s="4"/>
      <c r="J613174" s="4"/>
    </row>
    <row r="613175" spans="9:10" x14ac:dyDescent="0.35">
      <c r="I613175" s="4"/>
      <c r="J613175" s="4"/>
    </row>
    <row r="613176" spans="9:10" x14ac:dyDescent="0.35">
      <c r="I613176" s="4"/>
      <c r="J613176" s="4"/>
    </row>
    <row r="613177" spans="9:10" x14ac:dyDescent="0.35">
      <c r="I613177" s="4"/>
      <c r="J613177" s="4"/>
    </row>
    <row r="613178" spans="9:10" x14ac:dyDescent="0.35">
      <c r="I613178" s="4"/>
      <c r="J613178" s="4"/>
    </row>
    <row r="613179" spans="9:10" x14ac:dyDescent="0.35">
      <c r="I613179" s="4"/>
      <c r="J613179" s="4"/>
    </row>
    <row r="613180" spans="9:10" x14ac:dyDescent="0.35">
      <c r="I613180" s="4"/>
      <c r="J613180" s="4"/>
    </row>
    <row r="613181" spans="9:10" x14ac:dyDescent="0.35">
      <c r="I613181" s="4"/>
      <c r="J613181" s="4"/>
    </row>
    <row r="613182" spans="9:10" x14ac:dyDescent="0.35">
      <c r="I613182" s="4"/>
      <c r="J613182" s="4"/>
    </row>
    <row r="613183" spans="9:10" x14ac:dyDescent="0.35">
      <c r="I613183" s="4"/>
      <c r="J613183" s="4"/>
    </row>
    <row r="613184" spans="9:10" x14ac:dyDescent="0.35">
      <c r="I613184" s="4"/>
      <c r="J613184" s="4"/>
    </row>
    <row r="613185" spans="9:10" x14ac:dyDescent="0.35">
      <c r="I613185" s="4"/>
      <c r="J613185" s="4"/>
    </row>
    <row r="613186" spans="9:10" x14ac:dyDescent="0.35">
      <c r="I613186" s="4"/>
      <c r="J613186" s="4"/>
    </row>
    <row r="613187" spans="9:10" x14ac:dyDescent="0.35">
      <c r="I613187" s="4"/>
      <c r="J613187" s="4"/>
    </row>
    <row r="613188" spans="9:10" x14ac:dyDescent="0.35">
      <c r="I613188" s="4"/>
      <c r="J613188" s="4"/>
    </row>
    <row r="613189" spans="9:10" x14ac:dyDescent="0.35">
      <c r="I613189" s="4"/>
      <c r="J613189" s="4"/>
    </row>
    <row r="613190" spans="9:10" x14ac:dyDescent="0.35">
      <c r="I613190" s="4"/>
      <c r="J613190" s="4"/>
    </row>
    <row r="613191" spans="9:10" x14ac:dyDescent="0.35">
      <c r="I613191" s="4"/>
      <c r="J613191" s="4"/>
    </row>
    <row r="613192" spans="9:10" x14ac:dyDescent="0.35">
      <c r="I613192" s="4"/>
      <c r="J613192" s="4"/>
    </row>
    <row r="613193" spans="9:10" x14ac:dyDescent="0.35">
      <c r="I613193" s="4"/>
      <c r="J613193" s="4"/>
    </row>
    <row r="613194" spans="9:10" x14ac:dyDescent="0.35">
      <c r="I613194" s="4"/>
      <c r="J613194" s="4"/>
    </row>
    <row r="613195" spans="9:10" x14ac:dyDescent="0.35">
      <c r="I613195" s="4"/>
      <c r="J613195" s="4"/>
    </row>
    <row r="613196" spans="9:10" x14ac:dyDescent="0.35">
      <c r="I613196" s="4"/>
      <c r="J613196" s="4"/>
    </row>
    <row r="613197" spans="9:10" x14ac:dyDescent="0.35">
      <c r="I613197" s="4"/>
      <c r="J613197" s="4"/>
    </row>
    <row r="613198" spans="9:10" x14ac:dyDescent="0.35">
      <c r="I613198" s="4"/>
      <c r="J613198" s="4"/>
    </row>
    <row r="613199" spans="9:10" x14ac:dyDescent="0.35">
      <c r="I613199" s="4"/>
      <c r="J613199" s="4"/>
    </row>
    <row r="613200" spans="9:10" x14ac:dyDescent="0.35">
      <c r="I613200" s="4"/>
      <c r="J613200" s="4"/>
    </row>
    <row r="613201" spans="9:10" x14ac:dyDescent="0.35">
      <c r="I613201" s="4"/>
      <c r="J613201" s="4"/>
    </row>
    <row r="613202" spans="9:10" x14ac:dyDescent="0.35">
      <c r="I613202" s="4"/>
      <c r="J613202" s="4"/>
    </row>
    <row r="613203" spans="9:10" x14ac:dyDescent="0.35">
      <c r="I613203" s="4"/>
      <c r="J613203" s="4"/>
    </row>
    <row r="613204" spans="9:10" x14ac:dyDescent="0.35">
      <c r="I613204" s="4"/>
      <c r="J613204" s="4"/>
    </row>
    <row r="613205" spans="9:10" x14ac:dyDescent="0.35">
      <c r="I613205" s="4"/>
      <c r="J613205" s="4"/>
    </row>
    <row r="613206" spans="9:10" x14ac:dyDescent="0.35">
      <c r="I613206" s="4"/>
      <c r="J613206" s="4"/>
    </row>
    <row r="613207" spans="9:10" x14ac:dyDescent="0.35">
      <c r="I613207" s="4"/>
      <c r="J613207" s="4"/>
    </row>
    <row r="613208" spans="9:10" x14ac:dyDescent="0.35">
      <c r="I613208" s="4"/>
      <c r="J613208" s="4"/>
    </row>
    <row r="613209" spans="9:10" x14ac:dyDescent="0.35">
      <c r="I613209" s="4"/>
      <c r="J613209" s="4"/>
    </row>
    <row r="613210" spans="9:10" x14ac:dyDescent="0.35">
      <c r="I613210" s="4"/>
      <c r="J613210" s="4"/>
    </row>
    <row r="613211" spans="9:10" x14ac:dyDescent="0.35">
      <c r="I613211" s="4"/>
      <c r="J613211" s="4"/>
    </row>
    <row r="613212" spans="9:10" x14ac:dyDescent="0.35">
      <c r="I613212" s="4"/>
      <c r="J613212" s="4"/>
    </row>
    <row r="613213" spans="9:10" x14ac:dyDescent="0.35">
      <c r="I613213" s="4"/>
      <c r="J613213" s="4"/>
    </row>
    <row r="613214" spans="9:10" x14ac:dyDescent="0.35">
      <c r="I613214" s="4"/>
      <c r="J613214" s="4"/>
    </row>
    <row r="613215" spans="9:10" x14ac:dyDescent="0.35">
      <c r="I613215" s="4"/>
      <c r="J613215" s="4"/>
    </row>
    <row r="613216" spans="9:10" x14ac:dyDescent="0.35">
      <c r="I613216" s="4"/>
      <c r="J613216" s="4"/>
    </row>
    <row r="613217" spans="9:10" x14ac:dyDescent="0.35">
      <c r="I613217" s="4"/>
      <c r="J613217" s="4"/>
    </row>
    <row r="613218" spans="9:10" x14ac:dyDescent="0.35">
      <c r="I613218" s="4"/>
      <c r="J613218" s="4"/>
    </row>
    <row r="613219" spans="9:10" x14ac:dyDescent="0.35">
      <c r="I613219" s="4"/>
      <c r="J613219" s="4"/>
    </row>
    <row r="613220" spans="9:10" x14ac:dyDescent="0.35">
      <c r="I613220" s="4"/>
      <c r="J613220" s="4"/>
    </row>
    <row r="613221" spans="9:10" x14ac:dyDescent="0.35">
      <c r="I613221" s="4"/>
      <c r="J613221" s="4"/>
    </row>
    <row r="613222" spans="9:10" x14ac:dyDescent="0.35">
      <c r="I613222" s="4"/>
      <c r="J613222" s="4"/>
    </row>
    <row r="613223" spans="9:10" x14ac:dyDescent="0.35">
      <c r="I613223" s="4"/>
      <c r="J613223" s="4"/>
    </row>
    <row r="613224" spans="9:10" x14ac:dyDescent="0.35">
      <c r="I613224" s="4"/>
      <c r="J613224" s="4"/>
    </row>
    <row r="613225" spans="9:10" x14ac:dyDescent="0.35">
      <c r="I613225" s="4"/>
      <c r="J613225" s="4"/>
    </row>
    <row r="613226" spans="9:10" x14ac:dyDescent="0.35">
      <c r="I613226" s="4"/>
      <c r="J613226" s="4"/>
    </row>
    <row r="613227" spans="9:10" x14ac:dyDescent="0.35">
      <c r="I613227" s="4"/>
      <c r="J613227" s="4"/>
    </row>
    <row r="613228" spans="9:10" x14ac:dyDescent="0.35">
      <c r="I613228" s="4"/>
      <c r="J613228" s="4"/>
    </row>
    <row r="613229" spans="9:10" x14ac:dyDescent="0.35">
      <c r="I613229" s="4"/>
      <c r="J613229" s="4"/>
    </row>
    <row r="613230" spans="9:10" x14ac:dyDescent="0.35">
      <c r="I613230" s="4"/>
      <c r="J613230" s="4"/>
    </row>
    <row r="613231" spans="9:10" x14ac:dyDescent="0.35">
      <c r="I613231" s="4"/>
      <c r="J613231" s="4"/>
    </row>
    <row r="613232" spans="9:10" x14ac:dyDescent="0.35">
      <c r="I613232" s="4"/>
      <c r="J613232" s="4"/>
    </row>
    <row r="613233" spans="9:10" x14ac:dyDescent="0.35">
      <c r="I613233" s="4"/>
      <c r="J613233" s="4"/>
    </row>
    <row r="613234" spans="9:10" x14ac:dyDescent="0.35">
      <c r="I613234" s="4"/>
      <c r="J613234" s="4"/>
    </row>
    <row r="613235" spans="9:10" x14ac:dyDescent="0.35">
      <c r="I613235" s="4"/>
      <c r="J613235" s="4"/>
    </row>
    <row r="613236" spans="9:10" x14ac:dyDescent="0.35">
      <c r="I613236" s="4"/>
      <c r="J613236" s="4"/>
    </row>
    <row r="613237" spans="9:10" x14ac:dyDescent="0.35">
      <c r="I613237" s="4"/>
      <c r="J613237" s="4"/>
    </row>
    <row r="613238" spans="9:10" x14ac:dyDescent="0.35">
      <c r="I613238" s="4"/>
      <c r="J613238" s="4"/>
    </row>
    <row r="613239" spans="9:10" x14ac:dyDescent="0.35">
      <c r="I613239" s="4"/>
      <c r="J613239" s="4"/>
    </row>
    <row r="613240" spans="9:10" x14ac:dyDescent="0.35">
      <c r="I613240" s="4"/>
      <c r="J613240" s="4"/>
    </row>
    <row r="613241" spans="9:10" x14ac:dyDescent="0.35">
      <c r="I613241" s="4"/>
      <c r="J613241" s="4"/>
    </row>
    <row r="613242" spans="9:10" x14ac:dyDescent="0.35">
      <c r="I613242" s="4"/>
      <c r="J613242" s="4"/>
    </row>
    <row r="613243" spans="9:10" x14ac:dyDescent="0.35">
      <c r="I613243" s="4"/>
      <c r="J613243" s="4"/>
    </row>
    <row r="613244" spans="9:10" x14ac:dyDescent="0.35">
      <c r="I613244" s="4"/>
      <c r="J613244" s="4"/>
    </row>
    <row r="613245" spans="9:10" x14ac:dyDescent="0.35">
      <c r="I613245" s="4"/>
      <c r="J613245" s="4"/>
    </row>
    <row r="613246" spans="9:10" x14ac:dyDescent="0.35">
      <c r="I613246" s="4"/>
      <c r="J613246" s="4"/>
    </row>
    <row r="613247" spans="9:10" x14ac:dyDescent="0.35">
      <c r="I613247" s="4"/>
      <c r="J613247" s="4"/>
    </row>
    <row r="613248" spans="9:10" x14ac:dyDescent="0.35">
      <c r="I613248" s="4"/>
      <c r="J613248" s="4"/>
    </row>
    <row r="613249" spans="9:10" x14ac:dyDescent="0.35">
      <c r="I613249" s="4"/>
      <c r="J613249" s="4"/>
    </row>
    <row r="613250" spans="9:10" x14ac:dyDescent="0.35">
      <c r="I613250" s="4"/>
      <c r="J613250" s="4"/>
    </row>
    <row r="613251" spans="9:10" x14ac:dyDescent="0.35">
      <c r="I613251" s="4"/>
      <c r="J613251" s="4"/>
    </row>
    <row r="613252" spans="9:10" x14ac:dyDescent="0.35">
      <c r="I613252" s="4"/>
      <c r="J613252" s="4"/>
    </row>
    <row r="613253" spans="9:10" x14ac:dyDescent="0.35">
      <c r="I613253" s="4"/>
      <c r="J613253" s="4"/>
    </row>
    <row r="613254" spans="9:10" x14ac:dyDescent="0.35">
      <c r="I613254" s="4"/>
      <c r="J613254" s="4"/>
    </row>
    <row r="613255" spans="9:10" x14ac:dyDescent="0.35">
      <c r="I613255" s="4"/>
      <c r="J613255" s="4"/>
    </row>
    <row r="613256" spans="9:10" x14ac:dyDescent="0.35">
      <c r="I613256" s="4"/>
      <c r="J613256" s="4"/>
    </row>
    <row r="613257" spans="9:10" x14ac:dyDescent="0.35">
      <c r="I613257" s="4"/>
      <c r="J613257" s="4"/>
    </row>
    <row r="613258" spans="9:10" x14ac:dyDescent="0.35">
      <c r="I613258" s="4"/>
      <c r="J613258" s="4"/>
    </row>
    <row r="613259" spans="9:10" x14ac:dyDescent="0.35">
      <c r="I613259" s="4"/>
      <c r="J613259" s="4"/>
    </row>
    <row r="613260" spans="9:10" x14ac:dyDescent="0.35">
      <c r="I613260" s="4"/>
      <c r="J613260" s="4"/>
    </row>
    <row r="613261" spans="9:10" x14ac:dyDescent="0.35">
      <c r="I613261" s="4"/>
      <c r="J613261" s="4"/>
    </row>
    <row r="613262" spans="9:10" x14ac:dyDescent="0.35">
      <c r="I613262" s="4"/>
      <c r="J613262" s="4"/>
    </row>
    <row r="613263" spans="9:10" x14ac:dyDescent="0.35">
      <c r="I613263" s="4"/>
      <c r="J613263" s="4"/>
    </row>
    <row r="613264" spans="9:10" x14ac:dyDescent="0.35">
      <c r="I613264" s="4"/>
      <c r="J613264" s="4"/>
    </row>
    <row r="613265" spans="9:10" x14ac:dyDescent="0.35">
      <c r="I613265" s="4"/>
      <c r="J613265" s="4"/>
    </row>
    <row r="613266" spans="9:10" x14ac:dyDescent="0.35">
      <c r="I613266" s="4"/>
      <c r="J613266" s="4"/>
    </row>
    <row r="613267" spans="9:10" x14ac:dyDescent="0.35">
      <c r="I613267" s="4"/>
      <c r="J613267" s="4"/>
    </row>
    <row r="613268" spans="9:10" x14ac:dyDescent="0.35">
      <c r="I613268" s="4"/>
      <c r="J613268" s="4"/>
    </row>
    <row r="613269" spans="9:10" x14ac:dyDescent="0.35">
      <c r="I613269" s="4"/>
      <c r="J613269" s="4"/>
    </row>
    <row r="613270" spans="9:10" x14ac:dyDescent="0.35">
      <c r="I613270" s="4"/>
      <c r="J613270" s="4"/>
    </row>
    <row r="613271" spans="9:10" x14ac:dyDescent="0.35">
      <c r="I613271" s="4"/>
      <c r="J613271" s="4"/>
    </row>
    <row r="613272" spans="9:10" x14ac:dyDescent="0.35">
      <c r="I613272" s="4"/>
      <c r="J613272" s="4"/>
    </row>
    <row r="613273" spans="9:10" x14ac:dyDescent="0.35">
      <c r="I613273" s="4"/>
      <c r="J613273" s="4"/>
    </row>
    <row r="613274" spans="9:10" x14ac:dyDescent="0.35">
      <c r="I613274" s="4"/>
      <c r="J613274" s="4"/>
    </row>
    <row r="613275" spans="9:10" x14ac:dyDescent="0.35">
      <c r="I613275" s="4"/>
      <c r="J613275" s="4"/>
    </row>
    <row r="613276" spans="9:10" x14ac:dyDescent="0.35">
      <c r="I613276" s="4"/>
      <c r="J613276" s="4"/>
    </row>
    <row r="613277" spans="9:10" x14ac:dyDescent="0.35">
      <c r="I613277" s="4"/>
      <c r="J613277" s="4"/>
    </row>
    <row r="613278" spans="9:10" x14ac:dyDescent="0.35">
      <c r="I613278" s="4"/>
      <c r="J613278" s="4"/>
    </row>
    <row r="613279" spans="9:10" x14ac:dyDescent="0.35">
      <c r="I613279" s="4"/>
      <c r="J613279" s="4"/>
    </row>
    <row r="613280" spans="9:10" x14ac:dyDescent="0.35">
      <c r="I613280" s="4"/>
      <c r="J613280" s="4"/>
    </row>
    <row r="613281" spans="9:10" x14ac:dyDescent="0.35">
      <c r="I613281" s="4"/>
      <c r="J613281" s="4"/>
    </row>
    <row r="613282" spans="9:10" x14ac:dyDescent="0.35">
      <c r="I613282" s="4"/>
      <c r="J613282" s="4"/>
    </row>
    <row r="613283" spans="9:10" x14ac:dyDescent="0.35">
      <c r="I613283" s="4"/>
      <c r="J613283" s="4"/>
    </row>
    <row r="613284" spans="9:10" x14ac:dyDescent="0.35">
      <c r="I613284" s="4"/>
      <c r="J613284" s="4"/>
    </row>
    <row r="613285" spans="9:10" x14ac:dyDescent="0.35">
      <c r="I613285" s="4"/>
      <c r="J613285" s="4"/>
    </row>
    <row r="613286" spans="9:10" x14ac:dyDescent="0.35">
      <c r="I613286" s="4"/>
      <c r="J613286" s="4"/>
    </row>
    <row r="613287" spans="9:10" x14ac:dyDescent="0.35">
      <c r="I613287" s="4"/>
      <c r="J613287" s="4"/>
    </row>
    <row r="613288" spans="9:10" x14ac:dyDescent="0.35">
      <c r="I613288" s="4"/>
      <c r="J613288" s="4"/>
    </row>
    <row r="613289" spans="9:10" x14ac:dyDescent="0.35">
      <c r="I613289" s="4"/>
      <c r="J613289" s="4"/>
    </row>
    <row r="613290" spans="9:10" x14ac:dyDescent="0.35">
      <c r="I613290" s="4"/>
      <c r="J613290" s="4"/>
    </row>
    <row r="613291" spans="9:10" x14ac:dyDescent="0.35">
      <c r="I613291" s="4"/>
      <c r="J613291" s="4"/>
    </row>
    <row r="613292" spans="9:10" x14ac:dyDescent="0.35">
      <c r="I613292" s="4"/>
      <c r="J613292" s="4"/>
    </row>
    <row r="613293" spans="9:10" x14ac:dyDescent="0.35">
      <c r="I613293" s="4"/>
      <c r="J613293" s="4"/>
    </row>
    <row r="613294" spans="9:10" x14ac:dyDescent="0.35">
      <c r="I613294" s="4"/>
      <c r="J613294" s="4"/>
    </row>
    <row r="613295" spans="9:10" x14ac:dyDescent="0.35">
      <c r="I613295" s="4"/>
      <c r="J613295" s="4"/>
    </row>
    <row r="613296" spans="9:10" x14ac:dyDescent="0.35">
      <c r="I613296" s="4"/>
      <c r="J613296" s="4"/>
    </row>
    <row r="613297" spans="9:10" x14ac:dyDescent="0.35">
      <c r="I613297" s="4"/>
      <c r="J613297" s="4"/>
    </row>
    <row r="613298" spans="9:10" x14ac:dyDescent="0.35">
      <c r="I613298" s="4"/>
      <c r="J613298" s="4"/>
    </row>
    <row r="613299" spans="9:10" x14ac:dyDescent="0.35">
      <c r="I613299" s="4"/>
      <c r="J613299" s="4"/>
    </row>
    <row r="613300" spans="9:10" x14ac:dyDescent="0.35">
      <c r="I613300" s="4"/>
      <c r="J613300" s="4"/>
    </row>
    <row r="613301" spans="9:10" x14ac:dyDescent="0.35">
      <c r="I613301" s="4"/>
      <c r="J613301" s="4"/>
    </row>
    <row r="613302" spans="9:10" x14ac:dyDescent="0.35">
      <c r="I613302" s="4"/>
      <c r="J613302" s="4"/>
    </row>
    <row r="613303" spans="9:10" x14ac:dyDescent="0.35">
      <c r="I613303" s="4"/>
      <c r="J613303" s="4"/>
    </row>
    <row r="613304" spans="9:10" x14ac:dyDescent="0.35">
      <c r="I613304" s="4"/>
      <c r="J613304" s="4"/>
    </row>
    <row r="613305" spans="9:10" x14ac:dyDescent="0.35">
      <c r="I613305" s="4"/>
      <c r="J613305" s="4"/>
    </row>
    <row r="613306" spans="9:10" x14ac:dyDescent="0.35">
      <c r="I613306" s="4"/>
      <c r="J613306" s="4"/>
    </row>
    <row r="613307" spans="9:10" x14ac:dyDescent="0.35">
      <c r="I613307" s="4"/>
      <c r="J613307" s="4"/>
    </row>
    <row r="613308" spans="9:10" x14ac:dyDescent="0.35">
      <c r="I613308" s="4"/>
      <c r="J613308" s="4"/>
    </row>
    <row r="613309" spans="9:10" x14ac:dyDescent="0.35">
      <c r="I613309" s="4"/>
      <c r="J613309" s="4"/>
    </row>
    <row r="613310" spans="9:10" x14ac:dyDescent="0.35">
      <c r="I613310" s="4"/>
      <c r="J613310" s="4"/>
    </row>
    <row r="613311" spans="9:10" x14ac:dyDescent="0.35">
      <c r="I613311" s="4"/>
      <c r="J613311" s="4"/>
    </row>
    <row r="613312" spans="9:10" x14ac:dyDescent="0.35">
      <c r="I613312" s="4"/>
      <c r="J613312" s="4"/>
    </row>
    <row r="613313" spans="9:10" x14ac:dyDescent="0.35">
      <c r="I613313" s="4"/>
      <c r="J613313" s="4"/>
    </row>
    <row r="613314" spans="9:10" x14ac:dyDescent="0.35">
      <c r="I613314" s="4"/>
      <c r="J613314" s="4"/>
    </row>
    <row r="613315" spans="9:10" x14ac:dyDescent="0.35">
      <c r="I613315" s="4"/>
      <c r="J613315" s="4"/>
    </row>
    <row r="613316" spans="9:10" x14ac:dyDescent="0.35">
      <c r="I613316" s="4"/>
      <c r="J613316" s="4"/>
    </row>
    <row r="613317" spans="9:10" x14ac:dyDescent="0.35">
      <c r="I613317" s="4"/>
      <c r="J613317" s="4"/>
    </row>
    <row r="613318" spans="9:10" x14ac:dyDescent="0.35">
      <c r="I613318" s="4"/>
      <c r="J613318" s="4"/>
    </row>
    <row r="613319" spans="9:10" x14ac:dyDescent="0.35">
      <c r="I613319" s="4"/>
      <c r="J613319" s="4"/>
    </row>
    <row r="613320" spans="9:10" x14ac:dyDescent="0.35">
      <c r="I613320" s="4"/>
      <c r="J613320" s="4"/>
    </row>
    <row r="613321" spans="9:10" x14ac:dyDescent="0.35">
      <c r="I613321" s="4"/>
      <c r="J613321" s="4"/>
    </row>
    <row r="613322" spans="9:10" x14ac:dyDescent="0.35">
      <c r="I613322" s="4"/>
      <c r="J613322" s="4"/>
    </row>
    <row r="613323" spans="9:10" x14ac:dyDescent="0.35">
      <c r="I613323" s="4"/>
      <c r="J613323" s="4"/>
    </row>
    <row r="613324" spans="9:10" x14ac:dyDescent="0.35">
      <c r="I613324" s="4"/>
      <c r="J613324" s="4"/>
    </row>
    <row r="613325" spans="9:10" x14ac:dyDescent="0.35">
      <c r="I613325" s="4"/>
      <c r="J613325" s="4"/>
    </row>
    <row r="613326" spans="9:10" x14ac:dyDescent="0.35">
      <c r="I613326" s="4"/>
      <c r="J613326" s="4"/>
    </row>
    <row r="613327" spans="9:10" x14ac:dyDescent="0.35">
      <c r="I613327" s="4"/>
      <c r="J613327" s="4"/>
    </row>
    <row r="613328" spans="9:10" x14ac:dyDescent="0.35">
      <c r="I613328" s="4"/>
      <c r="J613328" s="4"/>
    </row>
    <row r="613329" spans="9:10" x14ac:dyDescent="0.35">
      <c r="I613329" s="4"/>
      <c r="J613329" s="4"/>
    </row>
    <row r="613330" spans="9:10" x14ac:dyDescent="0.35">
      <c r="I613330" s="4"/>
      <c r="J613330" s="4"/>
    </row>
    <row r="613331" spans="9:10" x14ac:dyDescent="0.35">
      <c r="I613331" s="4"/>
      <c r="J613331" s="4"/>
    </row>
    <row r="613332" spans="9:10" x14ac:dyDescent="0.35">
      <c r="I613332" s="4"/>
      <c r="J613332" s="4"/>
    </row>
    <row r="613333" spans="9:10" x14ac:dyDescent="0.35">
      <c r="I613333" s="4"/>
      <c r="J613333" s="4"/>
    </row>
    <row r="613334" spans="9:10" x14ac:dyDescent="0.35">
      <c r="I613334" s="4"/>
      <c r="J613334" s="4"/>
    </row>
    <row r="613335" spans="9:10" x14ac:dyDescent="0.35">
      <c r="I613335" s="4"/>
      <c r="J613335" s="4"/>
    </row>
    <row r="613336" spans="9:10" x14ac:dyDescent="0.35">
      <c r="I613336" s="4"/>
      <c r="J613336" s="4"/>
    </row>
    <row r="613337" spans="9:10" x14ac:dyDescent="0.35">
      <c r="I613337" s="4"/>
      <c r="J613337" s="4"/>
    </row>
    <row r="613338" spans="9:10" x14ac:dyDescent="0.35">
      <c r="I613338" s="4"/>
      <c r="J613338" s="4"/>
    </row>
    <row r="613339" spans="9:10" x14ac:dyDescent="0.35">
      <c r="I613339" s="4"/>
      <c r="J613339" s="4"/>
    </row>
    <row r="613340" spans="9:10" x14ac:dyDescent="0.35">
      <c r="I613340" s="4"/>
      <c r="J613340" s="4"/>
    </row>
    <row r="613341" spans="9:10" x14ac:dyDescent="0.35">
      <c r="I613341" s="4"/>
      <c r="J613341" s="4"/>
    </row>
    <row r="613342" spans="9:10" x14ac:dyDescent="0.35">
      <c r="I613342" s="4"/>
      <c r="J613342" s="4"/>
    </row>
    <row r="613343" spans="9:10" x14ac:dyDescent="0.35">
      <c r="I613343" s="4"/>
      <c r="J613343" s="4"/>
    </row>
    <row r="613344" spans="9:10" x14ac:dyDescent="0.35">
      <c r="I613344" s="4"/>
      <c r="J613344" s="4"/>
    </row>
    <row r="613345" spans="9:10" x14ac:dyDescent="0.35">
      <c r="I613345" s="4"/>
      <c r="J613345" s="4"/>
    </row>
    <row r="613346" spans="9:10" x14ac:dyDescent="0.35">
      <c r="I613346" s="4"/>
      <c r="J613346" s="4"/>
    </row>
    <row r="613347" spans="9:10" x14ac:dyDescent="0.35">
      <c r="I613347" s="4"/>
      <c r="J613347" s="4"/>
    </row>
    <row r="613348" spans="9:10" x14ac:dyDescent="0.35">
      <c r="I613348" s="4"/>
      <c r="J613348" s="4"/>
    </row>
    <row r="613349" spans="9:10" x14ac:dyDescent="0.35">
      <c r="I613349" s="4"/>
      <c r="J613349" s="4"/>
    </row>
    <row r="613350" spans="9:10" x14ac:dyDescent="0.35">
      <c r="I613350" s="4"/>
      <c r="J613350" s="4"/>
    </row>
    <row r="613351" spans="9:10" x14ac:dyDescent="0.35">
      <c r="I613351" s="4"/>
      <c r="J613351" s="4"/>
    </row>
    <row r="613352" spans="9:10" x14ac:dyDescent="0.35">
      <c r="I613352" s="4"/>
      <c r="J613352" s="4"/>
    </row>
    <row r="613353" spans="9:10" x14ac:dyDescent="0.35">
      <c r="I613353" s="4"/>
      <c r="J613353" s="4"/>
    </row>
    <row r="613354" spans="9:10" x14ac:dyDescent="0.35">
      <c r="I613354" s="4"/>
      <c r="J613354" s="4"/>
    </row>
    <row r="613355" spans="9:10" x14ac:dyDescent="0.35">
      <c r="I613355" s="4"/>
      <c r="J613355" s="4"/>
    </row>
    <row r="613356" spans="9:10" x14ac:dyDescent="0.35">
      <c r="I613356" s="4"/>
      <c r="J613356" s="4"/>
    </row>
    <row r="613357" spans="9:10" x14ac:dyDescent="0.35">
      <c r="I613357" s="4"/>
      <c r="J613357" s="4"/>
    </row>
    <row r="613358" spans="9:10" x14ac:dyDescent="0.35">
      <c r="I613358" s="4"/>
      <c r="J613358" s="4"/>
    </row>
    <row r="613359" spans="9:10" x14ac:dyDescent="0.35">
      <c r="I613359" s="4"/>
      <c r="J613359" s="4"/>
    </row>
    <row r="613360" spans="9:10" x14ac:dyDescent="0.35">
      <c r="I613360" s="4"/>
      <c r="J613360" s="4"/>
    </row>
    <row r="613361" spans="9:10" x14ac:dyDescent="0.35">
      <c r="I613361" s="4"/>
      <c r="J613361" s="4"/>
    </row>
    <row r="613362" spans="9:10" x14ac:dyDescent="0.35">
      <c r="I613362" s="4"/>
      <c r="J613362" s="4"/>
    </row>
    <row r="613363" spans="9:10" x14ac:dyDescent="0.35">
      <c r="I613363" s="4"/>
      <c r="J613363" s="4"/>
    </row>
    <row r="613364" spans="9:10" x14ac:dyDescent="0.35">
      <c r="I613364" s="4"/>
      <c r="J613364" s="4"/>
    </row>
    <row r="613365" spans="9:10" x14ac:dyDescent="0.35">
      <c r="I613365" s="4"/>
      <c r="J613365" s="4"/>
    </row>
    <row r="613366" spans="9:10" x14ac:dyDescent="0.35">
      <c r="I613366" s="4"/>
      <c r="J613366" s="4"/>
    </row>
    <row r="613367" spans="9:10" x14ac:dyDescent="0.35">
      <c r="I613367" s="4"/>
      <c r="J613367" s="4"/>
    </row>
    <row r="613368" spans="9:10" x14ac:dyDescent="0.35">
      <c r="I613368" s="4"/>
      <c r="J613368" s="4"/>
    </row>
    <row r="613369" spans="9:10" x14ac:dyDescent="0.35">
      <c r="I613369" s="4"/>
      <c r="J613369" s="4"/>
    </row>
    <row r="613370" spans="9:10" x14ac:dyDescent="0.35">
      <c r="I613370" s="4"/>
      <c r="J613370" s="4"/>
    </row>
    <row r="613371" spans="9:10" x14ac:dyDescent="0.35">
      <c r="I613371" s="4"/>
      <c r="J613371" s="4"/>
    </row>
    <row r="613372" spans="9:10" x14ac:dyDescent="0.35">
      <c r="I613372" s="4"/>
      <c r="J613372" s="4"/>
    </row>
    <row r="613373" spans="9:10" x14ac:dyDescent="0.35">
      <c r="I613373" s="4"/>
      <c r="J613373" s="4"/>
    </row>
    <row r="613374" spans="9:10" x14ac:dyDescent="0.35">
      <c r="I613374" s="4"/>
      <c r="J613374" s="4"/>
    </row>
    <row r="613375" spans="9:10" x14ac:dyDescent="0.35">
      <c r="I613375" s="4"/>
      <c r="J613375" s="4"/>
    </row>
    <row r="613376" spans="9:10" x14ac:dyDescent="0.35">
      <c r="I613376" s="4"/>
      <c r="J613376" s="4"/>
    </row>
    <row r="613377" spans="9:10" x14ac:dyDescent="0.35">
      <c r="I613377" s="4"/>
      <c r="J613377" s="4"/>
    </row>
    <row r="613378" spans="9:10" x14ac:dyDescent="0.35">
      <c r="I613378" s="4"/>
      <c r="J613378" s="4"/>
    </row>
    <row r="613379" spans="9:10" x14ac:dyDescent="0.35">
      <c r="I613379" s="4"/>
      <c r="J613379" s="4"/>
    </row>
    <row r="613380" spans="9:10" x14ac:dyDescent="0.35">
      <c r="I613380" s="4"/>
      <c r="J613380" s="4"/>
    </row>
    <row r="613381" spans="9:10" x14ac:dyDescent="0.35">
      <c r="I613381" s="4"/>
      <c r="J613381" s="4"/>
    </row>
    <row r="613382" spans="9:10" x14ac:dyDescent="0.35">
      <c r="I613382" s="4"/>
      <c r="J613382" s="4"/>
    </row>
    <row r="613383" spans="9:10" x14ac:dyDescent="0.35">
      <c r="I613383" s="4"/>
      <c r="J613383" s="4"/>
    </row>
    <row r="613384" spans="9:10" x14ac:dyDescent="0.35">
      <c r="I613384" s="4"/>
      <c r="J613384" s="4"/>
    </row>
    <row r="613385" spans="9:10" x14ac:dyDescent="0.35">
      <c r="I613385" s="4"/>
      <c r="J613385" s="4"/>
    </row>
    <row r="613386" spans="9:10" x14ac:dyDescent="0.35">
      <c r="I613386" s="4"/>
      <c r="J613386" s="4"/>
    </row>
    <row r="613387" spans="9:10" x14ac:dyDescent="0.35">
      <c r="I613387" s="4"/>
      <c r="J613387" s="4"/>
    </row>
    <row r="613388" spans="9:10" x14ac:dyDescent="0.35">
      <c r="I613388" s="4"/>
      <c r="J613388" s="4"/>
    </row>
    <row r="613389" spans="9:10" x14ac:dyDescent="0.35">
      <c r="I613389" s="4"/>
      <c r="J613389" s="4"/>
    </row>
    <row r="613390" spans="9:10" x14ac:dyDescent="0.35">
      <c r="I613390" s="4"/>
      <c r="J613390" s="4"/>
    </row>
    <row r="613391" spans="9:10" x14ac:dyDescent="0.35">
      <c r="I613391" s="4"/>
      <c r="J613391" s="4"/>
    </row>
    <row r="613392" spans="9:10" x14ac:dyDescent="0.35">
      <c r="I613392" s="4"/>
      <c r="J613392" s="4"/>
    </row>
    <row r="613393" spans="9:10" x14ac:dyDescent="0.35">
      <c r="I613393" s="4"/>
      <c r="J613393" s="4"/>
    </row>
    <row r="613394" spans="9:10" x14ac:dyDescent="0.35">
      <c r="I613394" s="4"/>
      <c r="J613394" s="4"/>
    </row>
    <row r="613395" spans="9:10" x14ac:dyDescent="0.35">
      <c r="I613395" s="4"/>
      <c r="J613395" s="4"/>
    </row>
    <row r="613396" spans="9:10" x14ac:dyDescent="0.35">
      <c r="I613396" s="4"/>
      <c r="J613396" s="4"/>
    </row>
    <row r="613397" spans="9:10" x14ac:dyDescent="0.35">
      <c r="I613397" s="4"/>
      <c r="J613397" s="4"/>
    </row>
    <row r="613398" spans="9:10" x14ac:dyDescent="0.35">
      <c r="I613398" s="4"/>
      <c r="J613398" s="4"/>
    </row>
    <row r="613399" spans="9:10" x14ac:dyDescent="0.35">
      <c r="I613399" s="4"/>
      <c r="J613399" s="4"/>
    </row>
    <row r="613400" spans="9:10" x14ac:dyDescent="0.35">
      <c r="I613400" s="4"/>
      <c r="J613400" s="4"/>
    </row>
    <row r="613401" spans="9:10" x14ac:dyDescent="0.35">
      <c r="I613401" s="4"/>
      <c r="J613401" s="4"/>
    </row>
    <row r="613402" spans="9:10" x14ac:dyDescent="0.35">
      <c r="I613402" s="4"/>
      <c r="J613402" s="4"/>
    </row>
    <row r="613403" spans="9:10" x14ac:dyDescent="0.35">
      <c r="I613403" s="4"/>
      <c r="J613403" s="4"/>
    </row>
    <row r="613404" spans="9:10" x14ac:dyDescent="0.35">
      <c r="I613404" s="4"/>
      <c r="J613404" s="4"/>
    </row>
    <row r="613405" spans="9:10" x14ac:dyDescent="0.35">
      <c r="I613405" s="4"/>
      <c r="J613405" s="4"/>
    </row>
    <row r="613406" spans="9:10" x14ac:dyDescent="0.35">
      <c r="I613406" s="4"/>
      <c r="J613406" s="4"/>
    </row>
    <row r="613407" spans="9:10" x14ac:dyDescent="0.35">
      <c r="I613407" s="4"/>
      <c r="J613407" s="4"/>
    </row>
    <row r="613408" spans="9:10" x14ac:dyDescent="0.35">
      <c r="I613408" s="4"/>
      <c r="J613408" s="4"/>
    </row>
    <row r="613409" spans="9:10" x14ac:dyDescent="0.35">
      <c r="I613409" s="4"/>
      <c r="J613409" s="4"/>
    </row>
    <row r="613410" spans="9:10" x14ac:dyDescent="0.35">
      <c r="I613410" s="4"/>
      <c r="J613410" s="4"/>
    </row>
    <row r="613411" spans="9:10" x14ac:dyDescent="0.35">
      <c r="I613411" s="4"/>
      <c r="J613411" s="4"/>
    </row>
    <row r="613412" spans="9:10" x14ac:dyDescent="0.35">
      <c r="I613412" s="4"/>
      <c r="J613412" s="4"/>
    </row>
    <row r="613413" spans="9:10" x14ac:dyDescent="0.35">
      <c r="I613413" s="4"/>
      <c r="J613413" s="4"/>
    </row>
    <row r="613414" spans="9:10" x14ac:dyDescent="0.35">
      <c r="I613414" s="4"/>
      <c r="J613414" s="4"/>
    </row>
    <row r="613415" spans="9:10" x14ac:dyDescent="0.35">
      <c r="I613415" s="4"/>
      <c r="J613415" s="4"/>
    </row>
    <row r="613416" spans="9:10" x14ac:dyDescent="0.35">
      <c r="I613416" s="4"/>
      <c r="J613416" s="4"/>
    </row>
    <row r="613417" spans="9:10" x14ac:dyDescent="0.35">
      <c r="I613417" s="4"/>
      <c r="J613417" s="4"/>
    </row>
    <row r="613418" spans="9:10" x14ac:dyDescent="0.35">
      <c r="I613418" s="4"/>
      <c r="J613418" s="4"/>
    </row>
    <row r="613419" spans="9:10" x14ac:dyDescent="0.35">
      <c r="I613419" s="4"/>
      <c r="J613419" s="4"/>
    </row>
    <row r="613420" spans="9:10" x14ac:dyDescent="0.35">
      <c r="I613420" s="4"/>
      <c r="J613420" s="4"/>
    </row>
    <row r="613421" spans="9:10" x14ac:dyDescent="0.35">
      <c r="I613421" s="4"/>
      <c r="J613421" s="4"/>
    </row>
    <row r="613422" spans="9:10" x14ac:dyDescent="0.35">
      <c r="I613422" s="4"/>
      <c r="J613422" s="4"/>
    </row>
    <row r="613423" spans="9:10" x14ac:dyDescent="0.35">
      <c r="I613423" s="4"/>
      <c r="J613423" s="4"/>
    </row>
    <row r="613424" spans="9:10" x14ac:dyDescent="0.35">
      <c r="I613424" s="4"/>
      <c r="J613424" s="4"/>
    </row>
    <row r="613425" spans="9:10" x14ac:dyDescent="0.35">
      <c r="I613425" s="4"/>
      <c r="J613425" s="4"/>
    </row>
    <row r="613426" spans="9:10" x14ac:dyDescent="0.35">
      <c r="I613426" s="4"/>
      <c r="J613426" s="4"/>
    </row>
    <row r="613427" spans="9:10" x14ac:dyDescent="0.35">
      <c r="I613427" s="4"/>
      <c r="J613427" s="4"/>
    </row>
    <row r="613428" spans="9:10" x14ac:dyDescent="0.35">
      <c r="I613428" s="4"/>
      <c r="J613428" s="4"/>
    </row>
    <row r="613429" spans="9:10" x14ac:dyDescent="0.35">
      <c r="I613429" s="4"/>
      <c r="J613429" s="4"/>
    </row>
    <row r="613430" spans="9:10" x14ac:dyDescent="0.35">
      <c r="I613430" s="4"/>
      <c r="J613430" s="4"/>
    </row>
    <row r="613431" spans="9:10" x14ac:dyDescent="0.35">
      <c r="I613431" s="4"/>
      <c r="J613431" s="4"/>
    </row>
    <row r="613432" spans="9:10" x14ac:dyDescent="0.35">
      <c r="I613432" s="4"/>
      <c r="J613432" s="4"/>
    </row>
    <row r="613433" spans="9:10" x14ac:dyDescent="0.35">
      <c r="I613433" s="4"/>
      <c r="J613433" s="4"/>
    </row>
    <row r="613434" spans="9:10" x14ac:dyDescent="0.35">
      <c r="I613434" s="4"/>
      <c r="J613434" s="4"/>
    </row>
    <row r="613435" spans="9:10" x14ac:dyDescent="0.35">
      <c r="I613435" s="4"/>
      <c r="J613435" s="4"/>
    </row>
    <row r="613436" spans="9:10" x14ac:dyDescent="0.35">
      <c r="I613436" s="4"/>
      <c r="J613436" s="4"/>
    </row>
    <row r="613437" spans="9:10" x14ac:dyDescent="0.35">
      <c r="I613437" s="4"/>
      <c r="J613437" s="4"/>
    </row>
    <row r="613438" spans="9:10" x14ac:dyDescent="0.35">
      <c r="I613438" s="4"/>
      <c r="J613438" s="4"/>
    </row>
    <row r="613439" spans="9:10" x14ac:dyDescent="0.35">
      <c r="I613439" s="4"/>
      <c r="J613439" s="4"/>
    </row>
    <row r="613440" spans="9:10" x14ac:dyDescent="0.35">
      <c r="I613440" s="4"/>
      <c r="J613440" s="4"/>
    </row>
    <row r="613441" spans="9:10" x14ac:dyDescent="0.35">
      <c r="I613441" s="4"/>
      <c r="J613441" s="4"/>
    </row>
    <row r="613442" spans="9:10" x14ac:dyDescent="0.35">
      <c r="I613442" s="4"/>
      <c r="J613442" s="4"/>
    </row>
    <row r="613443" spans="9:10" x14ac:dyDescent="0.35">
      <c r="I613443" s="4"/>
      <c r="J613443" s="4"/>
    </row>
    <row r="613444" spans="9:10" x14ac:dyDescent="0.35">
      <c r="I613444" s="4"/>
      <c r="J613444" s="4"/>
    </row>
    <row r="613445" spans="9:10" x14ac:dyDescent="0.35">
      <c r="I613445" s="4"/>
      <c r="J613445" s="4"/>
    </row>
    <row r="613446" spans="9:10" x14ac:dyDescent="0.35">
      <c r="I613446" s="4"/>
      <c r="J613446" s="4"/>
    </row>
    <row r="613447" spans="9:10" x14ac:dyDescent="0.35">
      <c r="I613447" s="4"/>
      <c r="J613447" s="4"/>
    </row>
    <row r="613448" spans="9:10" x14ac:dyDescent="0.35">
      <c r="I613448" s="4"/>
      <c r="J613448" s="4"/>
    </row>
    <row r="613449" spans="9:10" x14ac:dyDescent="0.35">
      <c r="I613449" s="4"/>
      <c r="J613449" s="4"/>
    </row>
    <row r="613450" spans="9:10" x14ac:dyDescent="0.35">
      <c r="I613450" s="4"/>
      <c r="J613450" s="4"/>
    </row>
    <row r="613451" spans="9:10" x14ac:dyDescent="0.35">
      <c r="I613451" s="4"/>
      <c r="J613451" s="4"/>
    </row>
    <row r="613452" spans="9:10" x14ac:dyDescent="0.35">
      <c r="I613452" s="4"/>
      <c r="J613452" s="4"/>
    </row>
    <row r="613453" spans="9:10" x14ac:dyDescent="0.35">
      <c r="I613453" s="4"/>
      <c r="J613453" s="4"/>
    </row>
    <row r="613454" spans="9:10" x14ac:dyDescent="0.35">
      <c r="I613454" s="4"/>
      <c r="J613454" s="4"/>
    </row>
    <row r="613455" spans="9:10" x14ac:dyDescent="0.35">
      <c r="I613455" s="4"/>
      <c r="J613455" s="4"/>
    </row>
    <row r="613456" spans="9:10" x14ac:dyDescent="0.35">
      <c r="I613456" s="4"/>
      <c r="J613456" s="4"/>
    </row>
    <row r="613457" spans="9:10" x14ac:dyDescent="0.35">
      <c r="I613457" s="4"/>
      <c r="J613457" s="4"/>
    </row>
    <row r="613458" spans="9:10" x14ac:dyDescent="0.35">
      <c r="I613458" s="4"/>
      <c r="J613458" s="4"/>
    </row>
    <row r="613459" spans="9:10" x14ac:dyDescent="0.35">
      <c r="I613459" s="4"/>
      <c r="J613459" s="4"/>
    </row>
    <row r="613460" spans="9:10" x14ac:dyDescent="0.35">
      <c r="I613460" s="4"/>
      <c r="J613460" s="4"/>
    </row>
    <row r="613461" spans="9:10" x14ac:dyDescent="0.35">
      <c r="I613461" s="4"/>
      <c r="J613461" s="4"/>
    </row>
    <row r="613462" spans="9:10" x14ac:dyDescent="0.35">
      <c r="I613462" s="4"/>
      <c r="J613462" s="4"/>
    </row>
    <row r="613463" spans="9:10" x14ac:dyDescent="0.35">
      <c r="I613463" s="4"/>
      <c r="J613463" s="4"/>
    </row>
    <row r="613464" spans="9:10" x14ac:dyDescent="0.35">
      <c r="I613464" s="4"/>
      <c r="J613464" s="4"/>
    </row>
    <row r="613465" spans="9:10" x14ac:dyDescent="0.35">
      <c r="I613465" s="4"/>
      <c r="J613465" s="4"/>
    </row>
    <row r="613466" spans="9:10" x14ac:dyDescent="0.35">
      <c r="I613466" s="4"/>
      <c r="J613466" s="4"/>
    </row>
    <row r="613467" spans="9:10" x14ac:dyDescent="0.35">
      <c r="I613467" s="4"/>
      <c r="J613467" s="4"/>
    </row>
    <row r="613468" spans="9:10" x14ac:dyDescent="0.35">
      <c r="I613468" s="4"/>
      <c r="J613468" s="4"/>
    </row>
    <row r="613469" spans="9:10" x14ac:dyDescent="0.35">
      <c r="I613469" s="4"/>
      <c r="J613469" s="4"/>
    </row>
    <row r="613470" spans="9:10" x14ac:dyDescent="0.35">
      <c r="I613470" s="4"/>
      <c r="J613470" s="4"/>
    </row>
    <row r="613471" spans="9:10" x14ac:dyDescent="0.35">
      <c r="I613471" s="4"/>
      <c r="J613471" s="4"/>
    </row>
    <row r="613472" spans="9:10" x14ac:dyDescent="0.35">
      <c r="I613472" s="4"/>
      <c r="J613472" s="4"/>
    </row>
    <row r="613473" spans="9:10" x14ac:dyDescent="0.35">
      <c r="I613473" s="4"/>
      <c r="J613473" s="4"/>
    </row>
    <row r="613474" spans="9:10" x14ac:dyDescent="0.35">
      <c r="I613474" s="4"/>
      <c r="J613474" s="4"/>
    </row>
    <row r="613475" spans="9:10" x14ac:dyDescent="0.35">
      <c r="I613475" s="4"/>
      <c r="J613475" s="4"/>
    </row>
    <row r="613476" spans="9:10" x14ac:dyDescent="0.35">
      <c r="I613476" s="4"/>
      <c r="J613476" s="4"/>
    </row>
    <row r="613477" spans="9:10" x14ac:dyDescent="0.35">
      <c r="I613477" s="4"/>
      <c r="J613477" s="4"/>
    </row>
    <row r="613478" spans="9:10" x14ac:dyDescent="0.35">
      <c r="I613478" s="4"/>
      <c r="J613478" s="4"/>
    </row>
    <row r="613479" spans="9:10" x14ac:dyDescent="0.35">
      <c r="I613479" s="4"/>
      <c r="J613479" s="4"/>
    </row>
    <row r="613480" spans="9:10" x14ac:dyDescent="0.35">
      <c r="I613480" s="4"/>
      <c r="J613480" s="4"/>
    </row>
    <row r="613481" spans="9:10" x14ac:dyDescent="0.35">
      <c r="I613481" s="4"/>
      <c r="J613481" s="4"/>
    </row>
    <row r="613482" spans="9:10" x14ac:dyDescent="0.35">
      <c r="I613482" s="4"/>
      <c r="J613482" s="4"/>
    </row>
    <row r="613483" spans="9:10" x14ac:dyDescent="0.35">
      <c r="I613483" s="4"/>
      <c r="J613483" s="4"/>
    </row>
    <row r="613484" spans="9:10" x14ac:dyDescent="0.35">
      <c r="I613484" s="4"/>
      <c r="J613484" s="4"/>
    </row>
    <row r="613485" spans="9:10" x14ac:dyDescent="0.35">
      <c r="I613485" s="4"/>
      <c r="J613485" s="4"/>
    </row>
    <row r="613486" spans="9:10" x14ac:dyDescent="0.35">
      <c r="I613486" s="4"/>
      <c r="J613486" s="4"/>
    </row>
    <row r="613487" spans="9:10" x14ac:dyDescent="0.35">
      <c r="I613487" s="4"/>
      <c r="J613487" s="4"/>
    </row>
    <row r="613488" spans="9:10" x14ac:dyDescent="0.35">
      <c r="I613488" s="4"/>
      <c r="J613488" s="4"/>
    </row>
    <row r="613489" spans="9:10" x14ac:dyDescent="0.35">
      <c r="I613489" s="4"/>
      <c r="J613489" s="4"/>
    </row>
    <row r="613490" spans="9:10" x14ac:dyDescent="0.35">
      <c r="I613490" s="4"/>
      <c r="J613490" s="4"/>
    </row>
    <row r="613491" spans="9:10" x14ac:dyDescent="0.35">
      <c r="I613491" s="4"/>
      <c r="J613491" s="4"/>
    </row>
    <row r="613492" spans="9:10" x14ac:dyDescent="0.35">
      <c r="I613492" s="4"/>
      <c r="J613492" s="4"/>
    </row>
    <row r="613493" spans="9:10" x14ac:dyDescent="0.35">
      <c r="I613493" s="4"/>
      <c r="J613493" s="4"/>
    </row>
    <row r="613494" spans="9:10" x14ac:dyDescent="0.35">
      <c r="I613494" s="4"/>
      <c r="J613494" s="4"/>
    </row>
    <row r="613495" spans="9:10" x14ac:dyDescent="0.35">
      <c r="I613495" s="4"/>
      <c r="J613495" s="4"/>
    </row>
    <row r="613496" spans="9:10" x14ac:dyDescent="0.35">
      <c r="I613496" s="4"/>
      <c r="J613496" s="4"/>
    </row>
    <row r="613497" spans="9:10" x14ac:dyDescent="0.35">
      <c r="I613497" s="4"/>
      <c r="J613497" s="4"/>
    </row>
    <row r="613498" spans="9:10" x14ac:dyDescent="0.35">
      <c r="I613498" s="4"/>
      <c r="J613498" s="4"/>
    </row>
    <row r="613499" spans="9:10" x14ac:dyDescent="0.35">
      <c r="I613499" s="4"/>
      <c r="J613499" s="4"/>
    </row>
    <row r="613500" spans="9:10" x14ac:dyDescent="0.35">
      <c r="I613500" s="4"/>
      <c r="J613500" s="4"/>
    </row>
    <row r="613501" spans="9:10" x14ac:dyDescent="0.35">
      <c r="I613501" s="4"/>
      <c r="J613501" s="4"/>
    </row>
    <row r="613502" spans="9:10" x14ac:dyDescent="0.35">
      <c r="I613502" s="4"/>
      <c r="J613502" s="4"/>
    </row>
    <row r="613503" spans="9:10" x14ac:dyDescent="0.35">
      <c r="I613503" s="4"/>
      <c r="J613503" s="4"/>
    </row>
    <row r="613504" spans="9:10" x14ac:dyDescent="0.35">
      <c r="I613504" s="4"/>
      <c r="J613504" s="4"/>
    </row>
    <row r="613505" spans="9:10" x14ac:dyDescent="0.35">
      <c r="I613505" s="4"/>
      <c r="J613505" s="4"/>
    </row>
    <row r="613506" spans="9:10" x14ac:dyDescent="0.35">
      <c r="I613506" s="4"/>
      <c r="J613506" s="4"/>
    </row>
    <row r="613507" spans="9:10" x14ac:dyDescent="0.35">
      <c r="I613507" s="4"/>
      <c r="J613507" s="4"/>
    </row>
    <row r="613508" spans="9:10" x14ac:dyDescent="0.35">
      <c r="I613508" s="4"/>
      <c r="J613508" s="4"/>
    </row>
    <row r="613509" spans="9:10" x14ac:dyDescent="0.35">
      <c r="I613509" s="4"/>
      <c r="J613509" s="4"/>
    </row>
    <row r="613510" spans="9:10" x14ac:dyDescent="0.35">
      <c r="I613510" s="4"/>
      <c r="J613510" s="4"/>
    </row>
    <row r="613511" spans="9:10" x14ac:dyDescent="0.35">
      <c r="I613511" s="4"/>
      <c r="J613511" s="4"/>
    </row>
    <row r="613512" spans="9:10" x14ac:dyDescent="0.35">
      <c r="I613512" s="4"/>
      <c r="J613512" s="4"/>
    </row>
    <row r="613513" spans="9:10" x14ac:dyDescent="0.35">
      <c r="I613513" s="4"/>
      <c r="J613513" s="4"/>
    </row>
    <row r="613514" spans="9:10" x14ac:dyDescent="0.35">
      <c r="I613514" s="4"/>
      <c r="J613514" s="4"/>
    </row>
    <row r="613515" spans="9:10" x14ac:dyDescent="0.35">
      <c r="I613515" s="4"/>
      <c r="J613515" s="4"/>
    </row>
    <row r="613516" spans="9:10" x14ac:dyDescent="0.35">
      <c r="I613516" s="4"/>
      <c r="J613516" s="4"/>
    </row>
    <row r="613517" spans="9:10" x14ac:dyDescent="0.35">
      <c r="I613517" s="4"/>
      <c r="J613517" s="4"/>
    </row>
    <row r="613518" spans="9:10" x14ac:dyDescent="0.35">
      <c r="I613518" s="4"/>
      <c r="J613518" s="4"/>
    </row>
    <row r="613519" spans="9:10" x14ac:dyDescent="0.35">
      <c r="I613519" s="4"/>
      <c r="J613519" s="4"/>
    </row>
    <row r="613520" spans="9:10" x14ac:dyDescent="0.35">
      <c r="I613520" s="4"/>
      <c r="J613520" s="4"/>
    </row>
    <row r="613521" spans="9:10" x14ac:dyDescent="0.35">
      <c r="I613521" s="4"/>
      <c r="J613521" s="4"/>
    </row>
    <row r="613522" spans="9:10" x14ac:dyDescent="0.35">
      <c r="I613522" s="4"/>
      <c r="J613522" s="4"/>
    </row>
    <row r="613523" spans="9:10" x14ac:dyDescent="0.35">
      <c r="I613523" s="4"/>
      <c r="J613523" s="4"/>
    </row>
    <row r="613524" spans="9:10" x14ac:dyDescent="0.35">
      <c r="I613524" s="4"/>
      <c r="J613524" s="4"/>
    </row>
    <row r="613525" spans="9:10" x14ac:dyDescent="0.35">
      <c r="I613525" s="4"/>
      <c r="J613525" s="4"/>
    </row>
    <row r="613526" spans="9:10" x14ac:dyDescent="0.35">
      <c r="I613526" s="4"/>
      <c r="J613526" s="4"/>
    </row>
    <row r="613527" spans="9:10" x14ac:dyDescent="0.35">
      <c r="I613527" s="4"/>
      <c r="J613527" s="4"/>
    </row>
    <row r="613528" spans="9:10" x14ac:dyDescent="0.35">
      <c r="I613528" s="4"/>
      <c r="J613528" s="4"/>
    </row>
    <row r="613529" spans="9:10" x14ac:dyDescent="0.35">
      <c r="I613529" s="4"/>
      <c r="J613529" s="4"/>
    </row>
    <row r="613530" spans="9:10" x14ac:dyDescent="0.35">
      <c r="I613530" s="4"/>
      <c r="J613530" s="4"/>
    </row>
    <row r="613531" spans="9:10" x14ac:dyDescent="0.35">
      <c r="I613531" s="4"/>
      <c r="J613531" s="4"/>
    </row>
    <row r="613532" spans="9:10" x14ac:dyDescent="0.35">
      <c r="I613532" s="4"/>
      <c r="J613532" s="4"/>
    </row>
    <row r="613533" spans="9:10" x14ac:dyDescent="0.35">
      <c r="I613533" s="4"/>
      <c r="J613533" s="4"/>
    </row>
    <row r="613534" spans="9:10" x14ac:dyDescent="0.35">
      <c r="I613534" s="4"/>
      <c r="J613534" s="4"/>
    </row>
    <row r="613535" spans="9:10" x14ac:dyDescent="0.35">
      <c r="I613535" s="4"/>
      <c r="J613535" s="4"/>
    </row>
    <row r="613536" spans="9:10" x14ac:dyDescent="0.35">
      <c r="I613536" s="4"/>
      <c r="J613536" s="4"/>
    </row>
    <row r="613537" spans="9:10" x14ac:dyDescent="0.35">
      <c r="I613537" s="4"/>
      <c r="J613537" s="4"/>
    </row>
    <row r="613538" spans="9:10" x14ac:dyDescent="0.35">
      <c r="I613538" s="4"/>
      <c r="J613538" s="4"/>
    </row>
    <row r="613539" spans="9:10" x14ac:dyDescent="0.35">
      <c r="I613539" s="4"/>
      <c r="J613539" s="4"/>
    </row>
    <row r="613540" spans="9:10" x14ac:dyDescent="0.35">
      <c r="I613540" s="4"/>
      <c r="J613540" s="4"/>
    </row>
    <row r="613541" spans="9:10" x14ac:dyDescent="0.35">
      <c r="I613541" s="4"/>
      <c r="J613541" s="4"/>
    </row>
    <row r="613542" spans="9:10" x14ac:dyDescent="0.35">
      <c r="I613542" s="4"/>
      <c r="J613542" s="4"/>
    </row>
    <row r="613543" spans="9:10" x14ac:dyDescent="0.35">
      <c r="I613543" s="4"/>
      <c r="J613543" s="4"/>
    </row>
    <row r="613544" spans="9:10" x14ac:dyDescent="0.35">
      <c r="I613544" s="4"/>
      <c r="J613544" s="4"/>
    </row>
    <row r="613545" spans="9:10" x14ac:dyDescent="0.35">
      <c r="I613545" s="4"/>
      <c r="J613545" s="4"/>
    </row>
    <row r="613546" spans="9:10" x14ac:dyDescent="0.35">
      <c r="I613546" s="4"/>
      <c r="J613546" s="4"/>
    </row>
    <row r="613547" spans="9:10" x14ac:dyDescent="0.35">
      <c r="I613547" s="4"/>
      <c r="J613547" s="4"/>
    </row>
    <row r="613548" spans="9:10" x14ac:dyDescent="0.35">
      <c r="I613548" s="4"/>
      <c r="J613548" s="4"/>
    </row>
    <row r="613549" spans="9:10" x14ac:dyDescent="0.35">
      <c r="I613549" s="4"/>
      <c r="J613549" s="4"/>
    </row>
    <row r="613550" spans="9:10" x14ac:dyDescent="0.35">
      <c r="I613550" s="4"/>
      <c r="J613550" s="4"/>
    </row>
    <row r="613551" spans="9:10" x14ac:dyDescent="0.35">
      <c r="I613551" s="4"/>
      <c r="J613551" s="4"/>
    </row>
    <row r="613552" spans="9:10" x14ac:dyDescent="0.35">
      <c r="I613552" s="4"/>
      <c r="J613552" s="4"/>
    </row>
    <row r="613553" spans="9:10" x14ac:dyDescent="0.35">
      <c r="I613553" s="4"/>
      <c r="J613553" s="4"/>
    </row>
    <row r="613554" spans="9:10" x14ac:dyDescent="0.35">
      <c r="I613554" s="4"/>
      <c r="J613554" s="4"/>
    </row>
    <row r="613555" spans="9:10" x14ac:dyDescent="0.35">
      <c r="I613555" s="4"/>
      <c r="J613555" s="4"/>
    </row>
    <row r="613556" spans="9:10" x14ac:dyDescent="0.35">
      <c r="I613556" s="4"/>
      <c r="J613556" s="4"/>
    </row>
    <row r="613557" spans="9:10" x14ac:dyDescent="0.35">
      <c r="I613557" s="4"/>
      <c r="J613557" s="4"/>
    </row>
    <row r="613558" spans="9:10" x14ac:dyDescent="0.35">
      <c r="I613558" s="4"/>
      <c r="J613558" s="4"/>
    </row>
    <row r="613559" spans="9:10" x14ac:dyDescent="0.35">
      <c r="I613559" s="4"/>
      <c r="J613559" s="4"/>
    </row>
    <row r="613560" spans="9:10" x14ac:dyDescent="0.35">
      <c r="I613560" s="4"/>
      <c r="J613560" s="4"/>
    </row>
    <row r="613561" spans="9:10" x14ac:dyDescent="0.35">
      <c r="I613561" s="4"/>
      <c r="J613561" s="4"/>
    </row>
    <row r="613562" spans="9:10" x14ac:dyDescent="0.35">
      <c r="I613562" s="4"/>
      <c r="J613562" s="4"/>
    </row>
    <row r="613563" spans="9:10" x14ac:dyDescent="0.35">
      <c r="I613563" s="4"/>
      <c r="J613563" s="4"/>
    </row>
    <row r="613564" spans="9:10" x14ac:dyDescent="0.35">
      <c r="I613564" s="4"/>
      <c r="J613564" s="4"/>
    </row>
    <row r="613565" spans="9:10" x14ac:dyDescent="0.35">
      <c r="I613565" s="4"/>
      <c r="J613565" s="4"/>
    </row>
    <row r="613566" spans="9:10" x14ac:dyDescent="0.35">
      <c r="I613566" s="4"/>
      <c r="J613566" s="4"/>
    </row>
    <row r="613567" spans="9:10" x14ac:dyDescent="0.35">
      <c r="I613567" s="4"/>
      <c r="J613567" s="4"/>
    </row>
    <row r="613568" spans="9:10" x14ac:dyDescent="0.35">
      <c r="I613568" s="4"/>
      <c r="J613568" s="4"/>
    </row>
    <row r="613569" spans="9:10" x14ac:dyDescent="0.35">
      <c r="I613569" s="4"/>
      <c r="J613569" s="4"/>
    </row>
    <row r="613570" spans="9:10" x14ac:dyDescent="0.35">
      <c r="I613570" s="4"/>
      <c r="J613570" s="4"/>
    </row>
    <row r="613571" spans="9:10" x14ac:dyDescent="0.35">
      <c r="I613571" s="4"/>
      <c r="J613571" s="4"/>
    </row>
    <row r="613572" spans="9:10" x14ac:dyDescent="0.35">
      <c r="I613572" s="4"/>
      <c r="J613572" s="4"/>
    </row>
    <row r="613573" spans="9:10" x14ac:dyDescent="0.35">
      <c r="I613573" s="4"/>
      <c r="J613573" s="4"/>
    </row>
    <row r="613574" spans="9:10" x14ac:dyDescent="0.35">
      <c r="I613574" s="4"/>
      <c r="J613574" s="4"/>
    </row>
    <row r="613575" spans="9:10" x14ac:dyDescent="0.35">
      <c r="I613575" s="4"/>
      <c r="J613575" s="4"/>
    </row>
    <row r="613576" spans="9:10" x14ac:dyDescent="0.35">
      <c r="I613576" s="4"/>
      <c r="J613576" s="4"/>
    </row>
    <row r="613577" spans="9:10" x14ac:dyDescent="0.35">
      <c r="I613577" s="4"/>
      <c r="J613577" s="4"/>
    </row>
    <row r="613578" spans="9:10" x14ac:dyDescent="0.35">
      <c r="I613578" s="4"/>
      <c r="J613578" s="4"/>
    </row>
    <row r="613579" spans="9:10" x14ac:dyDescent="0.35">
      <c r="I613579" s="4"/>
      <c r="J613579" s="4"/>
    </row>
    <row r="613580" spans="9:10" x14ac:dyDescent="0.35">
      <c r="I613580" s="4"/>
      <c r="J613580" s="4"/>
    </row>
    <row r="613581" spans="9:10" x14ac:dyDescent="0.35">
      <c r="I613581" s="4"/>
      <c r="J613581" s="4"/>
    </row>
    <row r="613582" spans="9:10" x14ac:dyDescent="0.35">
      <c r="I613582" s="4"/>
      <c r="J613582" s="4"/>
    </row>
    <row r="613583" spans="9:10" x14ac:dyDescent="0.35">
      <c r="I613583" s="4"/>
      <c r="J613583" s="4"/>
    </row>
    <row r="613584" spans="9:10" x14ac:dyDescent="0.35">
      <c r="I613584" s="4"/>
      <c r="J613584" s="4"/>
    </row>
    <row r="613585" spans="9:10" x14ac:dyDescent="0.35">
      <c r="I613585" s="4"/>
      <c r="J613585" s="4"/>
    </row>
    <row r="613586" spans="9:10" x14ac:dyDescent="0.35">
      <c r="I613586" s="4"/>
      <c r="J613586" s="4"/>
    </row>
    <row r="613587" spans="9:10" x14ac:dyDescent="0.35">
      <c r="I613587" s="4"/>
      <c r="J613587" s="4"/>
    </row>
    <row r="613588" spans="9:10" x14ac:dyDescent="0.35">
      <c r="I613588" s="4"/>
      <c r="J613588" s="4"/>
    </row>
    <row r="613589" spans="9:10" x14ac:dyDescent="0.35">
      <c r="I613589" s="4"/>
      <c r="J613589" s="4"/>
    </row>
    <row r="613590" spans="9:10" x14ac:dyDescent="0.35">
      <c r="I613590" s="4"/>
      <c r="J613590" s="4"/>
    </row>
    <row r="613591" spans="9:10" x14ac:dyDescent="0.35">
      <c r="I613591" s="4"/>
      <c r="J613591" s="4"/>
    </row>
    <row r="613592" spans="9:10" x14ac:dyDescent="0.35">
      <c r="I613592" s="4"/>
      <c r="J613592" s="4"/>
    </row>
    <row r="613593" spans="9:10" x14ac:dyDescent="0.35">
      <c r="I613593" s="4"/>
      <c r="J613593" s="4"/>
    </row>
    <row r="613594" spans="9:10" x14ac:dyDescent="0.35">
      <c r="I613594" s="4"/>
      <c r="J613594" s="4"/>
    </row>
    <row r="613595" spans="9:10" x14ac:dyDescent="0.35">
      <c r="I613595" s="4"/>
      <c r="J613595" s="4"/>
    </row>
    <row r="613596" spans="9:10" x14ac:dyDescent="0.35">
      <c r="I613596" s="4"/>
      <c r="J613596" s="4"/>
    </row>
    <row r="613597" spans="9:10" x14ac:dyDescent="0.35">
      <c r="I613597" s="4"/>
      <c r="J613597" s="4"/>
    </row>
    <row r="613598" spans="9:10" x14ac:dyDescent="0.35">
      <c r="I613598" s="4"/>
      <c r="J613598" s="4"/>
    </row>
    <row r="613599" spans="9:10" x14ac:dyDescent="0.35">
      <c r="I613599" s="4"/>
      <c r="J613599" s="4"/>
    </row>
    <row r="613600" spans="9:10" x14ac:dyDescent="0.35">
      <c r="I613600" s="4"/>
      <c r="J613600" s="4"/>
    </row>
    <row r="613601" spans="9:10" x14ac:dyDescent="0.35">
      <c r="I613601" s="4"/>
      <c r="J613601" s="4"/>
    </row>
    <row r="613602" spans="9:10" x14ac:dyDescent="0.35">
      <c r="I613602" s="4"/>
      <c r="J613602" s="4"/>
    </row>
    <row r="613603" spans="9:10" x14ac:dyDescent="0.35">
      <c r="I613603" s="4"/>
      <c r="J613603" s="4"/>
    </row>
    <row r="613604" spans="9:10" x14ac:dyDescent="0.35">
      <c r="I613604" s="4"/>
      <c r="J613604" s="4"/>
    </row>
    <row r="613605" spans="9:10" x14ac:dyDescent="0.35">
      <c r="I613605" s="4"/>
      <c r="J613605" s="4"/>
    </row>
    <row r="613606" spans="9:10" x14ac:dyDescent="0.35">
      <c r="I613606" s="4"/>
      <c r="J613606" s="4"/>
    </row>
    <row r="613607" spans="9:10" x14ac:dyDescent="0.35">
      <c r="I613607" s="4"/>
      <c r="J613607" s="4"/>
    </row>
    <row r="613608" spans="9:10" x14ac:dyDescent="0.35">
      <c r="I613608" s="4"/>
      <c r="J613608" s="4"/>
    </row>
    <row r="613609" spans="9:10" x14ac:dyDescent="0.35">
      <c r="I613609" s="4"/>
      <c r="J613609" s="4"/>
    </row>
    <row r="613610" spans="9:10" x14ac:dyDescent="0.35">
      <c r="I613610" s="4"/>
      <c r="J613610" s="4"/>
    </row>
    <row r="613611" spans="9:10" x14ac:dyDescent="0.35">
      <c r="I613611" s="4"/>
      <c r="J613611" s="4"/>
    </row>
    <row r="613612" spans="9:10" x14ac:dyDescent="0.35">
      <c r="I613612" s="4"/>
      <c r="J613612" s="4"/>
    </row>
    <row r="613613" spans="9:10" x14ac:dyDescent="0.35">
      <c r="I613613" s="4"/>
      <c r="J613613" s="4"/>
    </row>
    <row r="613614" spans="9:10" x14ac:dyDescent="0.35">
      <c r="I613614" s="4"/>
      <c r="J613614" s="4"/>
    </row>
    <row r="613615" spans="9:10" x14ac:dyDescent="0.35">
      <c r="I613615" s="4"/>
      <c r="J613615" s="4"/>
    </row>
    <row r="613616" spans="9:10" x14ac:dyDescent="0.35">
      <c r="I613616" s="4"/>
      <c r="J613616" s="4"/>
    </row>
    <row r="613617" spans="9:10" x14ac:dyDescent="0.35">
      <c r="I613617" s="4"/>
      <c r="J613617" s="4"/>
    </row>
    <row r="613618" spans="9:10" x14ac:dyDescent="0.35">
      <c r="I613618" s="4"/>
      <c r="J613618" s="4"/>
    </row>
    <row r="613619" spans="9:10" x14ac:dyDescent="0.35">
      <c r="I613619" s="4"/>
      <c r="J613619" s="4"/>
    </row>
    <row r="613620" spans="9:10" x14ac:dyDescent="0.35">
      <c r="I613620" s="4"/>
      <c r="J613620" s="4"/>
    </row>
    <row r="613621" spans="9:10" x14ac:dyDescent="0.35">
      <c r="I613621" s="4"/>
      <c r="J613621" s="4"/>
    </row>
    <row r="613622" spans="9:10" x14ac:dyDescent="0.35">
      <c r="I613622" s="4"/>
      <c r="J613622" s="4"/>
    </row>
    <row r="613623" spans="9:10" x14ac:dyDescent="0.35">
      <c r="I613623" s="4"/>
      <c r="J613623" s="4"/>
    </row>
    <row r="613624" spans="9:10" x14ac:dyDescent="0.35">
      <c r="I613624" s="4"/>
      <c r="J613624" s="4"/>
    </row>
    <row r="613625" spans="9:10" x14ac:dyDescent="0.35">
      <c r="I613625" s="4"/>
      <c r="J613625" s="4"/>
    </row>
    <row r="613626" spans="9:10" x14ac:dyDescent="0.35">
      <c r="I613626" s="4"/>
      <c r="J613626" s="4"/>
    </row>
    <row r="613627" spans="9:10" x14ac:dyDescent="0.35">
      <c r="I613627" s="4"/>
      <c r="J613627" s="4"/>
    </row>
    <row r="613628" spans="9:10" x14ac:dyDescent="0.35">
      <c r="I613628" s="4"/>
      <c r="J613628" s="4"/>
    </row>
    <row r="613629" spans="9:10" x14ac:dyDescent="0.35">
      <c r="I613629" s="4"/>
      <c r="J613629" s="4"/>
    </row>
    <row r="613630" spans="9:10" x14ac:dyDescent="0.35">
      <c r="I613630" s="4"/>
      <c r="J613630" s="4"/>
    </row>
    <row r="613631" spans="9:10" x14ac:dyDescent="0.35">
      <c r="I613631" s="4"/>
      <c r="J613631" s="4"/>
    </row>
    <row r="613632" spans="9:10" x14ac:dyDescent="0.35">
      <c r="I613632" s="4"/>
      <c r="J613632" s="4"/>
    </row>
    <row r="613633" spans="9:10" x14ac:dyDescent="0.35">
      <c r="I613633" s="4"/>
      <c r="J613633" s="4"/>
    </row>
    <row r="613634" spans="9:10" x14ac:dyDescent="0.35">
      <c r="I613634" s="4"/>
      <c r="J613634" s="4"/>
    </row>
    <row r="613635" spans="9:10" x14ac:dyDescent="0.35">
      <c r="I613635" s="4"/>
      <c r="J613635" s="4"/>
    </row>
    <row r="613636" spans="9:10" x14ac:dyDescent="0.35">
      <c r="I613636" s="4"/>
      <c r="J613636" s="4"/>
    </row>
    <row r="613637" spans="9:10" x14ac:dyDescent="0.35">
      <c r="I613637" s="4"/>
      <c r="J613637" s="4"/>
    </row>
    <row r="613638" spans="9:10" x14ac:dyDescent="0.35">
      <c r="I613638" s="4"/>
      <c r="J613638" s="4"/>
    </row>
    <row r="613639" spans="9:10" x14ac:dyDescent="0.35">
      <c r="I613639" s="4"/>
      <c r="J613639" s="4"/>
    </row>
    <row r="613640" spans="9:10" x14ac:dyDescent="0.35">
      <c r="I613640" s="4"/>
      <c r="J613640" s="4"/>
    </row>
    <row r="613641" spans="9:10" x14ac:dyDescent="0.35">
      <c r="I613641" s="4"/>
      <c r="J613641" s="4"/>
    </row>
    <row r="613642" spans="9:10" x14ac:dyDescent="0.35">
      <c r="I613642" s="4"/>
      <c r="J613642" s="4"/>
    </row>
    <row r="613643" spans="9:10" x14ac:dyDescent="0.35">
      <c r="I613643" s="4"/>
      <c r="J613643" s="4"/>
    </row>
    <row r="613644" spans="9:10" x14ac:dyDescent="0.35">
      <c r="I613644" s="4"/>
      <c r="J613644" s="4"/>
    </row>
    <row r="613645" spans="9:10" x14ac:dyDescent="0.35">
      <c r="I613645" s="4"/>
      <c r="J613645" s="4"/>
    </row>
    <row r="613646" spans="9:10" x14ac:dyDescent="0.35">
      <c r="I613646" s="4"/>
      <c r="J613646" s="4"/>
    </row>
    <row r="613647" spans="9:10" x14ac:dyDescent="0.35">
      <c r="I613647" s="4"/>
      <c r="J613647" s="4"/>
    </row>
    <row r="613648" spans="9:10" x14ac:dyDescent="0.35">
      <c r="I613648" s="4"/>
      <c r="J613648" s="4"/>
    </row>
    <row r="613649" spans="9:10" x14ac:dyDescent="0.35">
      <c r="I613649" s="4"/>
      <c r="J613649" s="4"/>
    </row>
    <row r="613650" spans="9:10" x14ac:dyDescent="0.35">
      <c r="I613650" s="4"/>
      <c r="J613650" s="4"/>
    </row>
    <row r="613651" spans="9:10" x14ac:dyDescent="0.35">
      <c r="I613651" s="4"/>
      <c r="J613651" s="4"/>
    </row>
    <row r="613652" spans="9:10" x14ac:dyDescent="0.35">
      <c r="I613652" s="4"/>
      <c r="J613652" s="4"/>
    </row>
    <row r="613653" spans="9:10" x14ac:dyDescent="0.35">
      <c r="I613653" s="4"/>
      <c r="J613653" s="4"/>
    </row>
    <row r="613654" spans="9:10" x14ac:dyDescent="0.35">
      <c r="I613654" s="4"/>
      <c r="J613654" s="4"/>
    </row>
    <row r="613655" spans="9:10" x14ac:dyDescent="0.35">
      <c r="I613655" s="4"/>
      <c r="J613655" s="4"/>
    </row>
    <row r="613656" spans="9:10" x14ac:dyDescent="0.35">
      <c r="I613656" s="4"/>
      <c r="J613656" s="4"/>
    </row>
    <row r="613657" spans="9:10" x14ac:dyDescent="0.35">
      <c r="I613657" s="4"/>
      <c r="J613657" s="4"/>
    </row>
    <row r="613658" spans="9:10" x14ac:dyDescent="0.35">
      <c r="I613658" s="4"/>
      <c r="J613658" s="4"/>
    </row>
    <row r="613659" spans="9:10" x14ac:dyDescent="0.35">
      <c r="I613659" s="4"/>
      <c r="J613659" s="4"/>
    </row>
    <row r="613660" spans="9:10" x14ac:dyDescent="0.35">
      <c r="I613660" s="4"/>
      <c r="J613660" s="4"/>
    </row>
    <row r="613661" spans="9:10" x14ac:dyDescent="0.35">
      <c r="I613661" s="4"/>
      <c r="J613661" s="4"/>
    </row>
    <row r="613662" spans="9:10" x14ac:dyDescent="0.35">
      <c r="I613662" s="4"/>
      <c r="J613662" s="4"/>
    </row>
    <row r="613663" spans="9:10" x14ac:dyDescent="0.35">
      <c r="I613663" s="4"/>
      <c r="J613663" s="4"/>
    </row>
    <row r="613664" spans="9:10" x14ac:dyDescent="0.35">
      <c r="I613664" s="4"/>
      <c r="J613664" s="4"/>
    </row>
    <row r="613665" spans="9:10" x14ac:dyDescent="0.35">
      <c r="I613665" s="4"/>
      <c r="J613665" s="4"/>
    </row>
    <row r="613666" spans="9:10" x14ac:dyDescent="0.35">
      <c r="I613666" s="4"/>
      <c r="J613666" s="4"/>
    </row>
    <row r="613667" spans="9:10" x14ac:dyDescent="0.35">
      <c r="I613667" s="4"/>
      <c r="J613667" s="4"/>
    </row>
    <row r="613668" spans="9:10" x14ac:dyDescent="0.35">
      <c r="I613668" s="4"/>
      <c r="J613668" s="4"/>
    </row>
    <row r="613669" spans="9:10" x14ac:dyDescent="0.35">
      <c r="I613669" s="4"/>
      <c r="J613669" s="4"/>
    </row>
    <row r="613670" spans="9:10" x14ac:dyDescent="0.35">
      <c r="I613670" s="4"/>
      <c r="J613670" s="4"/>
    </row>
    <row r="613671" spans="9:10" x14ac:dyDescent="0.35">
      <c r="I613671" s="4"/>
      <c r="J613671" s="4"/>
    </row>
    <row r="613672" spans="9:10" x14ac:dyDescent="0.35">
      <c r="I613672" s="4"/>
      <c r="J613672" s="4"/>
    </row>
    <row r="613673" spans="9:10" x14ac:dyDescent="0.35">
      <c r="I613673" s="4"/>
      <c r="J613673" s="4"/>
    </row>
    <row r="613674" spans="9:10" x14ac:dyDescent="0.35">
      <c r="I613674" s="4"/>
      <c r="J613674" s="4"/>
    </row>
    <row r="613675" spans="9:10" x14ac:dyDescent="0.35">
      <c r="I613675" s="4"/>
      <c r="J613675" s="4"/>
    </row>
    <row r="613676" spans="9:10" x14ac:dyDescent="0.35">
      <c r="I613676" s="4"/>
      <c r="J613676" s="4"/>
    </row>
    <row r="613677" spans="9:10" x14ac:dyDescent="0.35">
      <c r="I613677" s="4"/>
      <c r="J613677" s="4"/>
    </row>
    <row r="613678" spans="9:10" x14ac:dyDescent="0.35">
      <c r="I613678" s="4"/>
      <c r="J613678" s="4"/>
    </row>
    <row r="613679" spans="9:10" x14ac:dyDescent="0.35">
      <c r="I613679" s="4"/>
      <c r="J613679" s="4"/>
    </row>
    <row r="613680" spans="9:10" x14ac:dyDescent="0.35">
      <c r="I613680" s="4"/>
      <c r="J613680" s="4"/>
    </row>
    <row r="613681" spans="9:10" x14ac:dyDescent="0.35">
      <c r="I613681" s="4"/>
      <c r="J613681" s="4"/>
    </row>
    <row r="613682" spans="9:10" x14ac:dyDescent="0.35">
      <c r="I613682" s="4"/>
      <c r="J613682" s="4"/>
    </row>
    <row r="613683" spans="9:10" x14ac:dyDescent="0.35">
      <c r="I613683" s="4"/>
      <c r="J613683" s="4"/>
    </row>
    <row r="613684" spans="9:10" x14ac:dyDescent="0.35">
      <c r="I613684" s="4"/>
      <c r="J613684" s="4"/>
    </row>
    <row r="613685" spans="9:10" x14ac:dyDescent="0.35">
      <c r="I613685" s="4"/>
      <c r="J613685" s="4"/>
    </row>
    <row r="613686" spans="9:10" x14ac:dyDescent="0.35">
      <c r="I613686" s="4"/>
      <c r="J613686" s="4"/>
    </row>
    <row r="613687" spans="9:10" x14ac:dyDescent="0.35">
      <c r="I613687" s="4"/>
      <c r="J613687" s="4"/>
    </row>
    <row r="613688" spans="9:10" x14ac:dyDescent="0.35">
      <c r="I613688" s="4"/>
      <c r="J613688" s="4"/>
    </row>
    <row r="613689" spans="9:10" x14ac:dyDescent="0.35">
      <c r="I613689" s="4"/>
      <c r="J613689" s="4"/>
    </row>
    <row r="613690" spans="9:10" x14ac:dyDescent="0.35">
      <c r="I613690" s="4"/>
      <c r="J613690" s="4"/>
    </row>
    <row r="613691" spans="9:10" x14ac:dyDescent="0.35">
      <c r="I613691" s="4"/>
      <c r="J613691" s="4"/>
    </row>
    <row r="613692" spans="9:10" x14ac:dyDescent="0.35">
      <c r="I613692" s="4"/>
      <c r="J613692" s="4"/>
    </row>
    <row r="613693" spans="9:10" x14ac:dyDescent="0.35">
      <c r="I613693" s="4"/>
      <c r="J613693" s="4"/>
    </row>
    <row r="613694" spans="9:10" x14ac:dyDescent="0.35">
      <c r="I613694" s="4"/>
      <c r="J613694" s="4"/>
    </row>
    <row r="613695" spans="9:10" x14ac:dyDescent="0.35">
      <c r="I613695" s="4"/>
      <c r="J613695" s="4"/>
    </row>
    <row r="613696" spans="9:10" x14ac:dyDescent="0.35">
      <c r="I613696" s="4"/>
      <c r="J613696" s="4"/>
    </row>
    <row r="613697" spans="9:10" x14ac:dyDescent="0.35">
      <c r="I613697" s="4"/>
      <c r="J613697" s="4"/>
    </row>
    <row r="613698" spans="9:10" x14ac:dyDescent="0.35">
      <c r="I613698" s="4"/>
      <c r="J613698" s="4"/>
    </row>
    <row r="613699" spans="9:10" x14ac:dyDescent="0.35">
      <c r="I613699" s="4"/>
      <c r="J613699" s="4"/>
    </row>
    <row r="613700" spans="9:10" x14ac:dyDescent="0.35">
      <c r="I613700" s="4"/>
      <c r="J613700" s="4"/>
    </row>
    <row r="613701" spans="9:10" x14ac:dyDescent="0.35">
      <c r="I613701" s="4"/>
      <c r="J613701" s="4"/>
    </row>
    <row r="613702" spans="9:10" x14ac:dyDescent="0.35">
      <c r="I613702" s="4"/>
      <c r="J613702" s="4"/>
    </row>
    <row r="613703" spans="9:10" x14ac:dyDescent="0.35">
      <c r="I613703" s="4"/>
      <c r="J613703" s="4"/>
    </row>
    <row r="613704" spans="9:10" x14ac:dyDescent="0.35">
      <c r="I613704" s="4"/>
      <c r="J613704" s="4"/>
    </row>
    <row r="613705" spans="9:10" x14ac:dyDescent="0.35">
      <c r="I613705" s="4"/>
      <c r="J613705" s="4"/>
    </row>
    <row r="613706" spans="9:10" x14ac:dyDescent="0.35">
      <c r="I613706" s="4"/>
      <c r="J613706" s="4"/>
    </row>
    <row r="613707" spans="9:10" x14ac:dyDescent="0.35">
      <c r="I613707" s="4"/>
      <c r="J613707" s="4"/>
    </row>
    <row r="613708" spans="9:10" x14ac:dyDescent="0.35">
      <c r="I613708" s="4"/>
      <c r="J613708" s="4"/>
    </row>
    <row r="613709" spans="9:10" x14ac:dyDescent="0.35">
      <c r="I613709" s="4"/>
      <c r="J613709" s="4"/>
    </row>
    <row r="613710" spans="9:10" x14ac:dyDescent="0.35">
      <c r="I613710" s="4"/>
      <c r="J613710" s="4"/>
    </row>
    <row r="613711" spans="9:10" x14ac:dyDescent="0.35">
      <c r="I613711" s="4"/>
      <c r="J613711" s="4"/>
    </row>
    <row r="613712" spans="9:10" x14ac:dyDescent="0.35">
      <c r="I613712" s="4"/>
      <c r="J613712" s="4"/>
    </row>
    <row r="613713" spans="9:10" x14ac:dyDescent="0.35">
      <c r="I613713" s="4"/>
      <c r="J613713" s="4"/>
    </row>
    <row r="613714" spans="9:10" x14ac:dyDescent="0.35">
      <c r="I613714" s="4"/>
      <c r="J613714" s="4"/>
    </row>
    <row r="613715" spans="9:10" x14ac:dyDescent="0.35">
      <c r="I613715" s="4"/>
      <c r="J613715" s="4"/>
    </row>
    <row r="613716" spans="9:10" x14ac:dyDescent="0.35">
      <c r="I613716" s="4"/>
      <c r="J613716" s="4"/>
    </row>
    <row r="613717" spans="9:10" x14ac:dyDescent="0.35">
      <c r="I613717" s="4"/>
      <c r="J613717" s="4"/>
    </row>
    <row r="613718" spans="9:10" x14ac:dyDescent="0.35">
      <c r="I613718" s="4"/>
      <c r="J613718" s="4"/>
    </row>
    <row r="613719" spans="9:10" x14ac:dyDescent="0.35">
      <c r="I613719" s="4"/>
      <c r="J613719" s="4"/>
    </row>
    <row r="613720" spans="9:10" x14ac:dyDescent="0.35">
      <c r="I613720" s="4"/>
      <c r="J613720" s="4"/>
    </row>
    <row r="613721" spans="9:10" x14ac:dyDescent="0.35">
      <c r="I613721" s="4"/>
      <c r="J613721" s="4"/>
    </row>
    <row r="613722" spans="9:10" x14ac:dyDescent="0.35">
      <c r="I613722" s="4"/>
      <c r="J613722" s="4"/>
    </row>
    <row r="613723" spans="9:10" x14ac:dyDescent="0.35">
      <c r="I613723" s="4"/>
      <c r="J613723" s="4"/>
    </row>
    <row r="613724" spans="9:10" x14ac:dyDescent="0.35">
      <c r="I613724" s="4"/>
      <c r="J613724" s="4"/>
    </row>
    <row r="613725" spans="9:10" x14ac:dyDescent="0.35">
      <c r="I613725" s="4"/>
      <c r="J613725" s="4"/>
    </row>
    <row r="613726" spans="9:10" x14ac:dyDescent="0.35">
      <c r="I613726" s="4"/>
      <c r="J613726" s="4"/>
    </row>
    <row r="613727" spans="9:10" x14ac:dyDescent="0.35">
      <c r="I613727" s="4"/>
      <c r="J613727" s="4"/>
    </row>
    <row r="613728" spans="9:10" x14ac:dyDescent="0.35">
      <c r="I613728" s="4"/>
      <c r="J613728" s="4"/>
    </row>
    <row r="613729" spans="9:10" x14ac:dyDescent="0.35">
      <c r="I613729" s="4"/>
      <c r="J613729" s="4"/>
    </row>
    <row r="613730" spans="9:10" x14ac:dyDescent="0.35">
      <c r="I613730" s="4"/>
      <c r="J613730" s="4"/>
    </row>
    <row r="613731" spans="9:10" x14ac:dyDescent="0.35">
      <c r="I613731" s="4"/>
      <c r="J613731" s="4"/>
    </row>
    <row r="613732" spans="9:10" x14ac:dyDescent="0.35">
      <c r="I613732" s="4"/>
      <c r="J613732" s="4"/>
    </row>
    <row r="613733" spans="9:10" x14ac:dyDescent="0.35">
      <c r="I613733" s="4"/>
      <c r="J613733" s="4"/>
    </row>
    <row r="613734" spans="9:10" x14ac:dyDescent="0.35">
      <c r="I613734" s="4"/>
      <c r="J613734" s="4"/>
    </row>
    <row r="613735" spans="9:10" x14ac:dyDescent="0.35">
      <c r="I613735" s="4"/>
      <c r="J613735" s="4"/>
    </row>
    <row r="613736" spans="9:10" x14ac:dyDescent="0.35">
      <c r="I613736" s="4"/>
      <c r="J613736" s="4"/>
    </row>
    <row r="613737" spans="9:10" x14ac:dyDescent="0.35">
      <c r="I613737" s="4"/>
      <c r="J613737" s="4"/>
    </row>
    <row r="613738" spans="9:10" x14ac:dyDescent="0.35">
      <c r="I613738" s="4"/>
      <c r="J613738" s="4"/>
    </row>
    <row r="613739" spans="9:10" x14ac:dyDescent="0.35">
      <c r="I613739" s="4"/>
      <c r="J613739" s="4"/>
    </row>
    <row r="613740" spans="9:10" x14ac:dyDescent="0.35">
      <c r="I613740" s="4"/>
      <c r="J613740" s="4"/>
    </row>
    <row r="613741" spans="9:10" x14ac:dyDescent="0.35">
      <c r="I613741" s="4"/>
      <c r="J613741" s="4"/>
    </row>
    <row r="613742" spans="9:10" x14ac:dyDescent="0.35">
      <c r="I613742" s="4"/>
      <c r="J613742" s="4"/>
    </row>
    <row r="613743" spans="9:10" x14ac:dyDescent="0.35">
      <c r="I613743" s="4"/>
      <c r="J613743" s="4"/>
    </row>
    <row r="613744" spans="9:10" x14ac:dyDescent="0.35">
      <c r="I613744" s="4"/>
      <c r="J613744" s="4"/>
    </row>
    <row r="613745" spans="9:10" x14ac:dyDescent="0.35">
      <c r="I613745" s="4"/>
      <c r="J613745" s="4"/>
    </row>
    <row r="613746" spans="9:10" x14ac:dyDescent="0.35">
      <c r="I613746" s="4"/>
      <c r="J613746" s="4"/>
    </row>
    <row r="613747" spans="9:10" x14ac:dyDescent="0.35">
      <c r="I613747" s="4"/>
      <c r="J613747" s="4"/>
    </row>
    <row r="613748" spans="9:10" x14ac:dyDescent="0.35">
      <c r="I613748" s="4"/>
      <c r="J613748" s="4"/>
    </row>
    <row r="613749" spans="9:10" x14ac:dyDescent="0.35">
      <c r="I613749" s="4"/>
      <c r="J613749" s="4"/>
    </row>
    <row r="613750" spans="9:10" x14ac:dyDescent="0.35">
      <c r="I613750" s="4"/>
      <c r="J613750" s="4"/>
    </row>
    <row r="613751" spans="9:10" x14ac:dyDescent="0.35">
      <c r="I613751" s="4"/>
      <c r="J613751" s="4"/>
    </row>
    <row r="613752" spans="9:10" x14ac:dyDescent="0.35">
      <c r="I613752" s="4"/>
      <c r="J613752" s="4"/>
    </row>
    <row r="613753" spans="9:10" x14ac:dyDescent="0.35">
      <c r="I613753" s="4"/>
      <c r="J613753" s="4"/>
    </row>
    <row r="613754" spans="9:10" x14ac:dyDescent="0.35">
      <c r="I613754" s="4"/>
      <c r="J613754" s="4"/>
    </row>
    <row r="613755" spans="9:10" x14ac:dyDescent="0.35">
      <c r="I613755" s="4"/>
      <c r="J613755" s="4"/>
    </row>
    <row r="613756" spans="9:10" x14ac:dyDescent="0.35">
      <c r="I613756" s="4"/>
      <c r="J613756" s="4"/>
    </row>
    <row r="613757" spans="9:10" x14ac:dyDescent="0.35">
      <c r="I613757" s="4"/>
      <c r="J613757" s="4"/>
    </row>
    <row r="613758" spans="9:10" x14ac:dyDescent="0.35">
      <c r="I613758" s="4"/>
      <c r="J613758" s="4"/>
    </row>
    <row r="613759" spans="9:10" x14ac:dyDescent="0.35">
      <c r="I613759" s="4"/>
      <c r="J613759" s="4"/>
    </row>
    <row r="613760" spans="9:10" x14ac:dyDescent="0.35">
      <c r="I613760" s="4"/>
      <c r="J613760" s="4"/>
    </row>
    <row r="613761" spans="9:10" x14ac:dyDescent="0.35">
      <c r="I613761" s="4"/>
      <c r="J613761" s="4"/>
    </row>
    <row r="613762" spans="9:10" x14ac:dyDescent="0.35">
      <c r="I613762" s="4"/>
      <c r="J613762" s="4"/>
    </row>
    <row r="613763" spans="9:10" x14ac:dyDescent="0.35">
      <c r="I613763" s="4"/>
      <c r="J613763" s="4"/>
    </row>
    <row r="613764" spans="9:10" x14ac:dyDescent="0.35">
      <c r="I613764" s="4"/>
      <c r="J613764" s="4"/>
    </row>
    <row r="613765" spans="9:10" x14ac:dyDescent="0.35">
      <c r="I613765" s="4"/>
      <c r="J613765" s="4"/>
    </row>
    <row r="613766" spans="9:10" x14ac:dyDescent="0.35">
      <c r="I613766" s="4"/>
      <c r="J613766" s="4"/>
    </row>
    <row r="613767" spans="9:10" x14ac:dyDescent="0.35">
      <c r="I613767" s="4"/>
      <c r="J613767" s="4"/>
    </row>
    <row r="613768" spans="9:10" x14ac:dyDescent="0.35">
      <c r="I613768" s="4"/>
      <c r="J613768" s="4"/>
    </row>
    <row r="613769" spans="9:10" x14ac:dyDescent="0.35">
      <c r="I613769" s="4"/>
      <c r="J613769" s="4"/>
    </row>
    <row r="613770" spans="9:10" x14ac:dyDescent="0.35">
      <c r="I613770" s="4"/>
      <c r="J613770" s="4"/>
    </row>
    <row r="613771" spans="9:10" x14ac:dyDescent="0.35">
      <c r="I613771" s="4"/>
      <c r="J613771" s="4"/>
    </row>
    <row r="613772" spans="9:10" x14ac:dyDescent="0.35">
      <c r="I613772" s="4"/>
      <c r="J613772" s="4"/>
    </row>
    <row r="613773" spans="9:10" x14ac:dyDescent="0.35">
      <c r="I613773" s="4"/>
      <c r="J613773" s="4"/>
    </row>
    <row r="613774" spans="9:10" x14ac:dyDescent="0.35">
      <c r="I613774" s="4"/>
      <c r="J613774" s="4"/>
    </row>
    <row r="613775" spans="9:10" x14ac:dyDescent="0.35">
      <c r="I613775" s="4"/>
      <c r="J613775" s="4"/>
    </row>
    <row r="613776" spans="9:10" x14ac:dyDescent="0.35">
      <c r="I613776" s="4"/>
      <c r="J613776" s="4"/>
    </row>
    <row r="613777" spans="9:10" x14ac:dyDescent="0.35">
      <c r="I613777" s="4"/>
      <c r="J613777" s="4"/>
    </row>
    <row r="613778" spans="9:10" x14ac:dyDescent="0.35">
      <c r="I613778" s="4"/>
      <c r="J613778" s="4"/>
    </row>
    <row r="613779" spans="9:10" x14ac:dyDescent="0.35">
      <c r="I613779" s="4"/>
      <c r="J613779" s="4"/>
    </row>
    <row r="613780" spans="9:10" x14ac:dyDescent="0.35">
      <c r="I613780" s="4"/>
      <c r="J613780" s="4"/>
    </row>
    <row r="613781" spans="9:10" x14ac:dyDescent="0.35">
      <c r="I613781" s="4"/>
      <c r="J613781" s="4"/>
    </row>
    <row r="613782" spans="9:10" x14ac:dyDescent="0.35">
      <c r="I613782" s="4"/>
      <c r="J613782" s="4"/>
    </row>
    <row r="613783" spans="9:10" x14ac:dyDescent="0.35">
      <c r="I613783" s="4"/>
      <c r="J613783" s="4"/>
    </row>
    <row r="613784" spans="9:10" x14ac:dyDescent="0.35">
      <c r="I613784" s="4"/>
      <c r="J613784" s="4"/>
    </row>
    <row r="613785" spans="9:10" x14ac:dyDescent="0.35">
      <c r="I613785" s="4"/>
      <c r="J613785" s="4"/>
    </row>
    <row r="613786" spans="9:10" x14ac:dyDescent="0.35">
      <c r="I613786" s="4"/>
      <c r="J613786" s="4"/>
    </row>
    <row r="613787" spans="9:10" x14ac:dyDescent="0.35">
      <c r="I613787" s="4"/>
      <c r="J613787" s="4"/>
    </row>
    <row r="613788" spans="9:10" x14ac:dyDescent="0.35">
      <c r="I613788" s="4"/>
      <c r="J613788" s="4"/>
    </row>
    <row r="613789" spans="9:10" x14ac:dyDescent="0.35">
      <c r="I613789" s="4"/>
      <c r="J613789" s="4"/>
    </row>
    <row r="613790" spans="9:10" x14ac:dyDescent="0.35">
      <c r="I613790" s="4"/>
      <c r="J613790" s="4"/>
    </row>
    <row r="613791" spans="9:10" x14ac:dyDescent="0.35">
      <c r="I613791" s="4"/>
      <c r="J613791" s="4"/>
    </row>
    <row r="613792" spans="9:10" x14ac:dyDescent="0.35">
      <c r="I613792" s="4"/>
      <c r="J613792" s="4"/>
    </row>
    <row r="613793" spans="9:10" x14ac:dyDescent="0.35">
      <c r="I613793" s="4"/>
      <c r="J613793" s="4"/>
    </row>
    <row r="613794" spans="9:10" x14ac:dyDescent="0.35">
      <c r="I613794" s="4"/>
      <c r="J613794" s="4"/>
    </row>
    <row r="613795" spans="9:10" x14ac:dyDescent="0.35">
      <c r="I613795" s="4"/>
      <c r="J613795" s="4"/>
    </row>
    <row r="613796" spans="9:10" x14ac:dyDescent="0.35">
      <c r="I613796" s="4"/>
      <c r="J613796" s="4"/>
    </row>
    <row r="613797" spans="9:10" x14ac:dyDescent="0.35">
      <c r="I613797" s="4"/>
      <c r="J613797" s="4"/>
    </row>
    <row r="613798" spans="9:10" x14ac:dyDescent="0.35">
      <c r="I613798" s="4"/>
      <c r="J613798" s="4"/>
    </row>
    <row r="613799" spans="9:10" x14ac:dyDescent="0.35">
      <c r="I613799" s="4"/>
      <c r="J613799" s="4"/>
    </row>
    <row r="613800" spans="9:10" x14ac:dyDescent="0.35">
      <c r="I613800" s="4"/>
      <c r="J613800" s="4"/>
    </row>
    <row r="613801" spans="9:10" x14ac:dyDescent="0.35">
      <c r="I613801" s="4"/>
      <c r="J613801" s="4"/>
    </row>
    <row r="613802" spans="9:10" x14ac:dyDescent="0.35">
      <c r="I613802" s="4"/>
      <c r="J613802" s="4"/>
    </row>
    <row r="613803" spans="9:10" x14ac:dyDescent="0.35">
      <c r="I613803" s="4"/>
      <c r="J613803" s="4"/>
    </row>
    <row r="613804" spans="9:10" x14ac:dyDescent="0.35">
      <c r="I613804" s="4"/>
      <c r="J613804" s="4"/>
    </row>
    <row r="613805" spans="9:10" x14ac:dyDescent="0.35">
      <c r="I613805" s="4"/>
      <c r="J613805" s="4"/>
    </row>
    <row r="613806" spans="9:10" x14ac:dyDescent="0.35">
      <c r="I613806" s="4"/>
      <c r="J613806" s="4"/>
    </row>
    <row r="613807" spans="9:10" x14ac:dyDescent="0.35">
      <c r="I613807" s="4"/>
      <c r="J613807" s="4"/>
    </row>
    <row r="613808" spans="9:10" x14ac:dyDescent="0.35">
      <c r="I613808" s="4"/>
      <c r="J613808" s="4"/>
    </row>
    <row r="613809" spans="9:10" x14ac:dyDescent="0.35">
      <c r="I613809" s="4"/>
      <c r="J613809" s="4"/>
    </row>
    <row r="613810" spans="9:10" x14ac:dyDescent="0.35">
      <c r="I613810" s="4"/>
      <c r="J613810" s="4"/>
    </row>
    <row r="613811" spans="9:10" x14ac:dyDescent="0.35">
      <c r="I613811" s="4"/>
      <c r="J613811" s="4"/>
    </row>
    <row r="613812" spans="9:10" x14ac:dyDescent="0.35">
      <c r="I613812" s="4"/>
      <c r="J613812" s="4"/>
    </row>
    <row r="613813" spans="9:10" x14ac:dyDescent="0.35">
      <c r="I613813" s="4"/>
      <c r="J613813" s="4"/>
    </row>
    <row r="613814" spans="9:10" x14ac:dyDescent="0.35">
      <c r="I613814" s="4"/>
      <c r="J613814" s="4"/>
    </row>
    <row r="613815" spans="9:10" x14ac:dyDescent="0.35">
      <c r="I613815" s="4"/>
      <c r="J613815" s="4"/>
    </row>
    <row r="613816" spans="9:10" x14ac:dyDescent="0.35">
      <c r="I613816" s="4"/>
      <c r="J613816" s="4"/>
    </row>
    <row r="613817" spans="9:10" x14ac:dyDescent="0.35">
      <c r="I613817" s="4"/>
      <c r="J613817" s="4"/>
    </row>
    <row r="613818" spans="9:10" x14ac:dyDescent="0.35">
      <c r="I613818" s="4"/>
      <c r="J613818" s="4"/>
    </row>
    <row r="613819" spans="9:10" x14ac:dyDescent="0.35">
      <c r="I613819" s="4"/>
      <c r="J613819" s="4"/>
    </row>
    <row r="613820" spans="9:10" x14ac:dyDescent="0.35">
      <c r="I613820" s="4"/>
      <c r="J613820" s="4"/>
    </row>
    <row r="613821" spans="9:10" x14ac:dyDescent="0.35">
      <c r="I613821" s="4"/>
      <c r="J613821" s="4"/>
    </row>
    <row r="613822" spans="9:10" x14ac:dyDescent="0.35">
      <c r="I613822" s="4"/>
      <c r="J613822" s="4"/>
    </row>
    <row r="613823" spans="9:10" x14ac:dyDescent="0.35">
      <c r="I613823" s="4"/>
      <c r="J613823" s="4"/>
    </row>
    <row r="613824" spans="9:10" x14ac:dyDescent="0.35">
      <c r="I613824" s="4"/>
      <c r="J613824" s="4"/>
    </row>
    <row r="613825" spans="9:10" x14ac:dyDescent="0.35">
      <c r="I613825" s="4"/>
      <c r="J613825" s="4"/>
    </row>
    <row r="613826" spans="9:10" x14ac:dyDescent="0.35">
      <c r="I613826" s="4"/>
      <c r="J613826" s="4"/>
    </row>
    <row r="613827" spans="9:10" x14ac:dyDescent="0.35">
      <c r="I613827" s="4"/>
      <c r="J613827" s="4"/>
    </row>
    <row r="613828" spans="9:10" x14ac:dyDescent="0.35">
      <c r="I613828" s="4"/>
      <c r="J613828" s="4"/>
    </row>
    <row r="613829" spans="9:10" x14ac:dyDescent="0.35">
      <c r="I613829" s="4"/>
      <c r="J613829" s="4"/>
    </row>
    <row r="613830" spans="9:10" x14ac:dyDescent="0.35">
      <c r="I613830" s="4"/>
      <c r="J613830" s="4"/>
    </row>
    <row r="613831" spans="9:10" x14ac:dyDescent="0.35">
      <c r="I613831" s="4"/>
      <c r="J613831" s="4"/>
    </row>
    <row r="613832" spans="9:10" x14ac:dyDescent="0.35">
      <c r="I613832" s="4"/>
      <c r="J613832" s="4"/>
    </row>
    <row r="613833" spans="9:10" x14ac:dyDescent="0.35">
      <c r="I613833" s="4"/>
      <c r="J613833" s="4"/>
    </row>
    <row r="613834" spans="9:10" x14ac:dyDescent="0.35">
      <c r="I613834" s="4"/>
      <c r="J613834" s="4"/>
    </row>
    <row r="613835" spans="9:10" x14ac:dyDescent="0.35">
      <c r="I613835" s="4"/>
      <c r="J613835" s="4"/>
    </row>
    <row r="613836" spans="9:10" x14ac:dyDescent="0.35">
      <c r="I613836" s="4"/>
      <c r="J613836" s="4"/>
    </row>
    <row r="613837" spans="9:10" x14ac:dyDescent="0.35">
      <c r="I613837" s="4"/>
      <c r="J613837" s="4"/>
    </row>
    <row r="613838" spans="9:10" x14ac:dyDescent="0.35">
      <c r="I613838" s="4"/>
      <c r="J613838" s="4"/>
    </row>
    <row r="613839" spans="9:10" x14ac:dyDescent="0.35">
      <c r="I613839" s="4"/>
      <c r="J613839" s="4"/>
    </row>
    <row r="613840" spans="9:10" x14ac:dyDescent="0.35">
      <c r="I613840" s="4"/>
      <c r="J613840" s="4"/>
    </row>
    <row r="613841" spans="9:10" x14ac:dyDescent="0.35">
      <c r="I613841" s="4"/>
      <c r="J613841" s="4"/>
    </row>
    <row r="613842" spans="9:10" x14ac:dyDescent="0.35">
      <c r="I613842" s="4"/>
      <c r="J613842" s="4"/>
    </row>
    <row r="613843" spans="9:10" x14ac:dyDescent="0.35">
      <c r="I613843" s="4"/>
      <c r="J613843" s="4"/>
    </row>
    <row r="613844" spans="9:10" x14ac:dyDescent="0.35">
      <c r="I613844" s="4"/>
      <c r="J613844" s="4"/>
    </row>
    <row r="613845" spans="9:10" x14ac:dyDescent="0.35">
      <c r="I613845" s="4"/>
      <c r="J613845" s="4"/>
    </row>
    <row r="613846" spans="9:10" x14ac:dyDescent="0.35">
      <c r="I613846" s="4"/>
      <c r="J613846" s="4"/>
    </row>
    <row r="613847" spans="9:10" x14ac:dyDescent="0.35">
      <c r="I613847" s="4"/>
      <c r="J613847" s="4"/>
    </row>
    <row r="613848" spans="9:10" x14ac:dyDescent="0.35">
      <c r="I613848" s="4"/>
      <c r="J613848" s="4"/>
    </row>
    <row r="613849" spans="9:10" x14ac:dyDescent="0.35">
      <c r="I613849" s="4"/>
      <c r="J613849" s="4"/>
    </row>
    <row r="613850" spans="9:10" x14ac:dyDescent="0.35">
      <c r="I613850" s="4"/>
      <c r="J613850" s="4"/>
    </row>
    <row r="613851" spans="9:10" x14ac:dyDescent="0.35">
      <c r="I613851" s="4"/>
      <c r="J613851" s="4"/>
    </row>
    <row r="613852" spans="9:10" x14ac:dyDescent="0.35">
      <c r="I613852" s="4"/>
      <c r="J613852" s="4"/>
    </row>
    <row r="613853" spans="9:10" x14ac:dyDescent="0.35">
      <c r="I613853" s="4"/>
      <c r="J613853" s="4"/>
    </row>
    <row r="613854" spans="9:10" x14ac:dyDescent="0.35">
      <c r="I613854" s="4"/>
      <c r="J613854" s="4"/>
    </row>
    <row r="613855" spans="9:10" x14ac:dyDescent="0.35">
      <c r="I613855" s="4"/>
      <c r="J613855" s="4"/>
    </row>
    <row r="613856" spans="9:10" x14ac:dyDescent="0.35">
      <c r="I613856" s="4"/>
      <c r="J613856" s="4"/>
    </row>
    <row r="613857" spans="9:10" x14ac:dyDescent="0.35">
      <c r="I613857" s="4"/>
      <c r="J613857" s="4"/>
    </row>
    <row r="613858" spans="9:10" x14ac:dyDescent="0.35">
      <c r="I613858" s="4"/>
      <c r="J613858" s="4"/>
    </row>
    <row r="613859" spans="9:10" x14ac:dyDescent="0.35">
      <c r="I613859" s="4"/>
      <c r="J613859" s="4"/>
    </row>
    <row r="613860" spans="9:10" x14ac:dyDescent="0.35">
      <c r="I613860" s="4"/>
      <c r="J613860" s="4"/>
    </row>
    <row r="613861" spans="9:10" x14ac:dyDescent="0.35">
      <c r="I613861" s="4"/>
      <c r="J613861" s="4"/>
    </row>
    <row r="613862" spans="9:10" x14ac:dyDescent="0.35">
      <c r="I613862" s="4"/>
      <c r="J613862" s="4"/>
    </row>
    <row r="613863" spans="9:10" x14ac:dyDescent="0.35">
      <c r="I613863" s="4"/>
      <c r="J613863" s="4"/>
    </row>
    <row r="613864" spans="9:10" x14ac:dyDescent="0.35">
      <c r="I613864" s="4"/>
      <c r="J613864" s="4"/>
    </row>
    <row r="613865" spans="9:10" x14ac:dyDescent="0.35">
      <c r="I613865" s="4"/>
      <c r="J613865" s="4"/>
    </row>
    <row r="613866" spans="9:10" x14ac:dyDescent="0.35">
      <c r="I613866" s="4"/>
      <c r="J613866" s="4"/>
    </row>
    <row r="613867" spans="9:10" x14ac:dyDescent="0.35">
      <c r="I613867" s="4"/>
      <c r="J613867" s="4"/>
    </row>
    <row r="613868" spans="9:10" x14ac:dyDescent="0.35">
      <c r="I613868" s="4"/>
      <c r="J613868" s="4"/>
    </row>
    <row r="613869" spans="9:10" x14ac:dyDescent="0.35">
      <c r="I613869" s="4"/>
      <c r="J613869" s="4"/>
    </row>
    <row r="613870" spans="9:10" x14ac:dyDescent="0.35">
      <c r="I613870" s="4"/>
      <c r="J613870" s="4"/>
    </row>
    <row r="613871" spans="9:10" x14ac:dyDescent="0.35">
      <c r="I613871" s="4"/>
      <c r="J613871" s="4"/>
    </row>
    <row r="613872" spans="9:10" x14ac:dyDescent="0.35">
      <c r="I613872" s="4"/>
      <c r="J613872" s="4"/>
    </row>
    <row r="613873" spans="9:10" x14ac:dyDescent="0.35">
      <c r="I613873" s="4"/>
      <c r="J613873" s="4"/>
    </row>
    <row r="613874" spans="9:10" x14ac:dyDescent="0.35">
      <c r="I613874" s="4"/>
      <c r="J613874" s="4"/>
    </row>
    <row r="613875" spans="9:10" x14ac:dyDescent="0.35">
      <c r="I613875" s="4"/>
      <c r="J613875" s="4"/>
    </row>
    <row r="613876" spans="9:10" x14ac:dyDescent="0.35">
      <c r="I613876" s="4"/>
      <c r="J613876" s="4"/>
    </row>
    <row r="613877" spans="9:10" x14ac:dyDescent="0.35">
      <c r="I613877" s="4"/>
      <c r="J613877" s="4"/>
    </row>
    <row r="613878" spans="9:10" x14ac:dyDescent="0.35">
      <c r="I613878" s="4"/>
      <c r="J613878" s="4"/>
    </row>
    <row r="613879" spans="9:10" x14ac:dyDescent="0.35">
      <c r="I613879" s="4"/>
      <c r="J613879" s="4"/>
    </row>
    <row r="613880" spans="9:10" x14ac:dyDescent="0.35">
      <c r="I613880" s="4"/>
      <c r="J613880" s="4"/>
    </row>
    <row r="613881" spans="9:10" x14ac:dyDescent="0.35">
      <c r="I613881" s="4"/>
      <c r="J613881" s="4"/>
    </row>
    <row r="613882" spans="9:10" x14ac:dyDescent="0.35">
      <c r="I613882" s="4"/>
      <c r="J613882" s="4"/>
    </row>
    <row r="613883" spans="9:10" x14ac:dyDescent="0.35">
      <c r="I613883" s="4"/>
      <c r="J613883" s="4"/>
    </row>
    <row r="613884" spans="9:10" x14ac:dyDescent="0.35">
      <c r="I613884" s="4"/>
      <c r="J613884" s="4"/>
    </row>
    <row r="613885" spans="9:10" x14ac:dyDescent="0.35">
      <c r="I613885" s="4"/>
      <c r="J613885" s="4"/>
    </row>
    <row r="613886" spans="9:10" x14ac:dyDescent="0.35">
      <c r="I613886" s="4"/>
      <c r="J613886" s="4"/>
    </row>
    <row r="613887" spans="9:10" x14ac:dyDescent="0.35">
      <c r="I613887" s="4"/>
      <c r="J613887" s="4"/>
    </row>
    <row r="613888" spans="9:10" x14ac:dyDescent="0.35">
      <c r="I613888" s="4"/>
      <c r="J613888" s="4"/>
    </row>
    <row r="613889" spans="9:10" x14ac:dyDescent="0.35">
      <c r="I613889" s="4"/>
      <c r="J613889" s="4"/>
    </row>
    <row r="613890" spans="9:10" x14ac:dyDescent="0.35">
      <c r="I613890" s="4"/>
      <c r="J613890" s="4"/>
    </row>
    <row r="613891" spans="9:10" x14ac:dyDescent="0.35">
      <c r="I613891" s="4"/>
      <c r="J613891" s="4"/>
    </row>
    <row r="613892" spans="9:10" x14ac:dyDescent="0.35">
      <c r="I613892" s="4"/>
      <c r="J613892" s="4"/>
    </row>
    <row r="613893" spans="9:10" x14ac:dyDescent="0.35">
      <c r="I613893" s="4"/>
      <c r="J613893" s="4"/>
    </row>
    <row r="613894" spans="9:10" x14ac:dyDescent="0.35">
      <c r="I613894" s="4"/>
      <c r="J613894" s="4"/>
    </row>
    <row r="613895" spans="9:10" x14ac:dyDescent="0.35">
      <c r="I613895" s="4"/>
      <c r="J613895" s="4"/>
    </row>
    <row r="613896" spans="9:10" x14ac:dyDescent="0.35">
      <c r="I613896" s="4"/>
      <c r="J613896" s="4"/>
    </row>
    <row r="613897" spans="9:10" x14ac:dyDescent="0.35">
      <c r="I613897" s="4"/>
      <c r="J613897" s="4"/>
    </row>
    <row r="613898" spans="9:10" x14ac:dyDescent="0.35">
      <c r="I613898" s="4"/>
      <c r="J613898" s="4"/>
    </row>
    <row r="613899" spans="9:10" x14ac:dyDescent="0.35">
      <c r="I613899" s="4"/>
      <c r="J613899" s="4"/>
    </row>
    <row r="613900" spans="9:10" x14ac:dyDescent="0.35">
      <c r="I613900" s="4"/>
      <c r="J613900" s="4"/>
    </row>
    <row r="613901" spans="9:10" x14ac:dyDescent="0.35">
      <c r="I613901" s="4"/>
      <c r="J613901" s="4"/>
    </row>
    <row r="613902" spans="9:10" x14ac:dyDescent="0.35">
      <c r="I613902" s="4"/>
      <c r="J613902" s="4"/>
    </row>
    <row r="613903" spans="9:10" x14ac:dyDescent="0.35">
      <c r="I613903" s="4"/>
      <c r="J613903" s="4"/>
    </row>
    <row r="613904" spans="9:10" x14ac:dyDescent="0.35">
      <c r="I613904" s="4"/>
      <c r="J613904" s="4"/>
    </row>
    <row r="613905" spans="9:10" x14ac:dyDescent="0.35">
      <c r="I613905" s="4"/>
      <c r="J613905" s="4"/>
    </row>
    <row r="613906" spans="9:10" x14ac:dyDescent="0.35">
      <c r="I613906" s="4"/>
      <c r="J613906" s="4"/>
    </row>
    <row r="613907" spans="9:10" x14ac:dyDescent="0.35">
      <c r="I613907" s="4"/>
      <c r="J613907" s="4"/>
    </row>
    <row r="613908" spans="9:10" x14ac:dyDescent="0.35">
      <c r="I613908" s="4"/>
      <c r="J613908" s="4"/>
    </row>
    <row r="613909" spans="9:10" x14ac:dyDescent="0.35">
      <c r="I613909" s="4"/>
      <c r="J613909" s="4"/>
    </row>
    <row r="613910" spans="9:10" x14ac:dyDescent="0.35">
      <c r="I613910" s="4"/>
      <c r="J613910" s="4"/>
    </row>
    <row r="613911" spans="9:10" x14ac:dyDescent="0.35">
      <c r="I613911" s="4"/>
      <c r="J613911" s="4"/>
    </row>
    <row r="613912" spans="9:10" x14ac:dyDescent="0.35">
      <c r="I613912" s="4"/>
      <c r="J613912" s="4"/>
    </row>
    <row r="613913" spans="9:10" x14ac:dyDescent="0.35">
      <c r="I613913" s="4"/>
      <c r="J613913" s="4"/>
    </row>
    <row r="613914" spans="9:10" x14ac:dyDescent="0.35">
      <c r="I613914" s="4"/>
      <c r="J613914" s="4"/>
    </row>
    <row r="613915" spans="9:10" x14ac:dyDescent="0.35">
      <c r="I613915" s="4"/>
      <c r="J613915" s="4"/>
    </row>
    <row r="613916" spans="9:10" x14ac:dyDescent="0.35">
      <c r="I613916" s="4"/>
      <c r="J613916" s="4"/>
    </row>
    <row r="613917" spans="9:10" x14ac:dyDescent="0.35">
      <c r="I613917" s="4"/>
      <c r="J613917" s="4"/>
    </row>
    <row r="613918" spans="9:10" x14ac:dyDescent="0.35">
      <c r="I613918" s="4"/>
      <c r="J613918" s="4"/>
    </row>
    <row r="613919" spans="9:10" x14ac:dyDescent="0.35">
      <c r="I613919" s="4"/>
      <c r="J613919" s="4"/>
    </row>
    <row r="613920" spans="9:10" x14ac:dyDescent="0.35">
      <c r="I613920" s="4"/>
      <c r="J613920" s="4"/>
    </row>
    <row r="613921" spans="9:10" x14ac:dyDescent="0.35">
      <c r="I613921" s="4"/>
      <c r="J613921" s="4"/>
    </row>
    <row r="613922" spans="9:10" x14ac:dyDescent="0.35">
      <c r="I613922" s="4"/>
      <c r="J613922" s="4"/>
    </row>
    <row r="613923" spans="9:10" x14ac:dyDescent="0.35">
      <c r="I613923" s="4"/>
      <c r="J613923" s="4"/>
    </row>
    <row r="613924" spans="9:10" x14ac:dyDescent="0.35">
      <c r="I613924" s="4"/>
      <c r="J613924" s="4"/>
    </row>
    <row r="613925" spans="9:10" x14ac:dyDescent="0.35">
      <c r="I613925" s="4"/>
      <c r="J613925" s="4"/>
    </row>
    <row r="613926" spans="9:10" x14ac:dyDescent="0.35">
      <c r="I613926" s="4"/>
      <c r="J613926" s="4"/>
    </row>
    <row r="613927" spans="9:10" x14ac:dyDescent="0.35">
      <c r="I613927" s="4"/>
      <c r="J613927" s="4"/>
    </row>
    <row r="613928" spans="9:10" x14ac:dyDescent="0.35">
      <c r="I613928" s="4"/>
      <c r="J613928" s="4"/>
    </row>
    <row r="613929" spans="9:10" x14ac:dyDescent="0.35">
      <c r="I613929" s="4"/>
      <c r="J613929" s="4"/>
    </row>
    <row r="613930" spans="9:10" x14ac:dyDescent="0.35">
      <c r="I613930" s="4"/>
      <c r="J613930" s="4"/>
    </row>
    <row r="613931" spans="9:10" x14ac:dyDescent="0.35">
      <c r="I613931" s="4"/>
      <c r="J613931" s="4"/>
    </row>
    <row r="613932" spans="9:10" x14ac:dyDescent="0.35">
      <c r="I613932" s="4"/>
      <c r="J613932" s="4"/>
    </row>
    <row r="613933" spans="9:10" x14ac:dyDescent="0.35">
      <c r="I613933" s="4"/>
      <c r="J613933" s="4"/>
    </row>
    <row r="613934" spans="9:10" x14ac:dyDescent="0.35">
      <c r="I613934" s="4"/>
      <c r="J613934" s="4"/>
    </row>
    <row r="613935" spans="9:10" x14ac:dyDescent="0.35">
      <c r="I613935" s="4"/>
      <c r="J613935" s="4"/>
    </row>
    <row r="613936" spans="9:10" x14ac:dyDescent="0.35">
      <c r="I613936" s="4"/>
      <c r="J613936" s="4"/>
    </row>
    <row r="613937" spans="9:10" x14ac:dyDescent="0.35">
      <c r="I613937" s="4"/>
      <c r="J613937" s="4"/>
    </row>
    <row r="613938" spans="9:10" x14ac:dyDescent="0.35">
      <c r="I613938" s="4"/>
      <c r="J613938" s="4"/>
    </row>
    <row r="613939" spans="9:10" x14ac:dyDescent="0.35">
      <c r="I613939" s="4"/>
      <c r="J613939" s="4"/>
    </row>
    <row r="613940" spans="9:10" x14ac:dyDescent="0.35">
      <c r="I613940" s="4"/>
      <c r="J613940" s="4"/>
    </row>
    <row r="613941" spans="9:10" x14ac:dyDescent="0.35">
      <c r="I613941" s="4"/>
      <c r="J613941" s="4"/>
    </row>
    <row r="613942" spans="9:10" x14ac:dyDescent="0.35">
      <c r="I613942" s="4"/>
      <c r="J613942" s="4"/>
    </row>
    <row r="613943" spans="9:10" x14ac:dyDescent="0.35">
      <c r="I613943" s="4"/>
      <c r="J613943" s="4"/>
    </row>
    <row r="613944" spans="9:10" x14ac:dyDescent="0.35">
      <c r="I613944" s="4"/>
      <c r="J613944" s="4"/>
    </row>
    <row r="613945" spans="9:10" x14ac:dyDescent="0.35">
      <c r="I613945" s="4"/>
      <c r="J613945" s="4"/>
    </row>
    <row r="613946" spans="9:10" x14ac:dyDescent="0.35">
      <c r="I613946" s="4"/>
      <c r="J613946" s="4"/>
    </row>
    <row r="613947" spans="9:10" x14ac:dyDescent="0.35">
      <c r="I613947" s="4"/>
      <c r="J613947" s="4"/>
    </row>
    <row r="613948" spans="9:10" x14ac:dyDescent="0.35">
      <c r="I613948" s="4"/>
      <c r="J613948" s="4"/>
    </row>
    <row r="613949" spans="9:10" x14ac:dyDescent="0.35">
      <c r="I613949" s="4"/>
      <c r="J613949" s="4"/>
    </row>
    <row r="613950" spans="9:10" x14ac:dyDescent="0.35">
      <c r="I613950" s="4"/>
      <c r="J613950" s="4"/>
    </row>
    <row r="613951" spans="9:10" x14ac:dyDescent="0.35">
      <c r="I613951" s="4"/>
      <c r="J613951" s="4"/>
    </row>
    <row r="613952" spans="9:10" x14ac:dyDescent="0.35">
      <c r="I613952" s="4"/>
      <c r="J613952" s="4"/>
    </row>
    <row r="613953" spans="9:10" x14ac:dyDescent="0.35">
      <c r="I613953" s="4"/>
      <c r="J613953" s="4"/>
    </row>
    <row r="613954" spans="9:10" x14ac:dyDescent="0.35">
      <c r="I613954" s="4"/>
      <c r="J613954" s="4"/>
    </row>
    <row r="613955" spans="9:10" x14ac:dyDescent="0.35">
      <c r="I613955" s="4"/>
      <c r="J613955" s="4"/>
    </row>
    <row r="613956" spans="9:10" x14ac:dyDescent="0.35">
      <c r="I613956" s="4"/>
      <c r="J613956" s="4"/>
    </row>
    <row r="613957" spans="9:10" x14ac:dyDescent="0.35">
      <c r="I613957" s="4"/>
      <c r="J613957" s="4"/>
    </row>
    <row r="613958" spans="9:10" x14ac:dyDescent="0.35">
      <c r="I613958" s="4"/>
      <c r="J613958" s="4"/>
    </row>
    <row r="613959" spans="9:10" x14ac:dyDescent="0.35">
      <c r="I613959" s="4"/>
      <c r="J613959" s="4"/>
    </row>
    <row r="613960" spans="9:10" x14ac:dyDescent="0.35">
      <c r="I613960" s="4"/>
      <c r="J613960" s="4"/>
    </row>
    <row r="613961" spans="9:10" x14ac:dyDescent="0.35">
      <c r="I613961" s="4"/>
      <c r="J613961" s="4"/>
    </row>
    <row r="613962" spans="9:10" x14ac:dyDescent="0.35">
      <c r="I613962" s="4"/>
      <c r="J613962" s="4"/>
    </row>
    <row r="613963" spans="9:10" x14ac:dyDescent="0.35">
      <c r="I613963" s="4"/>
      <c r="J613963" s="4"/>
    </row>
    <row r="613964" spans="9:10" x14ac:dyDescent="0.35">
      <c r="I613964" s="4"/>
      <c r="J613964" s="4"/>
    </row>
    <row r="613965" spans="9:10" x14ac:dyDescent="0.35">
      <c r="I613965" s="4"/>
      <c r="J613965" s="4"/>
    </row>
    <row r="613966" spans="9:10" x14ac:dyDescent="0.35">
      <c r="I613966" s="4"/>
      <c r="J613966" s="4"/>
    </row>
    <row r="613967" spans="9:10" x14ac:dyDescent="0.35">
      <c r="I613967" s="4"/>
      <c r="J613967" s="4"/>
    </row>
    <row r="613968" spans="9:10" x14ac:dyDescent="0.35">
      <c r="I613968" s="4"/>
      <c r="J613968" s="4"/>
    </row>
    <row r="613969" spans="9:10" x14ac:dyDescent="0.35">
      <c r="I613969" s="4"/>
      <c r="J613969" s="4"/>
    </row>
    <row r="613970" spans="9:10" x14ac:dyDescent="0.35">
      <c r="I613970" s="4"/>
      <c r="J613970" s="4"/>
    </row>
    <row r="613971" spans="9:10" x14ac:dyDescent="0.35">
      <c r="I613971" s="4"/>
      <c r="J613971" s="4"/>
    </row>
    <row r="613972" spans="9:10" x14ac:dyDescent="0.35">
      <c r="I613972" s="4"/>
      <c r="J613972" s="4"/>
    </row>
    <row r="613973" spans="9:10" x14ac:dyDescent="0.35">
      <c r="I613973" s="4"/>
      <c r="J613973" s="4"/>
    </row>
    <row r="613974" spans="9:10" x14ac:dyDescent="0.35">
      <c r="I613974" s="4"/>
      <c r="J613974" s="4"/>
    </row>
    <row r="613975" spans="9:10" x14ac:dyDescent="0.35">
      <c r="I613975" s="4"/>
      <c r="J613975" s="4"/>
    </row>
    <row r="613976" spans="9:10" x14ac:dyDescent="0.35">
      <c r="I613976" s="4"/>
      <c r="J613976" s="4"/>
    </row>
    <row r="613977" spans="9:10" x14ac:dyDescent="0.35">
      <c r="I613977" s="4"/>
      <c r="J613977" s="4"/>
    </row>
    <row r="613978" spans="9:10" x14ac:dyDescent="0.35">
      <c r="I613978" s="4"/>
      <c r="J613978" s="4"/>
    </row>
    <row r="613979" spans="9:10" x14ac:dyDescent="0.35">
      <c r="I613979" s="4"/>
      <c r="J613979" s="4"/>
    </row>
    <row r="613980" spans="9:10" x14ac:dyDescent="0.35">
      <c r="I613980" s="4"/>
      <c r="J613980" s="4"/>
    </row>
    <row r="613981" spans="9:10" x14ac:dyDescent="0.35">
      <c r="I613981" s="4"/>
      <c r="J613981" s="4"/>
    </row>
    <row r="613982" spans="9:10" x14ac:dyDescent="0.35">
      <c r="I613982" s="4"/>
      <c r="J613982" s="4"/>
    </row>
    <row r="613983" spans="9:10" x14ac:dyDescent="0.35">
      <c r="I613983" s="4"/>
      <c r="J613983" s="4"/>
    </row>
    <row r="613984" spans="9:10" x14ac:dyDescent="0.35">
      <c r="I613984" s="4"/>
      <c r="J613984" s="4"/>
    </row>
    <row r="613985" spans="9:10" x14ac:dyDescent="0.35">
      <c r="I613985" s="4"/>
      <c r="J613985" s="4"/>
    </row>
    <row r="613986" spans="9:10" x14ac:dyDescent="0.35">
      <c r="I613986" s="4"/>
      <c r="J613986" s="4"/>
    </row>
    <row r="613987" spans="9:10" x14ac:dyDescent="0.35">
      <c r="I613987" s="4"/>
      <c r="J613987" s="4"/>
    </row>
    <row r="613988" spans="9:10" x14ac:dyDescent="0.35">
      <c r="I613988" s="4"/>
      <c r="J613988" s="4"/>
    </row>
    <row r="613989" spans="9:10" x14ac:dyDescent="0.35">
      <c r="I613989" s="4"/>
      <c r="J613989" s="4"/>
    </row>
    <row r="613990" spans="9:10" x14ac:dyDescent="0.35">
      <c r="I613990" s="4"/>
      <c r="J613990" s="4"/>
    </row>
    <row r="613991" spans="9:10" x14ac:dyDescent="0.35">
      <c r="I613991" s="4"/>
      <c r="J613991" s="4"/>
    </row>
    <row r="613992" spans="9:10" x14ac:dyDescent="0.35">
      <c r="I613992" s="4"/>
      <c r="J613992" s="4"/>
    </row>
    <row r="613993" spans="9:10" x14ac:dyDescent="0.35">
      <c r="I613993" s="4"/>
      <c r="J613993" s="4"/>
    </row>
    <row r="613994" spans="9:10" x14ac:dyDescent="0.35">
      <c r="I613994" s="4"/>
      <c r="J613994" s="4"/>
    </row>
    <row r="613995" spans="9:10" x14ac:dyDescent="0.35">
      <c r="I613995" s="4"/>
      <c r="J613995" s="4"/>
    </row>
    <row r="613996" spans="9:10" x14ac:dyDescent="0.35">
      <c r="I613996" s="4"/>
      <c r="J613996" s="4"/>
    </row>
    <row r="613997" spans="9:10" x14ac:dyDescent="0.35">
      <c r="I613997" s="4"/>
      <c r="J613997" s="4"/>
    </row>
    <row r="613998" spans="9:10" x14ac:dyDescent="0.35">
      <c r="I613998" s="4"/>
      <c r="J613998" s="4"/>
    </row>
    <row r="613999" spans="9:10" x14ac:dyDescent="0.35">
      <c r="I613999" s="4"/>
      <c r="J613999" s="4"/>
    </row>
    <row r="614000" spans="9:10" x14ac:dyDescent="0.35">
      <c r="I614000" s="4"/>
      <c r="J614000" s="4"/>
    </row>
    <row r="614001" spans="9:10" x14ac:dyDescent="0.35">
      <c r="I614001" s="4"/>
      <c r="J614001" s="4"/>
    </row>
    <row r="614002" spans="9:10" x14ac:dyDescent="0.35">
      <c r="I614002" s="4"/>
      <c r="J614002" s="4"/>
    </row>
    <row r="614003" spans="9:10" x14ac:dyDescent="0.35">
      <c r="I614003" s="4"/>
      <c r="J614003" s="4"/>
    </row>
    <row r="614004" spans="9:10" x14ac:dyDescent="0.35">
      <c r="I614004" s="4"/>
      <c r="J614004" s="4"/>
    </row>
    <row r="614005" spans="9:10" x14ac:dyDescent="0.35">
      <c r="I614005" s="4"/>
      <c r="J614005" s="4"/>
    </row>
    <row r="614006" spans="9:10" x14ac:dyDescent="0.35">
      <c r="I614006" s="4"/>
      <c r="J614006" s="4"/>
    </row>
    <row r="614007" spans="9:10" x14ac:dyDescent="0.35">
      <c r="I614007" s="4"/>
      <c r="J614007" s="4"/>
    </row>
    <row r="614008" spans="9:10" x14ac:dyDescent="0.35">
      <c r="I614008" s="4"/>
      <c r="J614008" s="4"/>
    </row>
    <row r="614009" spans="9:10" x14ac:dyDescent="0.35">
      <c r="I614009" s="4"/>
      <c r="J614009" s="4"/>
    </row>
    <row r="614010" spans="9:10" x14ac:dyDescent="0.35">
      <c r="I614010" s="4"/>
      <c r="J614010" s="4"/>
    </row>
    <row r="614011" spans="9:10" x14ac:dyDescent="0.35">
      <c r="I614011" s="4"/>
      <c r="J614011" s="4"/>
    </row>
    <row r="614012" spans="9:10" x14ac:dyDescent="0.35">
      <c r="I614012" s="4"/>
      <c r="J614012" s="4"/>
    </row>
    <row r="614013" spans="9:10" x14ac:dyDescent="0.35">
      <c r="I614013" s="4"/>
      <c r="J614013" s="4"/>
    </row>
    <row r="614014" spans="9:10" x14ac:dyDescent="0.35">
      <c r="I614014" s="4"/>
      <c r="J614014" s="4"/>
    </row>
    <row r="614015" spans="9:10" x14ac:dyDescent="0.35">
      <c r="I614015" s="4"/>
      <c r="J614015" s="4"/>
    </row>
    <row r="614016" spans="9:10" x14ac:dyDescent="0.35">
      <c r="I614016" s="4"/>
      <c r="J614016" s="4"/>
    </row>
    <row r="614017" spans="9:10" x14ac:dyDescent="0.35">
      <c r="I614017" s="4"/>
      <c r="J614017" s="4"/>
    </row>
    <row r="614018" spans="9:10" x14ac:dyDescent="0.35">
      <c r="I614018" s="4"/>
      <c r="J614018" s="4"/>
    </row>
    <row r="614019" spans="9:10" x14ac:dyDescent="0.35">
      <c r="I614019" s="4"/>
      <c r="J614019" s="4"/>
    </row>
    <row r="614020" spans="9:10" x14ac:dyDescent="0.35">
      <c r="I614020" s="4"/>
      <c r="J614020" s="4"/>
    </row>
    <row r="614021" spans="9:10" x14ac:dyDescent="0.35">
      <c r="I614021" s="4"/>
      <c r="J614021" s="4"/>
    </row>
    <row r="614022" spans="9:10" x14ac:dyDescent="0.35">
      <c r="I614022" s="4"/>
      <c r="J614022" s="4"/>
    </row>
    <row r="614023" spans="9:10" x14ac:dyDescent="0.35">
      <c r="I614023" s="4"/>
      <c r="J614023" s="4"/>
    </row>
    <row r="614024" spans="9:10" x14ac:dyDescent="0.35">
      <c r="I614024" s="4"/>
      <c r="J614024" s="4"/>
    </row>
    <row r="614025" spans="9:10" x14ac:dyDescent="0.35">
      <c r="I614025" s="4"/>
      <c r="J614025" s="4"/>
    </row>
    <row r="614026" spans="9:10" x14ac:dyDescent="0.35">
      <c r="I614026" s="4"/>
      <c r="J614026" s="4"/>
    </row>
    <row r="614027" spans="9:10" x14ac:dyDescent="0.35">
      <c r="I614027" s="4"/>
      <c r="J614027" s="4"/>
    </row>
    <row r="614028" spans="9:10" x14ac:dyDescent="0.35">
      <c r="I614028" s="4"/>
      <c r="J614028" s="4"/>
    </row>
    <row r="614029" spans="9:10" x14ac:dyDescent="0.35">
      <c r="I614029" s="4"/>
      <c r="J614029" s="4"/>
    </row>
    <row r="614030" spans="9:10" x14ac:dyDescent="0.35">
      <c r="I614030" s="4"/>
      <c r="J614030" s="4"/>
    </row>
    <row r="614031" spans="9:10" x14ac:dyDescent="0.35">
      <c r="I614031" s="4"/>
      <c r="J614031" s="4"/>
    </row>
    <row r="614032" spans="9:10" x14ac:dyDescent="0.35">
      <c r="I614032" s="4"/>
      <c r="J614032" s="4"/>
    </row>
    <row r="614033" spans="9:10" x14ac:dyDescent="0.35">
      <c r="I614033" s="4"/>
      <c r="J614033" s="4"/>
    </row>
    <row r="614034" spans="9:10" x14ac:dyDescent="0.35">
      <c r="I614034" s="4"/>
      <c r="J614034" s="4"/>
    </row>
    <row r="614035" spans="9:10" x14ac:dyDescent="0.35">
      <c r="I614035" s="4"/>
      <c r="J614035" s="4"/>
    </row>
    <row r="614036" spans="9:10" x14ac:dyDescent="0.35">
      <c r="I614036" s="4"/>
      <c r="J614036" s="4"/>
    </row>
    <row r="614037" spans="9:10" x14ac:dyDescent="0.35">
      <c r="I614037" s="4"/>
      <c r="J614037" s="4"/>
    </row>
    <row r="614038" spans="9:10" x14ac:dyDescent="0.35">
      <c r="I614038" s="4"/>
      <c r="J614038" s="4"/>
    </row>
    <row r="614039" spans="9:10" x14ac:dyDescent="0.35">
      <c r="I614039" s="4"/>
      <c r="J614039" s="4"/>
    </row>
    <row r="614040" spans="9:10" x14ac:dyDescent="0.35">
      <c r="I614040" s="4"/>
      <c r="J614040" s="4"/>
    </row>
    <row r="614041" spans="9:10" x14ac:dyDescent="0.35">
      <c r="I614041" s="4"/>
      <c r="J614041" s="4"/>
    </row>
    <row r="614042" spans="9:10" x14ac:dyDescent="0.35">
      <c r="I614042" s="4"/>
      <c r="J614042" s="4"/>
    </row>
    <row r="614043" spans="9:10" x14ac:dyDescent="0.35">
      <c r="I614043" s="4"/>
      <c r="J614043" s="4"/>
    </row>
    <row r="614044" spans="9:10" x14ac:dyDescent="0.35">
      <c r="I614044" s="4"/>
      <c r="J614044" s="4"/>
    </row>
    <row r="614045" spans="9:10" x14ac:dyDescent="0.35">
      <c r="I614045" s="4"/>
      <c r="J614045" s="4"/>
    </row>
    <row r="614046" spans="9:10" x14ac:dyDescent="0.35">
      <c r="I614046" s="4"/>
      <c r="J614046" s="4"/>
    </row>
    <row r="614047" spans="9:10" x14ac:dyDescent="0.35">
      <c r="I614047" s="4"/>
      <c r="J614047" s="4"/>
    </row>
    <row r="614048" spans="9:10" x14ac:dyDescent="0.35">
      <c r="I614048" s="4"/>
      <c r="J614048" s="4"/>
    </row>
    <row r="614049" spans="9:10" x14ac:dyDescent="0.35">
      <c r="I614049" s="4"/>
      <c r="J614049" s="4"/>
    </row>
    <row r="614050" spans="9:10" x14ac:dyDescent="0.35">
      <c r="I614050" s="4"/>
      <c r="J614050" s="4"/>
    </row>
    <row r="614051" spans="9:10" x14ac:dyDescent="0.35">
      <c r="I614051" s="4"/>
      <c r="J614051" s="4"/>
    </row>
    <row r="614052" spans="9:10" x14ac:dyDescent="0.35">
      <c r="I614052" s="4"/>
      <c r="J614052" s="4"/>
    </row>
    <row r="614053" spans="9:10" x14ac:dyDescent="0.35">
      <c r="I614053" s="4"/>
      <c r="J614053" s="4"/>
    </row>
    <row r="614054" spans="9:10" x14ac:dyDescent="0.35">
      <c r="I614054" s="4"/>
      <c r="J614054" s="4"/>
    </row>
    <row r="614055" spans="9:10" x14ac:dyDescent="0.35">
      <c r="I614055" s="4"/>
      <c r="J614055" s="4"/>
    </row>
    <row r="614056" spans="9:10" x14ac:dyDescent="0.35">
      <c r="I614056" s="4"/>
      <c r="J614056" s="4"/>
    </row>
    <row r="614057" spans="9:10" x14ac:dyDescent="0.35">
      <c r="I614057" s="4"/>
      <c r="J614057" s="4"/>
    </row>
    <row r="614058" spans="9:10" x14ac:dyDescent="0.35">
      <c r="I614058" s="4"/>
      <c r="J614058" s="4"/>
    </row>
    <row r="614059" spans="9:10" x14ac:dyDescent="0.35">
      <c r="I614059" s="4"/>
      <c r="J614059" s="4"/>
    </row>
    <row r="614060" spans="9:10" x14ac:dyDescent="0.35">
      <c r="I614060" s="4"/>
      <c r="J614060" s="4"/>
    </row>
    <row r="614061" spans="9:10" x14ac:dyDescent="0.35">
      <c r="I614061" s="4"/>
      <c r="J614061" s="4"/>
    </row>
    <row r="614062" spans="9:10" x14ac:dyDescent="0.35">
      <c r="I614062" s="4"/>
      <c r="J614062" s="4"/>
    </row>
    <row r="614063" spans="9:10" x14ac:dyDescent="0.35">
      <c r="I614063" s="4"/>
      <c r="J614063" s="4"/>
    </row>
    <row r="614064" spans="9:10" x14ac:dyDescent="0.35">
      <c r="I614064" s="4"/>
      <c r="J614064" s="4"/>
    </row>
    <row r="614065" spans="9:10" x14ac:dyDescent="0.35">
      <c r="I614065" s="4"/>
      <c r="J614065" s="4"/>
    </row>
    <row r="614066" spans="9:10" x14ac:dyDescent="0.35">
      <c r="I614066" s="4"/>
      <c r="J614066" s="4"/>
    </row>
    <row r="614067" spans="9:10" x14ac:dyDescent="0.35">
      <c r="I614067" s="4"/>
      <c r="J614067" s="4"/>
    </row>
    <row r="614068" spans="9:10" x14ac:dyDescent="0.35">
      <c r="I614068" s="4"/>
      <c r="J614068" s="4"/>
    </row>
    <row r="614069" spans="9:10" x14ac:dyDescent="0.35">
      <c r="I614069" s="4"/>
      <c r="J614069" s="4"/>
    </row>
    <row r="614070" spans="9:10" x14ac:dyDescent="0.35">
      <c r="I614070" s="4"/>
      <c r="J614070" s="4"/>
    </row>
    <row r="614071" spans="9:10" x14ac:dyDescent="0.35">
      <c r="I614071" s="4"/>
      <c r="J614071" s="4"/>
    </row>
    <row r="614072" spans="9:10" x14ac:dyDescent="0.35">
      <c r="I614072" s="4"/>
      <c r="J614072" s="4"/>
    </row>
    <row r="614073" spans="9:10" x14ac:dyDescent="0.35">
      <c r="I614073" s="4"/>
      <c r="J614073" s="4"/>
    </row>
    <row r="614074" spans="9:10" x14ac:dyDescent="0.35">
      <c r="I614074" s="4"/>
      <c r="J614074" s="4"/>
    </row>
    <row r="614075" spans="9:10" x14ac:dyDescent="0.35">
      <c r="I614075" s="4"/>
      <c r="J614075" s="4"/>
    </row>
    <row r="614076" spans="9:10" x14ac:dyDescent="0.35">
      <c r="I614076" s="4"/>
      <c r="J614076" s="4"/>
    </row>
    <row r="614077" spans="9:10" x14ac:dyDescent="0.35">
      <c r="I614077" s="4"/>
      <c r="J614077" s="4"/>
    </row>
    <row r="614078" spans="9:10" x14ac:dyDescent="0.35">
      <c r="I614078" s="4"/>
      <c r="J614078" s="4"/>
    </row>
    <row r="614079" spans="9:10" x14ac:dyDescent="0.35">
      <c r="I614079" s="4"/>
      <c r="J614079" s="4"/>
    </row>
    <row r="614080" spans="9:10" x14ac:dyDescent="0.35">
      <c r="I614080" s="4"/>
      <c r="J614080" s="4"/>
    </row>
    <row r="614081" spans="9:10" x14ac:dyDescent="0.35">
      <c r="I614081" s="4"/>
      <c r="J614081" s="4"/>
    </row>
    <row r="614082" spans="9:10" x14ac:dyDescent="0.35">
      <c r="I614082" s="4"/>
      <c r="J614082" s="4"/>
    </row>
    <row r="614083" spans="9:10" x14ac:dyDescent="0.35">
      <c r="I614083" s="4"/>
      <c r="J614083" s="4"/>
    </row>
    <row r="614084" spans="9:10" x14ac:dyDescent="0.35">
      <c r="I614084" s="4"/>
      <c r="J614084" s="4"/>
    </row>
    <row r="614085" spans="9:10" x14ac:dyDescent="0.35">
      <c r="I614085" s="4"/>
      <c r="J614085" s="4"/>
    </row>
    <row r="614086" spans="9:10" x14ac:dyDescent="0.35">
      <c r="I614086" s="4"/>
      <c r="J614086" s="4"/>
    </row>
    <row r="614087" spans="9:10" x14ac:dyDescent="0.35">
      <c r="I614087" s="4"/>
      <c r="J614087" s="4"/>
    </row>
    <row r="614088" spans="9:10" x14ac:dyDescent="0.35">
      <c r="I614088" s="4"/>
      <c r="J614088" s="4"/>
    </row>
    <row r="614089" spans="9:10" x14ac:dyDescent="0.35">
      <c r="I614089" s="4"/>
      <c r="J614089" s="4"/>
    </row>
    <row r="614090" spans="9:10" x14ac:dyDescent="0.35">
      <c r="I614090" s="4"/>
      <c r="J614090" s="4"/>
    </row>
    <row r="614091" spans="9:10" x14ac:dyDescent="0.35">
      <c r="I614091" s="4"/>
      <c r="J614091" s="4"/>
    </row>
    <row r="614092" spans="9:10" x14ac:dyDescent="0.35">
      <c r="I614092" s="4"/>
      <c r="J614092" s="4"/>
    </row>
    <row r="614093" spans="9:10" x14ac:dyDescent="0.35">
      <c r="I614093" s="4"/>
      <c r="J614093" s="4"/>
    </row>
    <row r="614094" spans="9:10" x14ac:dyDescent="0.35">
      <c r="I614094" s="4"/>
      <c r="J614094" s="4"/>
    </row>
    <row r="614095" spans="9:10" x14ac:dyDescent="0.35">
      <c r="I614095" s="4"/>
      <c r="J614095" s="4"/>
    </row>
    <row r="614096" spans="9:10" x14ac:dyDescent="0.35">
      <c r="I614096" s="4"/>
      <c r="J614096" s="4"/>
    </row>
    <row r="614097" spans="9:10" x14ac:dyDescent="0.35">
      <c r="I614097" s="4"/>
      <c r="J614097" s="4"/>
    </row>
    <row r="614098" spans="9:10" x14ac:dyDescent="0.35">
      <c r="I614098" s="4"/>
      <c r="J614098" s="4"/>
    </row>
    <row r="614099" spans="9:10" x14ac:dyDescent="0.35">
      <c r="I614099" s="4"/>
      <c r="J614099" s="4"/>
    </row>
    <row r="614100" spans="9:10" x14ac:dyDescent="0.35">
      <c r="I614100" s="4"/>
      <c r="J614100" s="4"/>
    </row>
    <row r="614101" spans="9:10" x14ac:dyDescent="0.35">
      <c r="I614101" s="4"/>
      <c r="J614101" s="4"/>
    </row>
    <row r="614102" spans="9:10" x14ac:dyDescent="0.35">
      <c r="I614102" s="4"/>
      <c r="J614102" s="4"/>
    </row>
    <row r="614103" spans="9:10" x14ac:dyDescent="0.35">
      <c r="I614103" s="4"/>
      <c r="J614103" s="4"/>
    </row>
    <row r="614104" spans="9:10" x14ac:dyDescent="0.35">
      <c r="I614104" s="4"/>
      <c r="J614104" s="4"/>
    </row>
    <row r="614105" spans="9:10" x14ac:dyDescent="0.35">
      <c r="I614105" s="4"/>
      <c r="J614105" s="4"/>
    </row>
    <row r="614106" spans="9:10" x14ac:dyDescent="0.35">
      <c r="I614106" s="4"/>
      <c r="J614106" s="4"/>
    </row>
    <row r="614107" spans="9:10" x14ac:dyDescent="0.35">
      <c r="I614107" s="4"/>
      <c r="J614107" s="4"/>
    </row>
    <row r="614108" spans="9:10" x14ac:dyDescent="0.35">
      <c r="I614108" s="4"/>
      <c r="J614108" s="4"/>
    </row>
    <row r="614109" spans="9:10" x14ac:dyDescent="0.35">
      <c r="I614109" s="4"/>
      <c r="J614109" s="4"/>
    </row>
    <row r="614110" spans="9:10" x14ac:dyDescent="0.35">
      <c r="I614110" s="4"/>
      <c r="J614110" s="4"/>
    </row>
    <row r="614111" spans="9:10" x14ac:dyDescent="0.35">
      <c r="I614111" s="4"/>
      <c r="J614111" s="4"/>
    </row>
    <row r="614112" spans="9:10" x14ac:dyDescent="0.35">
      <c r="I614112" s="4"/>
      <c r="J614112" s="4"/>
    </row>
    <row r="614113" spans="9:10" x14ac:dyDescent="0.35">
      <c r="I614113" s="4"/>
      <c r="J614113" s="4"/>
    </row>
    <row r="614114" spans="9:10" x14ac:dyDescent="0.35">
      <c r="I614114" s="4"/>
      <c r="J614114" s="4"/>
    </row>
    <row r="614115" spans="9:10" x14ac:dyDescent="0.35">
      <c r="I614115" s="4"/>
      <c r="J614115" s="4"/>
    </row>
    <row r="614116" spans="9:10" x14ac:dyDescent="0.35">
      <c r="I614116" s="4"/>
      <c r="J614116" s="4"/>
    </row>
    <row r="614117" spans="9:10" x14ac:dyDescent="0.35">
      <c r="I614117" s="4"/>
      <c r="J614117" s="4"/>
    </row>
    <row r="614118" spans="9:10" x14ac:dyDescent="0.35">
      <c r="I614118" s="4"/>
      <c r="J614118" s="4"/>
    </row>
    <row r="614119" spans="9:10" x14ac:dyDescent="0.35">
      <c r="I614119" s="4"/>
      <c r="J614119" s="4"/>
    </row>
    <row r="614120" spans="9:10" x14ac:dyDescent="0.35">
      <c r="I614120" s="4"/>
      <c r="J614120" s="4"/>
    </row>
    <row r="614121" spans="9:10" x14ac:dyDescent="0.35">
      <c r="I614121" s="4"/>
      <c r="J614121" s="4"/>
    </row>
    <row r="614122" spans="9:10" x14ac:dyDescent="0.35">
      <c r="I614122" s="4"/>
      <c r="J614122" s="4"/>
    </row>
    <row r="614123" spans="9:10" x14ac:dyDescent="0.35">
      <c r="I614123" s="4"/>
      <c r="J614123" s="4"/>
    </row>
    <row r="614124" spans="9:10" x14ac:dyDescent="0.35">
      <c r="I614124" s="4"/>
      <c r="J614124" s="4"/>
    </row>
    <row r="614125" spans="9:10" x14ac:dyDescent="0.35">
      <c r="I614125" s="4"/>
      <c r="J614125" s="4"/>
    </row>
    <row r="614126" spans="9:10" x14ac:dyDescent="0.35">
      <c r="I614126" s="4"/>
      <c r="J614126" s="4"/>
    </row>
    <row r="614127" spans="9:10" x14ac:dyDescent="0.35">
      <c r="I614127" s="4"/>
      <c r="J614127" s="4"/>
    </row>
    <row r="614128" spans="9:10" x14ac:dyDescent="0.35">
      <c r="I614128" s="4"/>
      <c r="J614128" s="4"/>
    </row>
    <row r="614129" spans="9:10" x14ac:dyDescent="0.35">
      <c r="I614129" s="4"/>
      <c r="J614129" s="4"/>
    </row>
    <row r="614130" spans="9:10" x14ac:dyDescent="0.35">
      <c r="I614130" s="4"/>
      <c r="J614130" s="4"/>
    </row>
    <row r="614131" spans="9:10" x14ac:dyDescent="0.35">
      <c r="I614131" s="4"/>
      <c r="J614131" s="4"/>
    </row>
    <row r="614132" spans="9:10" x14ac:dyDescent="0.35">
      <c r="I614132" s="4"/>
      <c r="J614132" s="4"/>
    </row>
    <row r="614133" spans="9:10" x14ac:dyDescent="0.35">
      <c r="I614133" s="4"/>
      <c r="J614133" s="4"/>
    </row>
    <row r="614134" spans="9:10" x14ac:dyDescent="0.35">
      <c r="I614134" s="4"/>
      <c r="J614134" s="4"/>
    </row>
    <row r="614135" spans="9:10" x14ac:dyDescent="0.35">
      <c r="I614135" s="4"/>
      <c r="J614135" s="4"/>
    </row>
    <row r="614136" spans="9:10" x14ac:dyDescent="0.35">
      <c r="I614136" s="4"/>
      <c r="J614136" s="4"/>
    </row>
    <row r="614137" spans="9:10" x14ac:dyDescent="0.35">
      <c r="I614137" s="4"/>
      <c r="J614137" s="4"/>
    </row>
    <row r="614138" spans="9:10" x14ac:dyDescent="0.35">
      <c r="I614138" s="4"/>
      <c r="J614138" s="4"/>
    </row>
    <row r="614139" spans="9:10" x14ac:dyDescent="0.35">
      <c r="I614139" s="4"/>
      <c r="J614139" s="4"/>
    </row>
    <row r="614140" spans="9:10" x14ac:dyDescent="0.35">
      <c r="I614140" s="4"/>
      <c r="J614140" s="4"/>
    </row>
    <row r="614141" spans="9:10" x14ac:dyDescent="0.35">
      <c r="I614141" s="4"/>
      <c r="J614141" s="4"/>
    </row>
    <row r="614142" spans="9:10" x14ac:dyDescent="0.35">
      <c r="I614142" s="4"/>
      <c r="J614142" s="4"/>
    </row>
    <row r="614143" spans="9:10" x14ac:dyDescent="0.35">
      <c r="I614143" s="4"/>
      <c r="J614143" s="4"/>
    </row>
    <row r="614144" spans="9:10" x14ac:dyDescent="0.35">
      <c r="I614144" s="4"/>
      <c r="J614144" s="4"/>
    </row>
    <row r="614145" spans="9:10" x14ac:dyDescent="0.35">
      <c r="I614145" s="4"/>
      <c r="J614145" s="4"/>
    </row>
    <row r="614146" spans="9:10" x14ac:dyDescent="0.35">
      <c r="I614146" s="4"/>
      <c r="J614146" s="4"/>
    </row>
    <row r="614147" spans="9:10" x14ac:dyDescent="0.35">
      <c r="I614147" s="4"/>
      <c r="J614147" s="4"/>
    </row>
    <row r="614148" spans="9:10" x14ac:dyDescent="0.35">
      <c r="I614148" s="4"/>
      <c r="J614148" s="4"/>
    </row>
    <row r="614149" spans="9:10" x14ac:dyDescent="0.35">
      <c r="I614149" s="4"/>
      <c r="J614149" s="4"/>
    </row>
    <row r="614150" spans="9:10" x14ac:dyDescent="0.35">
      <c r="I614150" s="4"/>
      <c r="J614150" s="4"/>
    </row>
    <row r="614151" spans="9:10" x14ac:dyDescent="0.35">
      <c r="I614151" s="4"/>
      <c r="J614151" s="4"/>
    </row>
    <row r="614152" spans="9:10" x14ac:dyDescent="0.35">
      <c r="I614152" s="4"/>
      <c r="J614152" s="4"/>
    </row>
    <row r="614153" spans="9:10" x14ac:dyDescent="0.35">
      <c r="I614153" s="4"/>
      <c r="J614153" s="4"/>
    </row>
    <row r="614154" spans="9:10" x14ac:dyDescent="0.35">
      <c r="I614154" s="4"/>
      <c r="J614154" s="4"/>
    </row>
    <row r="614155" spans="9:10" x14ac:dyDescent="0.35">
      <c r="I614155" s="4"/>
      <c r="J614155" s="4"/>
    </row>
    <row r="614156" spans="9:10" x14ac:dyDescent="0.35">
      <c r="I614156" s="4"/>
      <c r="J614156" s="4"/>
    </row>
    <row r="614157" spans="9:10" x14ac:dyDescent="0.35">
      <c r="I614157" s="4"/>
      <c r="J614157" s="4"/>
    </row>
    <row r="614158" spans="9:10" x14ac:dyDescent="0.35">
      <c r="I614158" s="4"/>
      <c r="J614158" s="4"/>
    </row>
    <row r="614159" spans="9:10" x14ac:dyDescent="0.35">
      <c r="I614159" s="4"/>
      <c r="J614159" s="4"/>
    </row>
    <row r="614160" spans="9:10" x14ac:dyDescent="0.35">
      <c r="I614160" s="4"/>
      <c r="J614160" s="4"/>
    </row>
    <row r="614161" spans="9:10" x14ac:dyDescent="0.35">
      <c r="I614161" s="4"/>
      <c r="J614161" s="4"/>
    </row>
    <row r="614162" spans="9:10" x14ac:dyDescent="0.35">
      <c r="I614162" s="4"/>
      <c r="J614162" s="4"/>
    </row>
    <row r="614163" spans="9:10" x14ac:dyDescent="0.35">
      <c r="I614163" s="4"/>
      <c r="J614163" s="4"/>
    </row>
    <row r="614164" spans="9:10" x14ac:dyDescent="0.35">
      <c r="I614164" s="4"/>
      <c r="J614164" s="4"/>
    </row>
    <row r="614165" spans="9:10" x14ac:dyDescent="0.35">
      <c r="I614165" s="4"/>
      <c r="J614165" s="4"/>
    </row>
    <row r="614166" spans="9:10" x14ac:dyDescent="0.35">
      <c r="I614166" s="4"/>
      <c r="J614166" s="4"/>
    </row>
    <row r="614167" spans="9:10" x14ac:dyDescent="0.35">
      <c r="I614167" s="4"/>
      <c r="J614167" s="4"/>
    </row>
    <row r="614168" spans="9:10" x14ac:dyDescent="0.35">
      <c r="I614168" s="4"/>
      <c r="J614168" s="4"/>
    </row>
    <row r="614169" spans="9:10" x14ac:dyDescent="0.35">
      <c r="I614169" s="4"/>
      <c r="J614169" s="4"/>
    </row>
    <row r="614170" spans="9:10" x14ac:dyDescent="0.35">
      <c r="I614170" s="4"/>
      <c r="J614170" s="4"/>
    </row>
    <row r="614171" spans="9:10" x14ac:dyDescent="0.35">
      <c r="I614171" s="4"/>
      <c r="J614171" s="4"/>
    </row>
    <row r="614172" spans="9:10" x14ac:dyDescent="0.35">
      <c r="I614172" s="4"/>
      <c r="J614172" s="4"/>
    </row>
    <row r="614173" spans="9:10" x14ac:dyDescent="0.35">
      <c r="I614173" s="4"/>
      <c r="J614173" s="4"/>
    </row>
    <row r="614174" spans="9:10" x14ac:dyDescent="0.35">
      <c r="I614174" s="4"/>
      <c r="J614174" s="4"/>
    </row>
    <row r="614175" spans="9:10" x14ac:dyDescent="0.35">
      <c r="I614175" s="4"/>
      <c r="J614175" s="4"/>
    </row>
    <row r="614176" spans="9:10" x14ac:dyDescent="0.35">
      <c r="I614176" s="4"/>
      <c r="J614176" s="4"/>
    </row>
    <row r="614177" spans="9:10" x14ac:dyDescent="0.35">
      <c r="I614177" s="4"/>
      <c r="J614177" s="4"/>
    </row>
    <row r="614178" spans="9:10" x14ac:dyDescent="0.35">
      <c r="I614178" s="4"/>
      <c r="J614178" s="4"/>
    </row>
    <row r="614179" spans="9:10" x14ac:dyDescent="0.35">
      <c r="I614179" s="4"/>
      <c r="J614179" s="4"/>
    </row>
    <row r="614180" spans="9:10" x14ac:dyDescent="0.35">
      <c r="I614180" s="4"/>
      <c r="J614180" s="4"/>
    </row>
    <row r="614181" spans="9:10" x14ac:dyDescent="0.35">
      <c r="I614181" s="4"/>
      <c r="J614181" s="4"/>
    </row>
    <row r="614182" spans="9:10" x14ac:dyDescent="0.35">
      <c r="I614182" s="4"/>
      <c r="J614182" s="4"/>
    </row>
    <row r="614183" spans="9:10" x14ac:dyDescent="0.35">
      <c r="I614183" s="4"/>
      <c r="J614183" s="4"/>
    </row>
    <row r="614184" spans="9:10" x14ac:dyDescent="0.35">
      <c r="I614184" s="4"/>
      <c r="J614184" s="4"/>
    </row>
    <row r="614185" spans="9:10" x14ac:dyDescent="0.35">
      <c r="I614185" s="4"/>
      <c r="J614185" s="4"/>
    </row>
    <row r="614186" spans="9:10" x14ac:dyDescent="0.35">
      <c r="I614186" s="4"/>
      <c r="J614186" s="4"/>
    </row>
    <row r="614187" spans="9:10" x14ac:dyDescent="0.35">
      <c r="I614187" s="4"/>
      <c r="J614187" s="4"/>
    </row>
    <row r="614188" spans="9:10" x14ac:dyDescent="0.35">
      <c r="I614188" s="4"/>
      <c r="J614188" s="4"/>
    </row>
    <row r="614189" spans="9:10" x14ac:dyDescent="0.35">
      <c r="I614189" s="4"/>
      <c r="J614189" s="4"/>
    </row>
    <row r="614190" spans="9:10" x14ac:dyDescent="0.35">
      <c r="I614190" s="4"/>
      <c r="J614190" s="4"/>
    </row>
    <row r="614191" spans="9:10" x14ac:dyDescent="0.35">
      <c r="I614191" s="4"/>
      <c r="J614191" s="4"/>
    </row>
    <row r="614192" spans="9:10" x14ac:dyDescent="0.35">
      <c r="I614192" s="4"/>
      <c r="J614192" s="4"/>
    </row>
    <row r="614193" spans="9:10" x14ac:dyDescent="0.35">
      <c r="I614193" s="4"/>
      <c r="J614193" s="4"/>
    </row>
    <row r="614194" spans="9:10" x14ac:dyDescent="0.35">
      <c r="I614194" s="4"/>
      <c r="J614194" s="4"/>
    </row>
    <row r="614195" spans="9:10" x14ac:dyDescent="0.35">
      <c r="I614195" s="4"/>
      <c r="J614195" s="4"/>
    </row>
    <row r="614196" spans="9:10" x14ac:dyDescent="0.35">
      <c r="I614196" s="4"/>
      <c r="J614196" s="4"/>
    </row>
    <row r="614197" spans="9:10" x14ac:dyDescent="0.35">
      <c r="I614197" s="4"/>
      <c r="J614197" s="4"/>
    </row>
    <row r="614198" spans="9:10" x14ac:dyDescent="0.35">
      <c r="I614198" s="4"/>
      <c r="J614198" s="4"/>
    </row>
    <row r="614199" spans="9:10" x14ac:dyDescent="0.35">
      <c r="I614199" s="4"/>
      <c r="J614199" s="4"/>
    </row>
    <row r="614200" spans="9:10" x14ac:dyDescent="0.35">
      <c r="I614200" s="4"/>
      <c r="J614200" s="4"/>
    </row>
    <row r="614201" spans="9:10" x14ac:dyDescent="0.35">
      <c r="I614201" s="4"/>
      <c r="J614201" s="4"/>
    </row>
    <row r="614202" spans="9:10" x14ac:dyDescent="0.35">
      <c r="I614202" s="4"/>
      <c r="J614202" s="4"/>
    </row>
    <row r="614203" spans="9:10" x14ac:dyDescent="0.35">
      <c r="I614203" s="4"/>
      <c r="J614203" s="4"/>
    </row>
    <row r="614204" spans="9:10" x14ac:dyDescent="0.35">
      <c r="I614204" s="4"/>
      <c r="J614204" s="4"/>
    </row>
    <row r="614205" spans="9:10" x14ac:dyDescent="0.35">
      <c r="I614205" s="4"/>
      <c r="J614205" s="4"/>
    </row>
    <row r="614206" spans="9:10" x14ac:dyDescent="0.35">
      <c r="I614206" s="4"/>
      <c r="J614206" s="4"/>
    </row>
    <row r="614207" spans="9:10" x14ac:dyDescent="0.35">
      <c r="I614207" s="4"/>
      <c r="J614207" s="4"/>
    </row>
    <row r="614208" spans="9:10" x14ac:dyDescent="0.35">
      <c r="I614208" s="4"/>
      <c r="J614208" s="4"/>
    </row>
    <row r="614209" spans="9:10" x14ac:dyDescent="0.35">
      <c r="I614209" s="4"/>
      <c r="J614209" s="4"/>
    </row>
    <row r="614210" spans="9:10" x14ac:dyDescent="0.35">
      <c r="I614210" s="4"/>
      <c r="J614210" s="4"/>
    </row>
    <row r="614211" spans="9:10" x14ac:dyDescent="0.35">
      <c r="I614211" s="4"/>
      <c r="J614211" s="4"/>
    </row>
    <row r="614212" spans="9:10" x14ac:dyDescent="0.35">
      <c r="I614212" s="4"/>
      <c r="J614212" s="4"/>
    </row>
    <row r="614213" spans="9:10" x14ac:dyDescent="0.35">
      <c r="I614213" s="4"/>
      <c r="J614213" s="4"/>
    </row>
    <row r="614214" spans="9:10" x14ac:dyDescent="0.35">
      <c r="I614214" s="4"/>
      <c r="J614214" s="4"/>
    </row>
    <row r="614215" spans="9:10" x14ac:dyDescent="0.35">
      <c r="I614215" s="4"/>
      <c r="J614215" s="4"/>
    </row>
    <row r="614216" spans="9:10" x14ac:dyDescent="0.35">
      <c r="I614216" s="4"/>
      <c r="J614216" s="4"/>
    </row>
    <row r="614217" spans="9:10" x14ac:dyDescent="0.35">
      <c r="I614217" s="4"/>
      <c r="J614217" s="4"/>
    </row>
    <row r="614218" spans="9:10" x14ac:dyDescent="0.35">
      <c r="I614218" s="4"/>
      <c r="J614218" s="4"/>
    </row>
    <row r="614219" spans="9:10" x14ac:dyDescent="0.35">
      <c r="I614219" s="4"/>
      <c r="J614219" s="4"/>
    </row>
    <row r="614220" spans="9:10" x14ac:dyDescent="0.35">
      <c r="I614220" s="4"/>
      <c r="J614220" s="4"/>
    </row>
    <row r="614221" spans="9:10" x14ac:dyDescent="0.35">
      <c r="I614221" s="4"/>
      <c r="J614221" s="4"/>
    </row>
    <row r="614222" spans="9:10" x14ac:dyDescent="0.35">
      <c r="I614222" s="4"/>
      <c r="J614222" s="4"/>
    </row>
    <row r="614223" spans="9:10" x14ac:dyDescent="0.35">
      <c r="I614223" s="4"/>
      <c r="J614223" s="4"/>
    </row>
    <row r="614224" spans="9:10" x14ac:dyDescent="0.35">
      <c r="I614224" s="4"/>
      <c r="J614224" s="4"/>
    </row>
    <row r="614225" spans="9:10" x14ac:dyDescent="0.35">
      <c r="I614225" s="4"/>
      <c r="J614225" s="4"/>
    </row>
    <row r="614226" spans="9:10" x14ac:dyDescent="0.35">
      <c r="I614226" s="4"/>
      <c r="J614226" s="4"/>
    </row>
    <row r="614227" spans="9:10" x14ac:dyDescent="0.35">
      <c r="I614227" s="4"/>
      <c r="J614227" s="4"/>
    </row>
    <row r="614228" spans="9:10" x14ac:dyDescent="0.35">
      <c r="I614228" s="4"/>
      <c r="J614228" s="4"/>
    </row>
    <row r="614229" spans="9:10" x14ac:dyDescent="0.35">
      <c r="I614229" s="4"/>
      <c r="J614229" s="4"/>
    </row>
    <row r="614230" spans="9:10" x14ac:dyDescent="0.35">
      <c r="I614230" s="4"/>
      <c r="J614230" s="4"/>
    </row>
    <row r="614231" spans="9:10" x14ac:dyDescent="0.35">
      <c r="I614231" s="4"/>
      <c r="J614231" s="4"/>
    </row>
    <row r="614232" spans="9:10" x14ac:dyDescent="0.35">
      <c r="I614232" s="4"/>
      <c r="J614232" s="4"/>
    </row>
    <row r="614233" spans="9:10" x14ac:dyDescent="0.35">
      <c r="I614233" s="4"/>
      <c r="J614233" s="4"/>
    </row>
    <row r="614234" spans="9:10" x14ac:dyDescent="0.35">
      <c r="I614234" s="4"/>
      <c r="J614234" s="4"/>
    </row>
    <row r="614235" spans="9:10" x14ac:dyDescent="0.35">
      <c r="I614235" s="4"/>
      <c r="J614235" s="4"/>
    </row>
    <row r="614236" spans="9:10" x14ac:dyDescent="0.35">
      <c r="I614236" s="4"/>
      <c r="J614236" s="4"/>
    </row>
    <row r="614237" spans="9:10" x14ac:dyDescent="0.35">
      <c r="I614237" s="4"/>
      <c r="J614237" s="4"/>
    </row>
    <row r="614238" spans="9:10" x14ac:dyDescent="0.35">
      <c r="I614238" s="4"/>
      <c r="J614238" s="4"/>
    </row>
    <row r="614239" spans="9:10" x14ac:dyDescent="0.35">
      <c r="I614239" s="4"/>
      <c r="J614239" s="4"/>
    </row>
    <row r="614240" spans="9:10" x14ac:dyDescent="0.35">
      <c r="I614240" s="4"/>
      <c r="J614240" s="4"/>
    </row>
    <row r="614241" spans="9:10" x14ac:dyDescent="0.35">
      <c r="I614241" s="4"/>
      <c r="J614241" s="4"/>
    </row>
    <row r="614242" spans="9:10" x14ac:dyDescent="0.35">
      <c r="I614242" s="4"/>
      <c r="J614242" s="4"/>
    </row>
    <row r="614243" spans="9:10" x14ac:dyDescent="0.35">
      <c r="I614243" s="4"/>
      <c r="J614243" s="4"/>
    </row>
    <row r="614244" spans="9:10" x14ac:dyDescent="0.35">
      <c r="I614244" s="4"/>
      <c r="J614244" s="4"/>
    </row>
    <row r="614245" spans="9:10" x14ac:dyDescent="0.35">
      <c r="I614245" s="4"/>
      <c r="J614245" s="4"/>
    </row>
    <row r="614246" spans="9:10" x14ac:dyDescent="0.35">
      <c r="I614246" s="4"/>
      <c r="J614246" s="4"/>
    </row>
    <row r="614247" spans="9:10" x14ac:dyDescent="0.35">
      <c r="I614247" s="4"/>
      <c r="J614247" s="4"/>
    </row>
    <row r="614248" spans="9:10" x14ac:dyDescent="0.35">
      <c r="I614248" s="4"/>
      <c r="J614248" s="4"/>
    </row>
    <row r="614249" spans="9:10" x14ac:dyDescent="0.35">
      <c r="I614249" s="4"/>
      <c r="J614249" s="4"/>
    </row>
    <row r="614250" spans="9:10" x14ac:dyDescent="0.35">
      <c r="I614250" s="4"/>
      <c r="J614250" s="4"/>
    </row>
    <row r="614251" spans="9:10" x14ac:dyDescent="0.35">
      <c r="I614251" s="4"/>
      <c r="J614251" s="4"/>
    </row>
    <row r="614252" spans="9:10" x14ac:dyDescent="0.35">
      <c r="I614252" s="4"/>
      <c r="J614252" s="4"/>
    </row>
    <row r="614253" spans="9:10" x14ac:dyDescent="0.35">
      <c r="I614253" s="4"/>
      <c r="J614253" s="4"/>
    </row>
    <row r="614254" spans="9:10" x14ac:dyDescent="0.35">
      <c r="I614254" s="4"/>
      <c r="J614254" s="4"/>
    </row>
    <row r="614255" spans="9:10" x14ac:dyDescent="0.35">
      <c r="I614255" s="4"/>
      <c r="J614255" s="4"/>
    </row>
    <row r="614256" spans="9:10" x14ac:dyDescent="0.35">
      <c r="I614256" s="4"/>
      <c r="J614256" s="4"/>
    </row>
    <row r="614257" spans="9:10" x14ac:dyDescent="0.35">
      <c r="I614257" s="4"/>
      <c r="J614257" s="4"/>
    </row>
    <row r="614258" spans="9:10" x14ac:dyDescent="0.35">
      <c r="I614258" s="4"/>
      <c r="J614258" s="4"/>
    </row>
    <row r="614259" spans="9:10" x14ac:dyDescent="0.35">
      <c r="I614259" s="4"/>
      <c r="J614259" s="4"/>
    </row>
    <row r="614260" spans="9:10" x14ac:dyDescent="0.35">
      <c r="I614260" s="4"/>
      <c r="J614260" s="4"/>
    </row>
    <row r="614261" spans="9:10" x14ac:dyDescent="0.35">
      <c r="I614261" s="4"/>
      <c r="J614261" s="4"/>
    </row>
    <row r="614262" spans="9:10" x14ac:dyDescent="0.35">
      <c r="I614262" s="4"/>
      <c r="J614262" s="4"/>
    </row>
    <row r="614263" spans="9:10" x14ac:dyDescent="0.35">
      <c r="I614263" s="4"/>
      <c r="J614263" s="4"/>
    </row>
    <row r="614264" spans="9:10" x14ac:dyDescent="0.35">
      <c r="I614264" s="4"/>
      <c r="J614264" s="4"/>
    </row>
    <row r="614265" spans="9:10" x14ac:dyDescent="0.35">
      <c r="I614265" s="4"/>
      <c r="J614265" s="4"/>
    </row>
    <row r="614266" spans="9:10" x14ac:dyDescent="0.35">
      <c r="I614266" s="4"/>
      <c r="J614266" s="4"/>
    </row>
    <row r="614267" spans="9:10" x14ac:dyDescent="0.35">
      <c r="I614267" s="4"/>
      <c r="J614267" s="4"/>
    </row>
    <row r="614268" spans="9:10" x14ac:dyDescent="0.35">
      <c r="I614268" s="4"/>
      <c r="J614268" s="4"/>
    </row>
    <row r="614269" spans="9:10" x14ac:dyDescent="0.35">
      <c r="I614269" s="4"/>
      <c r="J614269" s="4"/>
    </row>
    <row r="614270" spans="9:10" x14ac:dyDescent="0.35">
      <c r="I614270" s="4"/>
      <c r="J614270" s="4"/>
    </row>
    <row r="614271" spans="9:10" x14ac:dyDescent="0.35">
      <c r="I614271" s="4"/>
      <c r="J614271" s="4"/>
    </row>
    <row r="614272" spans="9:10" x14ac:dyDescent="0.35">
      <c r="I614272" s="4"/>
      <c r="J614272" s="4"/>
    </row>
    <row r="614273" spans="9:10" x14ac:dyDescent="0.35">
      <c r="I614273" s="4"/>
      <c r="J614273" s="4"/>
    </row>
    <row r="614274" spans="9:10" x14ac:dyDescent="0.35">
      <c r="I614274" s="4"/>
      <c r="J614274" s="4"/>
    </row>
    <row r="614275" spans="9:10" x14ac:dyDescent="0.35">
      <c r="I614275" s="4"/>
      <c r="J614275" s="4"/>
    </row>
    <row r="614276" spans="9:10" x14ac:dyDescent="0.35">
      <c r="I614276" s="4"/>
      <c r="J614276" s="4"/>
    </row>
    <row r="614277" spans="9:10" x14ac:dyDescent="0.35">
      <c r="I614277" s="4"/>
      <c r="J614277" s="4"/>
    </row>
    <row r="614278" spans="9:10" x14ac:dyDescent="0.35">
      <c r="I614278" s="4"/>
      <c r="J614278" s="4"/>
    </row>
    <row r="614279" spans="9:10" x14ac:dyDescent="0.35">
      <c r="I614279" s="4"/>
      <c r="J614279" s="4"/>
    </row>
    <row r="614280" spans="9:10" x14ac:dyDescent="0.35">
      <c r="I614280" s="4"/>
      <c r="J614280" s="4"/>
    </row>
    <row r="614281" spans="9:10" x14ac:dyDescent="0.35">
      <c r="I614281" s="4"/>
      <c r="J614281" s="4"/>
    </row>
    <row r="614282" spans="9:10" x14ac:dyDescent="0.35">
      <c r="I614282" s="4"/>
      <c r="J614282" s="4"/>
    </row>
    <row r="614283" spans="9:10" x14ac:dyDescent="0.35">
      <c r="I614283" s="4"/>
      <c r="J614283" s="4"/>
    </row>
    <row r="614284" spans="9:10" x14ac:dyDescent="0.35">
      <c r="I614284" s="4"/>
      <c r="J614284" s="4"/>
    </row>
    <row r="614285" spans="9:10" x14ac:dyDescent="0.35">
      <c r="I614285" s="4"/>
      <c r="J614285" s="4"/>
    </row>
    <row r="614286" spans="9:10" x14ac:dyDescent="0.35">
      <c r="I614286" s="4"/>
      <c r="J614286" s="4"/>
    </row>
    <row r="614287" spans="9:10" x14ac:dyDescent="0.35">
      <c r="I614287" s="4"/>
      <c r="J614287" s="4"/>
    </row>
    <row r="614288" spans="9:10" x14ac:dyDescent="0.35">
      <c r="I614288" s="4"/>
      <c r="J614288" s="4"/>
    </row>
    <row r="614289" spans="9:10" x14ac:dyDescent="0.35">
      <c r="I614289" s="4"/>
      <c r="J614289" s="4"/>
    </row>
    <row r="614290" spans="9:10" x14ac:dyDescent="0.35">
      <c r="I614290" s="4"/>
      <c r="J614290" s="4"/>
    </row>
    <row r="614291" spans="9:10" x14ac:dyDescent="0.35">
      <c r="I614291" s="4"/>
      <c r="J614291" s="4"/>
    </row>
    <row r="614292" spans="9:10" x14ac:dyDescent="0.35">
      <c r="I614292" s="4"/>
      <c r="J614292" s="4"/>
    </row>
    <row r="614293" spans="9:10" x14ac:dyDescent="0.35">
      <c r="I614293" s="4"/>
      <c r="J614293" s="4"/>
    </row>
    <row r="614294" spans="9:10" x14ac:dyDescent="0.35">
      <c r="I614294" s="4"/>
      <c r="J614294" s="4"/>
    </row>
    <row r="614295" spans="9:10" x14ac:dyDescent="0.35">
      <c r="I614295" s="4"/>
      <c r="J614295" s="4"/>
    </row>
    <row r="614296" spans="9:10" x14ac:dyDescent="0.35">
      <c r="I614296" s="4"/>
      <c r="J614296" s="4"/>
    </row>
    <row r="614297" spans="9:10" x14ac:dyDescent="0.35">
      <c r="I614297" s="4"/>
      <c r="J614297" s="4"/>
    </row>
    <row r="614298" spans="9:10" x14ac:dyDescent="0.35">
      <c r="I614298" s="4"/>
      <c r="J614298" s="4"/>
    </row>
    <row r="614299" spans="9:10" x14ac:dyDescent="0.35">
      <c r="I614299" s="4"/>
      <c r="J614299" s="4"/>
    </row>
    <row r="614300" spans="9:10" x14ac:dyDescent="0.35">
      <c r="I614300" s="4"/>
      <c r="J614300" s="4"/>
    </row>
    <row r="614301" spans="9:10" x14ac:dyDescent="0.35">
      <c r="I614301" s="4"/>
      <c r="J614301" s="4"/>
    </row>
    <row r="614302" spans="9:10" x14ac:dyDescent="0.35">
      <c r="I614302" s="4"/>
      <c r="J614302" s="4"/>
    </row>
    <row r="614303" spans="9:10" x14ac:dyDescent="0.35">
      <c r="I614303" s="4"/>
      <c r="J614303" s="4"/>
    </row>
    <row r="614304" spans="9:10" x14ac:dyDescent="0.35">
      <c r="I614304" s="4"/>
      <c r="J614304" s="4"/>
    </row>
    <row r="614305" spans="9:10" x14ac:dyDescent="0.35">
      <c r="I614305" s="4"/>
      <c r="J614305" s="4"/>
    </row>
    <row r="614306" spans="9:10" x14ac:dyDescent="0.35">
      <c r="I614306" s="4"/>
      <c r="J614306" s="4"/>
    </row>
    <row r="614307" spans="9:10" x14ac:dyDescent="0.35">
      <c r="I614307" s="4"/>
      <c r="J614307" s="4"/>
    </row>
    <row r="614308" spans="9:10" x14ac:dyDescent="0.35">
      <c r="I614308" s="4"/>
      <c r="J614308" s="4"/>
    </row>
    <row r="614309" spans="9:10" x14ac:dyDescent="0.35">
      <c r="I614309" s="4"/>
      <c r="J614309" s="4"/>
    </row>
    <row r="614310" spans="9:10" x14ac:dyDescent="0.35">
      <c r="I614310" s="4"/>
      <c r="J614310" s="4"/>
    </row>
    <row r="614311" spans="9:10" x14ac:dyDescent="0.35">
      <c r="I614311" s="4"/>
      <c r="J614311" s="4"/>
    </row>
    <row r="614312" spans="9:10" x14ac:dyDescent="0.35">
      <c r="I614312" s="4"/>
      <c r="J614312" s="4"/>
    </row>
    <row r="614313" spans="9:10" x14ac:dyDescent="0.35">
      <c r="I614313" s="4"/>
      <c r="J614313" s="4"/>
    </row>
    <row r="614314" spans="9:10" x14ac:dyDescent="0.35">
      <c r="I614314" s="4"/>
      <c r="J614314" s="4"/>
    </row>
    <row r="614315" spans="9:10" x14ac:dyDescent="0.35">
      <c r="I614315" s="4"/>
      <c r="J614315" s="4"/>
    </row>
    <row r="614316" spans="9:10" x14ac:dyDescent="0.35">
      <c r="I614316" s="4"/>
      <c r="J614316" s="4"/>
    </row>
    <row r="614317" spans="9:10" x14ac:dyDescent="0.35">
      <c r="I614317" s="4"/>
      <c r="J614317" s="4"/>
    </row>
    <row r="614318" spans="9:10" x14ac:dyDescent="0.35">
      <c r="I614318" s="4"/>
      <c r="J614318" s="4"/>
    </row>
    <row r="614319" spans="9:10" x14ac:dyDescent="0.35">
      <c r="I614319" s="4"/>
      <c r="J614319" s="4"/>
    </row>
    <row r="614320" spans="9:10" x14ac:dyDescent="0.35">
      <c r="I614320" s="4"/>
      <c r="J614320" s="4"/>
    </row>
    <row r="614321" spans="9:10" x14ac:dyDescent="0.35">
      <c r="I614321" s="4"/>
      <c r="J614321" s="4"/>
    </row>
    <row r="614322" spans="9:10" x14ac:dyDescent="0.35">
      <c r="I614322" s="4"/>
      <c r="J614322" s="4"/>
    </row>
    <row r="614323" spans="9:10" x14ac:dyDescent="0.35">
      <c r="I614323" s="4"/>
      <c r="J614323" s="4"/>
    </row>
    <row r="614324" spans="9:10" x14ac:dyDescent="0.35">
      <c r="I614324" s="4"/>
      <c r="J614324" s="4"/>
    </row>
    <row r="614325" spans="9:10" x14ac:dyDescent="0.35">
      <c r="I614325" s="4"/>
      <c r="J614325" s="4"/>
    </row>
    <row r="614326" spans="9:10" x14ac:dyDescent="0.35">
      <c r="I614326" s="4"/>
      <c r="J614326" s="4"/>
    </row>
    <row r="614327" spans="9:10" x14ac:dyDescent="0.35">
      <c r="I614327" s="4"/>
      <c r="J614327" s="4"/>
    </row>
    <row r="614328" spans="9:10" x14ac:dyDescent="0.35">
      <c r="I614328" s="4"/>
      <c r="J614328" s="4"/>
    </row>
    <row r="614329" spans="9:10" x14ac:dyDescent="0.35">
      <c r="I614329" s="4"/>
      <c r="J614329" s="4"/>
    </row>
    <row r="614330" spans="9:10" x14ac:dyDescent="0.35">
      <c r="I614330" s="4"/>
      <c r="J614330" s="4"/>
    </row>
    <row r="614331" spans="9:10" x14ac:dyDescent="0.35">
      <c r="I614331" s="4"/>
      <c r="J614331" s="4"/>
    </row>
    <row r="614332" spans="9:10" x14ac:dyDescent="0.35">
      <c r="I614332" s="4"/>
      <c r="J614332" s="4"/>
    </row>
    <row r="614333" spans="9:10" x14ac:dyDescent="0.35">
      <c r="I614333" s="4"/>
      <c r="J614333" s="4"/>
    </row>
    <row r="614334" spans="9:10" x14ac:dyDescent="0.35">
      <c r="I614334" s="4"/>
      <c r="J614334" s="4"/>
    </row>
    <row r="614335" spans="9:10" x14ac:dyDescent="0.35">
      <c r="I614335" s="4"/>
      <c r="J614335" s="4"/>
    </row>
    <row r="614336" spans="9:10" x14ac:dyDescent="0.35">
      <c r="I614336" s="4"/>
      <c r="J614336" s="4"/>
    </row>
    <row r="614337" spans="9:10" x14ac:dyDescent="0.35">
      <c r="I614337" s="4"/>
      <c r="J614337" s="4"/>
    </row>
    <row r="614338" spans="9:10" x14ac:dyDescent="0.35">
      <c r="I614338" s="4"/>
      <c r="J614338" s="4"/>
    </row>
    <row r="614339" spans="9:10" x14ac:dyDescent="0.35">
      <c r="I614339" s="4"/>
      <c r="J614339" s="4"/>
    </row>
    <row r="614340" spans="9:10" x14ac:dyDescent="0.35">
      <c r="I614340" s="4"/>
      <c r="J614340" s="4"/>
    </row>
    <row r="614341" spans="9:10" x14ac:dyDescent="0.35">
      <c r="I614341" s="4"/>
      <c r="J614341" s="4"/>
    </row>
    <row r="614342" spans="9:10" x14ac:dyDescent="0.35">
      <c r="I614342" s="4"/>
      <c r="J614342" s="4"/>
    </row>
    <row r="614343" spans="9:10" x14ac:dyDescent="0.35">
      <c r="I614343" s="4"/>
      <c r="J614343" s="4"/>
    </row>
    <row r="614344" spans="9:10" x14ac:dyDescent="0.35">
      <c r="I614344" s="4"/>
      <c r="J614344" s="4"/>
    </row>
    <row r="614345" spans="9:10" x14ac:dyDescent="0.35">
      <c r="I614345" s="4"/>
      <c r="J614345" s="4"/>
    </row>
    <row r="614346" spans="9:10" x14ac:dyDescent="0.35">
      <c r="I614346" s="4"/>
      <c r="J614346" s="4"/>
    </row>
    <row r="614347" spans="9:10" x14ac:dyDescent="0.35">
      <c r="I614347" s="4"/>
      <c r="J614347" s="4"/>
    </row>
    <row r="614348" spans="9:10" x14ac:dyDescent="0.35">
      <c r="I614348" s="4"/>
      <c r="J614348" s="4"/>
    </row>
    <row r="614349" spans="9:10" x14ac:dyDescent="0.35">
      <c r="I614349" s="4"/>
      <c r="J614349" s="4"/>
    </row>
    <row r="614350" spans="9:10" x14ac:dyDescent="0.35">
      <c r="I614350" s="4"/>
      <c r="J614350" s="4"/>
    </row>
    <row r="614351" spans="9:10" x14ac:dyDescent="0.35">
      <c r="I614351" s="4"/>
      <c r="J614351" s="4"/>
    </row>
    <row r="614352" spans="9:10" x14ac:dyDescent="0.35">
      <c r="I614352" s="4"/>
      <c r="J614352" s="4"/>
    </row>
    <row r="614353" spans="9:10" x14ac:dyDescent="0.35">
      <c r="I614353" s="4"/>
      <c r="J614353" s="4"/>
    </row>
    <row r="614354" spans="9:10" x14ac:dyDescent="0.35">
      <c r="I614354" s="4"/>
      <c r="J614354" s="4"/>
    </row>
    <row r="614355" spans="9:10" x14ac:dyDescent="0.35">
      <c r="I614355" s="4"/>
      <c r="J614355" s="4"/>
    </row>
    <row r="614356" spans="9:10" x14ac:dyDescent="0.35">
      <c r="I614356" s="4"/>
      <c r="J614356" s="4"/>
    </row>
    <row r="614357" spans="9:10" x14ac:dyDescent="0.35">
      <c r="I614357" s="4"/>
      <c r="J614357" s="4"/>
    </row>
    <row r="614358" spans="9:10" x14ac:dyDescent="0.35">
      <c r="I614358" s="4"/>
      <c r="J614358" s="4"/>
    </row>
    <row r="614359" spans="9:10" x14ac:dyDescent="0.35">
      <c r="I614359" s="4"/>
      <c r="J614359" s="4"/>
    </row>
    <row r="614360" spans="9:10" x14ac:dyDescent="0.35">
      <c r="I614360" s="4"/>
      <c r="J614360" s="4"/>
    </row>
    <row r="614361" spans="9:10" x14ac:dyDescent="0.35">
      <c r="I614361" s="4"/>
      <c r="J614361" s="4"/>
    </row>
    <row r="614362" spans="9:10" x14ac:dyDescent="0.35">
      <c r="I614362" s="4"/>
      <c r="J614362" s="4"/>
    </row>
    <row r="614363" spans="9:10" x14ac:dyDescent="0.35">
      <c r="I614363" s="4"/>
      <c r="J614363" s="4"/>
    </row>
    <row r="614364" spans="9:10" x14ac:dyDescent="0.35">
      <c r="I614364" s="4"/>
      <c r="J614364" s="4"/>
    </row>
    <row r="614365" spans="9:10" x14ac:dyDescent="0.35">
      <c r="I614365" s="4"/>
      <c r="J614365" s="4"/>
    </row>
    <row r="614366" spans="9:10" x14ac:dyDescent="0.35">
      <c r="I614366" s="4"/>
      <c r="J614366" s="4"/>
    </row>
    <row r="614367" spans="9:10" x14ac:dyDescent="0.35">
      <c r="I614367" s="4"/>
      <c r="J614367" s="4"/>
    </row>
    <row r="614368" spans="9:10" x14ac:dyDescent="0.35">
      <c r="I614368" s="4"/>
      <c r="J614368" s="4"/>
    </row>
    <row r="614369" spans="9:10" x14ac:dyDescent="0.35">
      <c r="I614369" s="4"/>
      <c r="J614369" s="4"/>
    </row>
    <row r="614370" spans="9:10" x14ac:dyDescent="0.35">
      <c r="I614370" s="4"/>
      <c r="J614370" s="4"/>
    </row>
    <row r="614371" spans="9:10" x14ac:dyDescent="0.35">
      <c r="I614371" s="4"/>
      <c r="J614371" s="4"/>
    </row>
    <row r="614372" spans="9:10" x14ac:dyDescent="0.35">
      <c r="I614372" s="4"/>
      <c r="J614372" s="4"/>
    </row>
    <row r="614373" spans="9:10" x14ac:dyDescent="0.35">
      <c r="I614373" s="4"/>
      <c r="J614373" s="4"/>
    </row>
    <row r="614374" spans="9:10" x14ac:dyDescent="0.35">
      <c r="I614374" s="4"/>
      <c r="J614374" s="4"/>
    </row>
    <row r="614375" spans="9:10" x14ac:dyDescent="0.35">
      <c r="I614375" s="4"/>
      <c r="J614375" s="4"/>
    </row>
    <row r="614376" spans="9:10" x14ac:dyDescent="0.35">
      <c r="I614376" s="4"/>
      <c r="J614376" s="4"/>
    </row>
    <row r="614377" spans="9:10" x14ac:dyDescent="0.35">
      <c r="I614377" s="4"/>
      <c r="J614377" s="4"/>
    </row>
    <row r="614378" spans="9:10" x14ac:dyDescent="0.35">
      <c r="I614378" s="4"/>
      <c r="J614378" s="4"/>
    </row>
    <row r="614379" spans="9:10" x14ac:dyDescent="0.35">
      <c r="I614379" s="4"/>
      <c r="J614379" s="4"/>
    </row>
    <row r="614380" spans="9:10" x14ac:dyDescent="0.35">
      <c r="I614380" s="4"/>
      <c r="J614380" s="4"/>
    </row>
    <row r="614381" spans="9:10" x14ac:dyDescent="0.35">
      <c r="I614381" s="4"/>
      <c r="J614381" s="4"/>
    </row>
    <row r="614382" spans="9:10" x14ac:dyDescent="0.35">
      <c r="I614382" s="4"/>
      <c r="J614382" s="4"/>
    </row>
    <row r="614383" spans="9:10" x14ac:dyDescent="0.35">
      <c r="I614383" s="4"/>
      <c r="J614383" s="4"/>
    </row>
    <row r="614384" spans="9:10" x14ac:dyDescent="0.35">
      <c r="I614384" s="4"/>
      <c r="J614384" s="4"/>
    </row>
    <row r="614385" spans="9:10" x14ac:dyDescent="0.35">
      <c r="I614385" s="4"/>
      <c r="J614385" s="4"/>
    </row>
    <row r="614386" spans="9:10" x14ac:dyDescent="0.35">
      <c r="I614386" s="4"/>
      <c r="J614386" s="4"/>
    </row>
    <row r="614387" spans="9:10" x14ac:dyDescent="0.35">
      <c r="I614387" s="4"/>
      <c r="J614387" s="4"/>
    </row>
    <row r="614388" spans="9:10" x14ac:dyDescent="0.35">
      <c r="I614388" s="4"/>
      <c r="J614388" s="4"/>
    </row>
    <row r="614389" spans="9:10" x14ac:dyDescent="0.35">
      <c r="I614389" s="4"/>
      <c r="J614389" s="4"/>
    </row>
    <row r="614390" spans="9:10" x14ac:dyDescent="0.35">
      <c r="I614390" s="4"/>
      <c r="J614390" s="4"/>
    </row>
    <row r="614391" spans="9:10" x14ac:dyDescent="0.35">
      <c r="I614391" s="4"/>
      <c r="J614391" s="4"/>
    </row>
    <row r="614392" spans="9:10" x14ac:dyDescent="0.35">
      <c r="I614392" s="4"/>
      <c r="J614392" s="4"/>
    </row>
    <row r="614393" spans="9:10" x14ac:dyDescent="0.35">
      <c r="I614393" s="4"/>
      <c r="J614393" s="4"/>
    </row>
    <row r="614394" spans="9:10" x14ac:dyDescent="0.35">
      <c r="I614394" s="4"/>
      <c r="J614394" s="4"/>
    </row>
    <row r="614395" spans="9:10" x14ac:dyDescent="0.35">
      <c r="I614395" s="4"/>
      <c r="J614395" s="4"/>
    </row>
    <row r="614396" spans="9:10" x14ac:dyDescent="0.35">
      <c r="I614396" s="4"/>
      <c r="J614396" s="4"/>
    </row>
    <row r="614397" spans="9:10" x14ac:dyDescent="0.35">
      <c r="I614397" s="4"/>
      <c r="J614397" s="4"/>
    </row>
    <row r="614398" spans="9:10" x14ac:dyDescent="0.35">
      <c r="I614398" s="4"/>
      <c r="J614398" s="4"/>
    </row>
    <row r="614399" spans="9:10" x14ac:dyDescent="0.35">
      <c r="I614399" s="4"/>
      <c r="J614399" s="4"/>
    </row>
    <row r="614400" spans="9:10" x14ac:dyDescent="0.35">
      <c r="I614400" s="4"/>
      <c r="J614400" s="4"/>
    </row>
    <row r="614401" spans="9:10" x14ac:dyDescent="0.35">
      <c r="I614401" s="4"/>
      <c r="J614401" s="4"/>
    </row>
    <row r="614402" spans="9:10" x14ac:dyDescent="0.35">
      <c r="I614402" s="4"/>
      <c r="J614402" s="4"/>
    </row>
    <row r="614403" spans="9:10" x14ac:dyDescent="0.35">
      <c r="I614403" s="4"/>
      <c r="J614403" s="4"/>
    </row>
    <row r="614404" spans="9:10" x14ac:dyDescent="0.35">
      <c r="I614404" s="4"/>
      <c r="J614404" s="4"/>
    </row>
    <row r="614405" spans="9:10" x14ac:dyDescent="0.35">
      <c r="I614405" s="4"/>
      <c r="J614405" s="4"/>
    </row>
    <row r="614406" spans="9:10" x14ac:dyDescent="0.35">
      <c r="I614406" s="4"/>
      <c r="J614406" s="4"/>
    </row>
    <row r="614407" spans="9:10" x14ac:dyDescent="0.35">
      <c r="I614407" s="4"/>
      <c r="J614407" s="4"/>
    </row>
    <row r="614408" spans="9:10" x14ac:dyDescent="0.35">
      <c r="I614408" s="4"/>
      <c r="J614408" s="4"/>
    </row>
    <row r="614409" spans="9:10" x14ac:dyDescent="0.35">
      <c r="I614409" s="4"/>
      <c r="J614409" s="4"/>
    </row>
    <row r="614410" spans="9:10" x14ac:dyDescent="0.35">
      <c r="I614410" s="4"/>
      <c r="J614410" s="4"/>
    </row>
    <row r="614411" spans="9:10" x14ac:dyDescent="0.35">
      <c r="I614411" s="4"/>
      <c r="J614411" s="4"/>
    </row>
    <row r="614412" spans="9:10" x14ac:dyDescent="0.35">
      <c r="I614412" s="4"/>
      <c r="J614412" s="4"/>
    </row>
    <row r="614413" spans="9:10" x14ac:dyDescent="0.35">
      <c r="I614413" s="4"/>
      <c r="J614413" s="4"/>
    </row>
    <row r="614414" spans="9:10" x14ac:dyDescent="0.35">
      <c r="I614414" s="4"/>
      <c r="J614414" s="4"/>
    </row>
    <row r="614415" spans="9:10" x14ac:dyDescent="0.35">
      <c r="I614415" s="4"/>
      <c r="J614415" s="4"/>
    </row>
    <row r="614416" spans="9:10" x14ac:dyDescent="0.35">
      <c r="I614416" s="4"/>
      <c r="J614416" s="4"/>
    </row>
    <row r="614417" spans="9:10" x14ac:dyDescent="0.35">
      <c r="I614417" s="4"/>
      <c r="J614417" s="4"/>
    </row>
    <row r="614418" spans="9:10" x14ac:dyDescent="0.35">
      <c r="I614418" s="4"/>
      <c r="J614418" s="4"/>
    </row>
    <row r="614419" spans="9:10" x14ac:dyDescent="0.35">
      <c r="I614419" s="4"/>
      <c r="J614419" s="4"/>
    </row>
    <row r="614420" spans="9:10" x14ac:dyDescent="0.35">
      <c r="I614420" s="4"/>
      <c r="J614420" s="4"/>
    </row>
    <row r="614421" spans="9:10" x14ac:dyDescent="0.35">
      <c r="I614421" s="4"/>
      <c r="J614421" s="4"/>
    </row>
    <row r="614422" spans="9:10" x14ac:dyDescent="0.35">
      <c r="I614422" s="4"/>
      <c r="J614422" s="4"/>
    </row>
    <row r="614423" spans="9:10" x14ac:dyDescent="0.35">
      <c r="I614423" s="4"/>
      <c r="J614423" s="4"/>
    </row>
    <row r="614424" spans="9:10" x14ac:dyDescent="0.35">
      <c r="I614424" s="4"/>
      <c r="J614424" s="4"/>
    </row>
    <row r="614425" spans="9:10" x14ac:dyDescent="0.35">
      <c r="I614425" s="4"/>
      <c r="J614425" s="4"/>
    </row>
    <row r="614426" spans="9:10" x14ac:dyDescent="0.35">
      <c r="I614426" s="4"/>
      <c r="J614426" s="4"/>
    </row>
    <row r="614427" spans="9:10" x14ac:dyDescent="0.35">
      <c r="I614427" s="4"/>
      <c r="J614427" s="4"/>
    </row>
    <row r="614428" spans="9:10" x14ac:dyDescent="0.35">
      <c r="I614428" s="4"/>
      <c r="J614428" s="4"/>
    </row>
    <row r="614429" spans="9:10" x14ac:dyDescent="0.35">
      <c r="I614429" s="4"/>
      <c r="J614429" s="4"/>
    </row>
    <row r="614430" spans="9:10" x14ac:dyDescent="0.35">
      <c r="I614430" s="4"/>
      <c r="J614430" s="4"/>
    </row>
    <row r="614431" spans="9:10" x14ac:dyDescent="0.35">
      <c r="I614431" s="4"/>
      <c r="J614431" s="4"/>
    </row>
    <row r="614432" spans="9:10" x14ac:dyDescent="0.35">
      <c r="I614432" s="4"/>
      <c r="J614432" s="4"/>
    </row>
    <row r="614433" spans="9:10" x14ac:dyDescent="0.35">
      <c r="I614433" s="4"/>
      <c r="J614433" s="4"/>
    </row>
    <row r="614434" spans="9:10" x14ac:dyDescent="0.35">
      <c r="I614434" s="4"/>
      <c r="J614434" s="4"/>
    </row>
    <row r="614435" spans="9:10" x14ac:dyDescent="0.35">
      <c r="I614435" s="4"/>
      <c r="J614435" s="4"/>
    </row>
    <row r="614436" spans="9:10" x14ac:dyDescent="0.35">
      <c r="I614436" s="4"/>
      <c r="J614436" s="4"/>
    </row>
    <row r="614437" spans="9:10" x14ac:dyDescent="0.35">
      <c r="I614437" s="4"/>
      <c r="J614437" s="4"/>
    </row>
    <row r="614438" spans="9:10" x14ac:dyDescent="0.35">
      <c r="I614438" s="4"/>
      <c r="J614438" s="4"/>
    </row>
    <row r="614439" spans="9:10" x14ac:dyDescent="0.35">
      <c r="I614439" s="4"/>
      <c r="J614439" s="4"/>
    </row>
    <row r="614440" spans="9:10" x14ac:dyDescent="0.35">
      <c r="I614440" s="4"/>
      <c r="J614440" s="4"/>
    </row>
    <row r="614441" spans="9:10" x14ac:dyDescent="0.35">
      <c r="I614441" s="4"/>
      <c r="J614441" s="4"/>
    </row>
    <row r="614442" spans="9:10" x14ac:dyDescent="0.35">
      <c r="I614442" s="4"/>
      <c r="J614442" s="4"/>
    </row>
    <row r="614443" spans="9:10" x14ac:dyDescent="0.35">
      <c r="I614443" s="4"/>
      <c r="J614443" s="4"/>
    </row>
    <row r="614444" spans="9:10" x14ac:dyDescent="0.35">
      <c r="I614444" s="4"/>
      <c r="J614444" s="4"/>
    </row>
    <row r="614445" spans="9:10" x14ac:dyDescent="0.35">
      <c r="I614445" s="4"/>
      <c r="J614445" s="4"/>
    </row>
    <row r="614446" spans="9:10" x14ac:dyDescent="0.35">
      <c r="I614446" s="4"/>
      <c r="J614446" s="4"/>
    </row>
    <row r="614447" spans="9:10" x14ac:dyDescent="0.35">
      <c r="I614447" s="4"/>
      <c r="J614447" s="4"/>
    </row>
    <row r="614448" spans="9:10" x14ac:dyDescent="0.35">
      <c r="I614448" s="4"/>
      <c r="J614448" s="4"/>
    </row>
    <row r="614449" spans="9:10" x14ac:dyDescent="0.35">
      <c r="I614449" s="4"/>
      <c r="J614449" s="4"/>
    </row>
    <row r="614450" spans="9:10" x14ac:dyDescent="0.35">
      <c r="I614450" s="4"/>
      <c r="J614450" s="4"/>
    </row>
    <row r="614451" spans="9:10" x14ac:dyDescent="0.35">
      <c r="I614451" s="4"/>
      <c r="J614451" s="4"/>
    </row>
    <row r="614452" spans="9:10" x14ac:dyDescent="0.35">
      <c r="I614452" s="4"/>
      <c r="J614452" s="4"/>
    </row>
    <row r="614453" spans="9:10" x14ac:dyDescent="0.35">
      <c r="I614453" s="4"/>
      <c r="J614453" s="4"/>
    </row>
    <row r="614454" spans="9:10" x14ac:dyDescent="0.35">
      <c r="I614454" s="4"/>
      <c r="J614454" s="4"/>
    </row>
    <row r="614455" spans="9:10" x14ac:dyDescent="0.35">
      <c r="I614455" s="4"/>
      <c r="J614455" s="4"/>
    </row>
    <row r="614456" spans="9:10" x14ac:dyDescent="0.35">
      <c r="I614456" s="4"/>
      <c r="J614456" s="4"/>
    </row>
    <row r="614457" spans="9:10" x14ac:dyDescent="0.35">
      <c r="I614457" s="4"/>
      <c r="J614457" s="4"/>
    </row>
    <row r="614458" spans="9:10" x14ac:dyDescent="0.35">
      <c r="I614458" s="4"/>
      <c r="J614458" s="4"/>
    </row>
    <row r="614459" spans="9:10" x14ac:dyDescent="0.35">
      <c r="I614459" s="4"/>
      <c r="J614459" s="4"/>
    </row>
    <row r="614460" spans="9:10" x14ac:dyDescent="0.35">
      <c r="I614460" s="4"/>
      <c r="J614460" s="4"/>
    </row>
    <row r="614461" spans="9:10" x14ac:dyDescent="0.35">
      <c r="I614461" s="4"/>
      <c r="J614461" s="4"/>
    </row>
    <row r="614462" spans="9:10" x14ac:dyDescent="0.35">
      <c r="I614462" s="4"/>
      <c r="J614462" s="4"/>
    </row>
    <row r="614463" spans="9:10" x14ac:dyDescent="0.35">
      <c r="I614463" s="4"/>
      <c r="J614463" s="4"/>
    </row>
    <row r="614464" spans="9:10" x14ac:dyDescent="0.35">
      <c r="I614464" s="4"/>
      <c r="J614464" s="4"/>
    </row>
    <row r="614465" spans="9:10" x14ac:dyDescent="0.35">
      <c r="I614465" s="4"/>
      <c r="J614465" s="4"/>
    </row>
    <row r="614466" spans="9:10" x14ac:dyDescent="0.35">
      <c r="I614466" s="4"/>
      <c r="J614466" s="4"/>
    </row>
    <row r="614467" spans="9:10" x14ac:dyDescent="0.35">
      <c r="I614467" s="4"/>
      <c r="J614467" s="4"/>
    </row>
    <row r="614468" spans="9:10" x14ac:dyDescent="0.35">
      <c r="I614468" s="4"/>
      <c r="J614468" s="4"/>
    </row>
    <row r="614469" spans="9:10" x14ac:dyDescent="0.35">
      <c r="I614469" s="4"/>
      <c r="J614469" s="4"/>
    </row>
    <row r="614470" spans="9:10" x14ac:dyDescent="0.35">
      <c r="I614470" s="4"/>
      <c r="J614470" s="4"/>
    </row>
    <row r="614471" spans="9:10" x14ac:dyDescent="0.35">
      <c r="I614471" s="4"/>
      <c r="J614471" s="4"/>
    </row>
    <row r="614472" spans="9:10" x14ac:dyDescent="0.35">
      <c r="I614472" s="4"/>
      <c r="J614472" s="4"/>
    </row>
    <row r="614473" spans="9:10" x14ac:dyDescent="0.35">
      <c r="I614473" s="4"/>
      <c r="J614473" s="4"/>
    </row>
    <row r="614474" spans="9:10" x14ac:dyDescent="0.35">
      <c r="I614474" s="4"/>
      <c r="J614474" s="4"/>
    </row>
    <row r="614475" spans="9:10" x14ac:dyDescent="0.35">
      <c r="I614475" s="4"/>
      <c r="J614475" s="4"/>
    </row>
    <row r="614476" spans="9:10" x14ac:dyDescent="0.35">
      <c r="I614476" s="4"/>
      <c r="J614476" s="4"/>
    </row>
    <row r="614477" spans="9:10" x14ac:dyDescent="0.35">
      <c r="I614477" s="4"/>
      <c r="J614477" s="4"/>
    </row>
    <row r="614478" spans="9:10" x14ac:dyDescent="0.35">
      <c r="I614478" s="4"/>
      <c r="J614478" s="4"/>
    </row>
    <row r="614479" spans="9:10" x14ac:dyDescent="0.35">
      <c r="I614479" s="4"/>
      <c r="J614479" s="4"/>
    </row>
    <row r="614480" spans="9:10" x14ac:dyDescent="0.35">
      <c r="I614480" s="4"/>
      <c r="J614480" s="4"/>
    </row>
    <row r="614481" spans="9:10" x14ac:dyDescent="0.35">
      <c r="I614481" s="4"/>
      <c r="J614481" s="4"/>
    </row>
    <row r="614482" spans="9:10" x14ac:dyDescent="0.35">
      <c r="I614482" s="4"/>
      <c r="J614482" s="4"/>
    </row>
    <row r="614483" spans="9:10" x14ac:dyDescent="0.35">
      <c r="I614483" s="4"/>
      <c r="J614483" s="4"/>
    </row>
    <row r="614484" spans="9:10" x14ac:dyDescent="0.35">
      <c r="I614484" s="4"/>
      <c r="J614484" s="4"/>
    </row>
    <row r="614485" spans="9:10" x14ac:dyDescent="0.35">
      <c r="I614485" s="4"/>
      <c r="J614485" s="4"/>
    </row>
    <row r="614486" spans="9:10" x14ac:dyDescent="0.35">
      <c r="I614486" s="4"/>
      <c r="J614486" s="4"/>
    </row>
    <row r="614487" spans="9:10" x14ac:dyDescent="0.35">
      <c r="I614487" s="4"/>
      <c r="J614487" s="4"/>
    </row>
    <row r="614488" spans="9:10" x14ac:dyDescent="0.35">
      <c r="I614488" s="4"/>
      <c r="J614488" s="4"/>
    </row>
    <row r="614489" spans="9:10" x14ac:dyDescent="0.35">
      <c r="I614489" s="4"/>
      <c r="J614489" s="4"/>
    </row>
    <row r="614490" spans="9:10" x14ac:dyDescent="0.35">
      <c r="I614490" s="4"/>
      <c r="J614490" s="4"/>
    </row>
    <row r="614491" spans="9:10" x14ac:dyDescent="0.35">
      <c r="I614491" s="4"/>
      <c r="J614491" s="4"/>
    </row>
    <row r="614492" spans="9:10" x14ac:dyDescent="0.35">
      <c r="I614492" s="4"/>
      <c r="J614492" s="4"/>
    </row>
    <row r="614493" spans="9:10" x14ac:dyDescent="0.35">
      <c r="I614493" s="4"/>
      <c r="J614493" s="4"/>
    </row>
    <row r="614494" spans="9:10" x14ac:dyDescent="0.35">
      <c r="I614494" s="4"/>
      <c r="J614494" s="4"/>
    </row>
    <row r="614495" spans="9:10" x14ac:dyDescent="0.35">
      <c r="I614495" s="4"/>
      <c r="J614495" s="4"/>
    </row>
    <row r="614496" spans="9:10" x14ac:dyDescent="0.35">
      <c r="I614496" s="4"/>
      <c r="J614496" s="4"/>
    </row>
    <row r="614497" spans="9:10" x14ac:dyDescent="0.35">
      <c r="I614497" s="4"/>
      <c r="J614497" s="4"/>
    </row>
    <row r="614498" spans="9:10" x14ac:dyDescent="0.35">
      <c r="I614498" s="4"/>
      <c r="J614498" s="4"/>
    </row>
    <row r="614499" spans="9:10" x14ac:dyDescent="0.35">
      <c r="I614499" s="4"/>
      <c r="J614499" s="4"/>
    </row>
    <row r="614500" spans="9:10" x14ac:dyDescent="0.35">
      <c r="I614500" s="4"/>
      <c r="J614500" s="4"/>
    </row>
    <row r="614501" spans="9:10" x14ac:dyDescent="0.35">
      <c r="I614501" s="4"/>
      <c r="J614501" s="4"/>
    </row>
    <row r="614502" spans="9:10" x14ac:dyDescent="0.35">
      <c r="I614502" s="4"/>
      <c r="J614502" s="4"/>
    </row>
    <row r="614503" spans="9:10" x14ac:dyDescent="0.35">
      <c r="I614503" s="4"/>
      <c r="J614503" s="4"/>
    </row>
    <row r="614504" spans="9:10" x14ac:dyDescent="0.35">
      <c r="I614504" s="4"/>
      <c r="J614504" s="4"/>
    </row>
    <row r="614505" spans="9:10" x14ac:dyDescent="0.35">
      <c r="I614505" s="4"/>
      <c r="J614505" s="4"/>
    </row>
    <row r="614506" spans="9:10" x14ac:dyDescent="0.35">
      <c r="I614506" s="4"/>
      <c r="J614506" s="4"/>
    </row>
    <row r="614507" spans="9:10" x14ac:dyDescent="0.35">
      <c r="I614507" s="4"/>
      <c r="J614507" s="4"/>
    </row>
    <row r="614508" spans="9:10" x14ac:dyDescent="0.35">
      <c r="I614508" s="4"/>
      <c r="J614508" s="4"/>
    </row>
    <row r="614509" spans="9:10" x14ac:dyDescent="0.35">
      <c r="I614509" s="4"/>
      <c r="J614509" s="4"/>
    </row>
    <row r="614510" spans="9:10" x14ac:dyDescent="0.35">
      <c r="I614510" s="4"/>
      <c r="J614510" s="4"/>
    </row>
    <row r="614511" spans="9:10" x14ac:dyDescent="0.35">
      <c r="I614511" s="4"/>
      <c r="J614511" s="4"/>
    </row>
    <row r="614512" spans="9:10" x14ac:dyDescent="0.35">
      <c r="I614512" s="4"/>
      <c r="J614512" s="4"/>
    </row>
    <row r="614513" spans="9:10" x14ac:dyDescent="0.35">
      <c r="I614513" s="4"/>
      <c r="J614513" s="4"/>
    </row>
    <row r="614514" spans="9:10" x14ac:dyDescent="0.35">
      <c r="I614514" s="4"/>
      <c r="J614514" s="4"/>
    </row>
    <row r="614515" spans="9:10" x14ac:dyDescent="0.35">
      <c r="I614515" s="4"/>
      <c r="J614515" s="4"/>
    </row>
    <row r="614516" spans="9:10" x14ac:dyDescent="0.35">
      <c r="I614516" s="4"/>
      <c r="J614516" s="4"/>
    </row>
    <row r="614517" spans="9:10" x14ac:dyDescent="0.35">
      <c r="I614517" s="4"/>
      <c r="J614517" s="4"/>
    </row>
    <row r="614518" spans="9:10" x14ac:dyDescent="0.35">
      <c r="I614518" s="4"/>
      <c r="J614518" s="4"/>
    </row>
    <row r="614519" spans="9:10" x14ac:dyDescent="0.35">
      <c r="I614519" s="4"/>
      <c r="J614519" s="4"/>
    </row>
    <row r="614520" spans="9:10" x14ac:dyDescent="0.35">
      <c r="I614520" s="4"/>
      <c r="J614520" s="4"/>
    </row>
    <row r="614521" spans="9:10" x14ac:dyDescent="0.35">
      <c r="I614521" s="4"/>
      <c r="J614521" s="4"/>
    </row>
    <row r="614522" spans="9:10" x14ac:dyDescent="0.35">
      <c r="I614522" s="4"/>
      <c r="J614522" s="4"/>
    </row>
    <row r="614523" spans="9:10" x14ac:dyDescent="0.35">
      <c r="I614523" s="4"/>
      <c r="J614523" s="4"/>
    </row>
    <row r="614524" spans="9:10" x14ac:dyDescent="0.35">
      <c r="I614524" s="4"/>
      <c r="J614524" s="4"/>
    </row>
    <row r="614525" spans="9:10" x14ac:dyDescent="0.35">
      <c r="I614525" s="4"/>
      <c r="J614525" s="4"/>
    </row>
    <row r="614526" spans="9:10" x14ac:dyDescent="0.35">
      <c r="I614526" s="4"/>
      <c r="J614526" s="4"/>
    </row>
    <row r="614527" spans="9:10" x14ac:dyDescent="0.35">
      <c r="I614527" s="4"/>
      <c r="J614527" s="4"/>
    </row>
    <row r="614528" spans="9:10" x14ac:dyDescent="0.35">
      <c r="I614528" s="4"/>
      <c r="J614528" s="4"/>
    </row>
    <row r="614529" spans="9:10" x14ac:dyDescent="0.35">
      <c r="I614529" s="4"/>
      <c r="J614529" s="4"/>
    </row>
    <row r="614530" spans="9:10" x14ac:dyDescent="0.35">
      <c r="I614530" s="4"/>
      <c r="J614530" s="4"/>
    </row>
    <row r="614531" spans="9:10" x14ac:dyDescent="0.35">
      <c r="I614531" s="4"/>
      <c r="J614531" s="4"/>
    </row>
    <row r="614532" spans="9:10" x14ac:dyDescent="0.35">
      <c r="I614532" s="4"/>
      <c r="J614532" s="4"/>
    </row>
    <row r="614533" spans="9:10" x14ac:dyDescent="0.35">
      <c r="I614533" s="4"/>
      <c r="J614533" s="4"/>
    </row>
    <row r="614534" spans="9:10" x14ac:dyDescent="0.35">
      <c r="I614534" s="4"/>
      <c r="J614534" s="4"/>
    </row>
    <row r="614535" spans="9:10" x14ac:dyDescent="0.35">
      <c r="I614535" s="4"/>
      <c r="J614535" s="4"/>
    </row>
    <row r="614536" spans="9:10" x14ac:dyDescent="0.35">
      <c r="I614536" s="4"/>
      <c r="J614536" s="4"/>
    </row>
    <row r="614537" spans="9:10" x14ac:dyDescent="0.35">
      <c r="I614537" s="4"/>
      <c r="J614537" s="4"/>
    </row>
    <row r="614538" spans="9:10" x14ac:dyDescent="0.35">
      <c r="I614538" s="4"/>
      <c r="J614538" s="4"/>
    </row>
    <row r="614539" spans="9:10" x14ac:dyDescent="0.35">
      <c r="I614539" s="4"/>
      <c r="J614539" s="4"/>
    </row>
    <row r="614540" spans="9:10" x14ac:dyDescent="0.35">
      <c r="I614540" s="4"/>
      <c r="J614540" s="4"/>
    </row>
    <row r="614541" spans="9:10" x14ac:dyDescent="0.35">
      <c r="I614541" s="4"/>
      <c r="J614541" s="4"/>
    </row>
    <row r="614542" spans="9:10" x14ac:dyDescent="0.35">
      <c r="I614542" s="4"/>
      <c r="J614542" s="4"/>
    </row>
    <row r="614543" spans="9:10" x14ac:dyDescent="0.35">
      <c r="I614543" s="4"/>
      <c r="J614543" s="4"/>
    </row>
    <row r="614544" spans="9:10" x14ac:dyDescent="0.35">
      <c r="I614544" s="4"/>
      <c r="J614544" s="4"/>
    </row>
    <row r="614545" spans="9:10" x14ac:dyDescent="0.35">
      <c r="I614545" s="4"/>
      <c r="J614545" s="4"/>
    </row>
    <row r="614546" spans="9:10" x14ac:dyDescent="0.35">
      <c r="I614546" s="4"/>
      <c r="J614546" s="4"/>
    </row>
    <row r="614547" spans="9:10" x14ac:dyDescent="0.35">
      <c r="I614547" s="4"/>
      <c r="J614547" s="4"/>
    </row>
    <row r="614548" spans="9:10" x14ac:dyDescent="0.35">
      <c r="I614548" s="4"/>
      <c r="J614548" s="4"/>
    </row>
    <row r="614549" spans="9:10" x14ac:dyDescent="0.35">
      <c r="I614549" s="4"/>
      <c r="J614549" s="4"/>
    </row>
    <row r="614550" spans="9:10" x14ac:dyDescent="0.35">
      <c r="I614550" s="4"/>
      <c r="J614550" s="4"/>
    </row>
    <row r="614551" spans="9:10" x14ac:dyDescent="0.35">
      <c r="I614551" s="4"/>
      <c r="J614551" s="4"/>
    </row>
    <row r="614552" spans="9:10" x14ac:dyDescent="0.35">
      <c r="I614552" s="4"/>
      <c r="J614552" s="4"/>
    </row>
    <row r="614553" spans="9:10" x14ac:dyDescent="0.35">
      <c r="I614553" s="4"/>
      <c r="J614553" s="4"/>
    </row>
    <row r="614554" spans="9:10" x14ac:dyDescent="0.35">
      <c r="I614554" s="4"/>
      <c r="J614554" s="4"/>
    </row>
    <row r="614555" spans="9:10" x14ac:dyDescent="0.35">
      <c r="I614555" s="4"/>
      <c r="J614555" s="4"/>
    </row>
    <row r="614556" spans="9:10" x14ac:dyDescent="0.35">
      <c r="I614556" s="4"/>
      <c r="J614556" s="4"/>
    </row>
    <row r="614557" spans="9:10" x14ac:dyDescent="0.35">
      <c r="I614557" s="4"/>
      <c r="J614557" s="4"/>
    </row>
    <row r="614558" spans="9:10" x14ac:dyDescent="0.35">
      <c r="I614558" s="4"/>
      <c r="J614558" s="4"/>
    </row>
    <row r="614559" spans="9:10" x14ac:dyDescent="0.35">
      <c r="I614559" s="4"/>
      <c r="J614559" s="4"/>
    </row>
    <row r="614560" spans="9:10" x14ac:dyDescent="0.35">
      <c r="I614560" s="4"/>
      <c r="J614560" s="4"/>
    </row>
    <row r="614561" spans="9:10" x14ac:dyDescent="0.35">
      <c r="I614561" s="4"/>
      <c r="J614561" s="4"/>
    </row>
    <row r="614562" spans="9:10" x14ac:dyDescent="0.35">
      <c r="I614562" s="4"/>
      <c r="J614562" s="4"/>
    </row>
    <row r="614563" spans="9:10" x14ac:dyDescent="0.35">
      <c r="I614563" s="4"/>
      <c r="J614563" s="4"/>
    </row>
    <row r="614564" spans="9:10" x14ac:dyDescent="0.35">
      <c r="I614564" s="4"/>
      <c r="J614564" s="4"/>
    </row>
    <row r="614565" spans="9:10" x14ac:dyDescent="0.35">
      <c r="I614565" s="4"/>
      <c r="J614565" s="4"/>
    </row>
    <row r="614566" spans="9:10" x14ac:dyDescent="0.35">
      <c r="I614566" s="4"/>
      <c r="J614566" s="4"/>
    </row>
    <row r="614567" spans="9:10" x14ac:dyDescent="0.35">
      <c r="I614567" s="4"/>
      <c r="J614567" s="4"/>
    </row>
    <row r="614568" spans="9:10" x14ac:dyDescent="0.35">
      <c r="I614568" s="4"/>
      <c r="J614568" s="4"/>
    </row>
    <row r="614569" spans="9:10" x14ac:dyDescent="0.35">
      <c r="I614569" s="4"/>
      <c r="J614569" s="4"/>
    </row>
    <row r="614570" spans="9:10" x14ac:dyDescent="0.35">
      <c r="I614570" s="4"/>
      <c r="J614570" s="4"/>
    </row>
    <row r="614571" spans="9:10" x14ac:dyDescent="0.35">
      <c r="I614571" s="4"/>
      <c r="J614571" s="4"/>
    </row>
    <row r="614572" spans="9:10" x14ac:dyDescent="0.35">
      <c r="I614572" s="4"/>
      <c r="J614572" s="4"/>
    </row>
    <row r="614573" spans="9:10" x14ac:dyDescent="0.35">
      <c r="I614573" s="4"/>
      <c r="J614573" s="4"/>
    </row>
    <row r="614574" spans="9:10" x14ac:dyDescent="0.35">
      <c r="I614574" s="4"/>
      <c r="J614574" s="4"/>
    </row>
    <row r="614575" spans="9:10" x14ac:dyDescent="0.35">
      <c r="I614575" s="4"/>
      <c r="J614575" s="4"/>
    </row>
    <row r="614576" spans="9:10" x14ac:dyDescent="0.35">
      <c r="I614576" s="4"/>
      <c r="J614576" s="4"/>
    </row>
    <row r="614577" spans="9:10" x14ac:dyDescent="0.35">
      <c r="I614577" s="4"/>
      <c r="J614577" s="4"/>
    </row>
    <row r="614578" spans="9:10" x14ac:dyDescent="0.35">
      <c r="I614578" s="4"/>
      <c r="J614578" s="4"/>
    </row>
    <row r="614579" spans="9:10" x14ac:dyDescent="0.35">
      <c r="I614579" s="4"/>
      <c r="J614579" s="4"/>
    </row>
    <row r="614580" spans="9:10" x14ac:dyDescent="0.35">
      <c r="I614580" s="4"/>
      <c r="J614580" s="4"/>
    </row>
    <row r="614581" spans="9:10" x14ac:dyDescent="0.35">
      <c r="I614581" s="4"/>
      <c r="J614581" s="4"/>
    </row>
    <row r="614582" spans="9:10" x14ac:dyDescent="0.35">
      <c r="I614582" s="4"/>
      <c r="J614582" s="4"/>
    </row>
    <row r="614583" spans="9:10" x14ac:dyDescent="0.35">
      <c r="I614583" s="4"/>
      <c r="J614583" s="4"/>
    </row>
    <row r="614584" spans="9:10" x14ac:dyDescent="0.35">
      <c r="I614584" s="4"/>
      <c r="J614584" s="4"/>
    </row>
    <row r="614585" spans="9:10" x14ac:dyDescent="0.35">
      <c r="I614585" s="4"/>
      <c r="J614585" s="4"/>
    </row>
    <row r="614586" spans="9:10" x14ac:dyDescent="0.35">
      <c r="I614586" s="4"/>
      <c r="J614586" s="4"/>
    </row>
    <row r="614587" spans="9:10" x14ac:dyDescent="0.35">
      <c r="I614587" s="4"/>
      <c r="J614587" s="4"/>
    </row>
    <row r="614588" spans="9:10" x14ac:dyDescent="0.35">
      <c r="I614588" s="4"/>
      <c r="J614588" s="4"/>
    </row>
    <row r="614589" spans="9:10" x14ac:dyDescent="0.35">
      <c r="I614589" s="4"/>
      <c r="J614589" s="4"/>
    </row>
    <row r="614590" spans="9:10" x14ac:dyDescent="0.35">
      <c r="I614590" s="4"/>
      <c r="J614590" s="4"/>
    </row>
    <row r="614591" spans="9:10" x14ac:dyDescent="0.35">
      <c r="I614591" s="4"/>
      <c r="J614591" s="4"/>
    </row>
    <row r="614592" spans="9:10" x14ac:dyDescent="0.35">
      <c r="I614592" s="4"/>
      <c r="J614592" s="4"/>
    </row>
    <row r="614593" spans="9:10" x14ac:dyDescent="0.35">
      <c r="I614593" s="4"/>
      <c r="J614593" s="4"/>
    </row>
    <row r="614594" spans="9:10" x14ac:dyDescent="0.35">
      <c r="I614594" s="4"/>
      <c r="J614594" s="4"/>
    </row>
    <row r="614595" spans="9:10" x14ac:dyDescent="0.35">
      <c r="I614595" s="4"/>
      <c r="J614595" s="4"/>
    </row>
    <row r="614596" spans="9:10" x14ac:dyDescent="0.35">
      <c r="I614596" s="4"/>
      <c r="J614596" s="4"/>
    </row>
    <row r="614597" spans="9:10" x14ac:dyDescent="0.35">
      <c r="I614597" s="4"/>
      <c r="J614597" s="4"/>
    </row>
    <row r="614598" spans="9:10" x14ac:dyDescent="0.35">
      <c r="I614598" s="4"/>
      <c r="J614598" s="4"/>
    </row>
    <row r="614599" spans="9:10" x14ac:dyDescent="0.35">
      <c r="I614599" s="4"/>
      <c r="J614599" s="4"/>
    </row>
    <row r="614600" spans="9:10" x14ac:dyDescent="0.35">
      <c r="I614600" s="4"/>
      <c r="J614600" s="4"/>
    </row>
    <row r="614601" spans="9:10" x14ac:dyDescent="0.35">
      <c r="I614601" s="4"/>
      <c r="J614601" s="4"/>
    </row>
    <row r="614602" spans="9:10" x14ac:dyDescent="0.35">
      <c r="I614602" s="4"/>
      <c r="J614602" s="4"/>
    </row>
    <row r="614603" spans="9:10" x14ac:dyDescent="0.35">
      <c r="I614603" s="4"/>
      <c r="J614603" s="4"/>
    </row>
    <row r="614604" spans="9:10" x14ac:dyDescent="0.35">
      <c r="I614604" s="4"/>
      <c r="J614604" s="4"/>
    </row>
    <row r="614605" spans="9:10" x14ac:dyDescent="0.35">
      <c r="I614605" s="4"/>
      <c r="J614605" s="4"/>
    </row>
    <row r="614606" spans="9:10" x14ac:dyDescent="0.35">
      <c r="I614606" s="4"/>
      <c r="J614606" s="4"/>
    </row>
    <row r="614607" spans="9:10" x14ac:dyDescent="0.35">
      <c r="I614607" s="4"/>
      <c r="J614607" s="4"/>
    </row>
    <row r="614608" spans="9:10" x14ac:dyDescent="0.35">
      <c r="I614608" s="4"/>
      <c r="J614608" s="4"/>
    </row>
    <row r="614609" spans="9:10" x14ac:dyDescent="0.35">
      <c r="I614609" s="4"/>
      <c r="J614609" s="4"/>
    </row>
    <row r="614610" spans="9:10" x14ac:dyDescent="0.35">
      <c r="I614610" s="4"/>
      <c r="J614610" s="4"/>
    </row>
    <row r="614611" spans="9:10" x14ac:dyDescent="0.35">
      <c r="I614611" s="4"/>
      <c r="J614611" s="4"/>
    </row>
    <row r="614612" spans="9:10" x14ac:dyDescent="0.35">
      <c r="I614612" s="4"/>
      <c r="J614612" s="4"/>
    </row>
    <row r="614613" spans="9:10" x14ac:dyDescent="0.35">
      <c r="I614613" s="4"/>
      <c r="J614613" s="4"/>
    </row>
    <row r="614614" spans="9:10" x14ac:dyDescent="0.35">
      <c r="I614614" s="4"/>
      <c r="J614614" s="4"/>
    </row>
    <row r="614615" spans="9:10" x14ac:dyDescent="0.35">
      <c r="I614615" s="4"/>
      <c r="J614615" s="4"/>
    </row>
    <row r="614616" spans="9:10" x14ac:dyDescent="0.35">
      <c r="I614616" s="4"/>
      <c r="J614616" s="4"/>
    </row>
    <row r="614617" spans="9:10" x14ac:dyDescent="0.35">
      <c r="I614617" s="4"/>
      <c r="J614617" s="4"/>
    </row>
    <row r="614618" spans="9:10" x14ac:dyDescent="0.35">
      <c r="I614618" s="4"/>
      <c r="J614618" s="4"/>
    </row>
    <row r="614619" spans="9:10" x14ac:dyDescent="0.35">
      <c r="I614619" s="4"/>
      <c r="J614619" s="4"/>
    </row>
    <row r="614620" spans="9:10" x14ac:dyDescent="0.35">
      <c r="I614620" s="4"/>
      <c r="J614620" s="4"/>
    </row>
    <row r="614621" spans="9:10" x14ac:dyDescent="0.35">
      <c r="I614621" s="4"/>
      <c r="J614621" s="4"/>
    </row>
    <row r="614622" spans="9:10" x14ac:dyDescent="0.35">
      <c r="I614622" s="4"/>
      <c r="J614622" s="4"/>
    </row>
    <row r="614623" spans="9:10" x14ac:dyDescent="0.35">
      <c r="I614623" s="4"/>
      <c r="J614623" s="4"/>
    </row>
    <row r="614624" spans="9:10" x14ac:dyDescent="0.35">
      <c r="I614624" s="4"/>
      <c r="J614624" s="4"/>
    </row>
    <row r="614625" spans="9:10" x14ac:dyDescent="0.35">
      <c r="I614625" s="4"/>
      <c r="J614625" s="4"/>
    </row>
    <row r="614626" spans="9:10" x14ac:dyDescent="0.35">
      <c r="I614626" s="4"/>
      <c r="J614626" s="4"/>
    </row>
    <row r="614627" spans="9:10" x14ac:dyDescent="0.35">
      <c r="I614627" s="4"/>
      <c r="J614627" s="4"/>
    </row>
    <row r="614628" spans="9:10" x14ac:dyDescent="0.35">
      <c r="I614628" s="4"/>
      <c r="J614628" s="4"/>
    </row>
    <row r="614629" spans="9:10" x14ac:dyDescent="0.35">
      <c r="I614629" s="4"/>
      <c r="J614629" s="4"/>
    </row>
    <row r="614630" spans="9:10" x14ac:dyDescent="0.35">
      <c r="I614630" s="4"/>
      <c r="J614630" s="4"/>
    </row>
    <row r="614631" spans="9:10" x14ac:dyDescent="0.35">
      <c r="I614631" s="4"/>
      <c r="J614631" s="4"/>
    </row>
    <row r="614632" spans="9:10" x14ac:dyDescent="0.35">
      <c r="I614632" s="4"/>
      <c r="J614632" s="4"/>
    </row>
    <row r="614633" spans="9:10" x14ac:dyDescent="0.35">
      <c r="I614633" s="4"/>
      <c r="J614633" s="4"/>
    </row>
    <row r="614634" spans="9:10" x14ac:dyDescent="0.35">
      <c r="I614634" s="4"/>
      <c r="J614634" s="4"/>
    </row>
    <row r="614635" spans="9:10" x14ac:dyDescent="0.35">
      <c r="I614635" s="4"/>
      <c r="J614635" s="4"/>
    </row>
    <row r="614636" spans="9:10" x14ac:dyDescent="0.35">
      <c r="I614636" s="4"/>
      <c r="J614636" s="4"/>
    </row>
    <row r="614637" spans="9:10" x14ac:dyDescent="0.35">
      <c r="I614637" s="4"/>
      <c r="J614637" s="4"/>
    </row>
    <row r="614638" spans="9:10" x14ac:dyDescent="0.35">
      <c r="I614638" s="4"/>
      <c r="J614638" s="4"/>
    </row>
    <row r="614639" spans="9:10" x14ac:dyDescent="0.35">
      <c r="I614639" s="4"/>
      <c r="J614639" s="4"/>
    </row>
    <row r="614640" spans="9:10" x14ac:dyDescent="0.35">
      <c r="I614640" s="4"/>
      <c r="J614640" s="4"/>
    </row>
    <row r="614641" spans="9:10" x14ac:dyDescent="0.35">
      <c r="I614641" s="4"/>
      <c r="J614641" s="4"/>
    </row>
    <row r="614642" spans="9:10" x14ac:dyDescent="0.35">
      <c r="I614642" s="4"/>
      <c r="J614642" s="4"/>
    </row>
    <row r="614643" spans="9:10" x14ac:dyDescent="0.35">
      <c r="I614643" s="4"/>
      <c r="J614643" s="4"/>
    </row>
    <row r="614644" spans="9:10" x14ac:dyDescent="0.35">
      <c r="I614644" s="4"/>
      <c r="J614644" s="4"/>
    </row>
    <row r="614645" spans="9:10" x14ac:dyDescent="0.35">
      <c r="I614645" s="4"/>
      <c r="J614645" s="4"/>
    </row>
    <row r="614646" spans="9:10" x14ac:dyDescent="0.35">
      <c r="I614646" s="4"/>
      <c r="J614646" s="4"/>
    </row>
    <row r="614647" spans="9:10" x14ac:dyDescent="0.35">
      <c r="I614647" s="4"/>
      <c r="J614647" s="4"/>
    </row>
    <row r="614648" spans="9:10" x14ac:dyDescent="0.35">
      <c r="I614648" s="4"/>
      <c r="J614648" s="4"/>
    </row>
    <row r="614649" spans="9:10" x14ac:dyDescent="0.35">
      <c r="I614649" s="4"/>
      <c r="J614649" s="4"/>
    </row>
    <row r="614650" spans="9:10" x14ac:dyDescent="0.35">
      <c r="I614650" s="4"/>
      <c r="J614650" s="4"/>
    </row>
    <row r="614651" spans="9:10" x14ac:dyDescent="0.35">
      <c r="I614651" s="4"/>
      <c r="J614651" s="4"/>
    </row>
    <row r="614652" spans="9:10" x14ac:dyDescent="0.35">
      <c r="I614652" s="4"/>
      <c r="J614652" s="4"/>
    </row>
    <row r="614653" spans="9:10" x14ac:dyDescent="0.35">
      <c r="I614653" s="4"/>
      <c r="J614653" s="4"/>
    </row>
    <row r="614654" spans="9:10" x14ac:dyDescent="0.35">
      <c r="I614654" s="4"/>
      <c r="J614654" s="4"/>
    </row>
    <row r="614655" spans="9:10" x14ac:dyDescent="0.35">
      <c r="I614655" s="4"/>
      <c r="J614655" s="4"/>
    </row>
    <row r="614656" spans="9:10" x14ac:dyDescent="0.35">
      <c r="I614656" s="4"/>
      <c r="J614656" s="4"/>
    </row>
    <row r="614657" spans="9:10" x14ac:dyDescent="0.35">
      <c r="I614657" s="4"/>
      <c r="J614657" s="4"/>
    </row>
    <row r="614658" spans="9:10" x14ac:dyDescent="0.35">
      <c r="I614658" s="4"/>
      <c r="J614658" s="4"/>
    </row>
    <row r="614659" spans="9:10" x14ac:dyDescent="0.35">
      <c r="I614659" s="4"/>
      <c r="J614659" s="4"/>
    </row>
    <row r="614660" spans="9:10" x14ac:dyDescent="0.35">
      <c r="I614660" s="4"/>
      <c r="J614660" s="4"/>
    </row>
    <row r="614661" spans="9:10" x14ac:dyDescent="0.35">
      <c r="I614661" s="4"/>
      <c r="J614661" s="4"/>
    </row>
    <row r="614662" spans="9:10" x14ac:dyDescent="0.35">
      <c r="I614662" s="4"/>
      <c r="J614662" s="4"/>
    </row>
    <row r="614663" spans="9:10" x14ac:dyDescent="0.35">
      <c r="I614663" s="4"/>
      <c r="J614663" s="4"/>
    </row>
    <row r="614664" spans="9:10" x14ac:dyDescent="0.35">
      <c r="I614664" s="4"/>
      <c r="J614664" s="4"/>
    </row>
    <row r="614665" spans="9:10" x14ac:dyDescent="0.35">
      <c r="I614665" s="4"/>
      <c r="J614665" s="4"/>
    </row>
    <row r="614666" spans="9:10" x14ac:dyDescent="0.35">
      <c r="I614666" s="4"/>
      <c r="J614666" s="4"/>
    </row>
    <row r="614667" spans="9:10" x14ac:dyDescent="0.35">
      <c r="I614667" s="4"/>
      <c r="J614667" s="4"/>
    </row>
    <row r="614668" spans="9:10" x14ac:dyDescent="0.35">
      <c r="I614668" s="4"/>
      <c r="J614668" s="4"/>
    </row>
    <row r="614669" spans="9:10" x14ac:dyDescent="0.35">
      <c r="I614669" s="4"/>
      <c r="J614669" s="4"/>
    </row>
    <row r="614670" spans="9:10" x14ac:dyDescent="0.35">
      <c r="I614670" s="4"/>
      <c r="J614670" s="4"/>
    </row>
    <row r="614671" spans="9:10" x14ac:dyDescent="0.35">
      <c r="I614671" s="4"/>
      <c r="J614671" s="4"/>
    </row>
    <row r="614672" spans="9:10" x14ac:dyDescent="0.35">
      <c r="I614672" s="4"/>
      <c r="J614672" s="4"/>
    </row>
    <row r="614673" spans="9:10" x14ac:dyDescent="0.35">
      <c r="I614673" s="4"/>
      <c r="J614673" s="4"/>
    </row>
    <row r="614674" spans="9:10" x14ac:dyDescent="0.35">
      <c r="I614674" s="4"/>
      <c r="J614674" s="4"/>
    </row>
    <row r="614675" spans="9:10" x14ac:dyDescent="0.35">
      <c r="I614675" s="4"/>
      <c r="J614675" s="4"/>
    </row>
    <row r="614676" spans="9:10" x14ac:dyDescent="0.35">
      <c r="I614676" s="4"/>
      <c r="J614676" s="4"/>
    </row>
    <row r="614677" spans="9:10" x14ac:dyDescent="0.35">
      <c r="I614677" s="4"/>
      <c r="J614677" s="4"/>
    </row>
    <row r="614678" spans="9:10" x14ac:dyDescent="0.35">
      <c r="I614678" s="4"/>
      <c r="J614678" s="4"/>
    </row>
    <row r="614679" spans="9:10" x14ac:dyDescent="0.35">
      <c r="I614679" s="4"/>
      <c r="J614679" s="4"/>
    </row>
    <row r="614680" spans="9:10" x14ac:dyDescent="0.35">
      <c r="I614680" s="4"/>
      <c r="J614680" s="4"/>
    </row>
    <row r="614681" spans="9:10" x14ac:dyDescent="0.35">
      <c r="I614681" s="4"/>
      <c r="J614681" s="4"/>
    </row>
    <row r="614682" spans="9:10" x14ac:dyDescent="0.35">
      <c r="I614682" s="4"/>
      <c r="J614682" s="4"/>
    </row>
    <row r="614683" spans="9:10" x14ac:dyDescent="0.35">
      <c r="I614683" s="4"/>
      <c r="J614683" s="4"/>
    </row>
    <row r="614684" spans="9:10" x14ac:dyDescent="0.35">
      <c r="I614684" s="4"/>
      <c r="J614684" s="4"/>
    </row>
    <row r="614685" spans="9:10" x14ac:dyDescent="0.35">
      <c r="I614685" s="4"/>
      <c r="J614685" s="4"/>
    </row>
    <row r="614686" spans="9:10" x14ac:dyDescent="0.35">
      <c r="I614686" s="4"/>
      <c r="J614686" s="4"/>
    </row>
    <row r="614687" spans="9:10" x14ac:dyDescent="0.35">
      <c r="I614687" s="4"/>
      <c r="J614687" s="4"/>
    </row>
    <row r="614688" spans="9:10" x14ac:dyDescent="0.35">
      <c r="I614688" s="4"/>
      <c r="J614688" s="4"/>
    </row>
    <row r="614689" spans="9:10" x14ac:dyDescent="0.35">
      <c r="I614689" s="4"/>
      <c r="J614689" s="4"/>
    </row>
    <row r="614690" spans="9:10" x14ac:dyDescent="0.35">
      <c r="I614690" s="4"/>
      <c r="J614690" s="4"/>
    </row>
    <row r="614691" spans="9:10" x14ac:dyDescent="0.35">
      <c r="I614691" s="4"/>
      <c r="J614691" s="4"/>
    </row>
    <row r="614692" spans="9:10" x14ac:dyDescent="0.35">
      <c r="I614692" s="4"/>
      <c r="J614692" s="4"/>
    </row>
    <row r="614693" spans="9:10" x14ac:dyDescent="0.35">
      <c r="I614693" s="4"/>
      <c r="J614693" s="4"/>
    </row>
    <row r="614694" spans="9:10" x14ac:dyDescent="0.35">
      <c r="I614694" s="4"/>
      <c r="J614694" s="4"/>
    </row>
    <row r="614695" spans="9:10" x14ac:dyDescent="0.35">
      <c r="I614695" s="4"/>
      <c r="J614695" s="4"/>
    </row>
    <row r="614696" spans="9:10" x14ac:dyDescent="0.35">
      <c r="I614696" s="4"/>
      <c r="J614696" s="4"/>
    </row>
    <row r="614697" spans="9:10" x14ac:dyDescent="0.35">
      <c r="I614697" s="4"/>
      <c r="J614697" s="4"/>
    </row>
    <row r="614698" spans="9:10" x14ac:dyDescent="0.35">
      <c r="I614698" s="4"/>
      <c r="J614698" s="4"/>
    </row>
    <row r="614699" spans="9:10" x14ac:dyDescent="0.35">
      <c r="I614699" s="4"/>
      <c r="J614699" s="4"/>
    </row>
    <row r="614700" spans="9:10" x14ac:dyDescent="0.35">
      <c r="I614700" s="4"/>
      <c r="J614700" s="4"/>
    </row>
    <row r="614701" spans="9:10" x14ac:dyDescent="0.35">
      <c r="I614701" s="4"/>
      <c r="J614701" s="4"/>
    </row>
    <row r="614702" spans="9:10" x14ac:dyDescent="0.35">
      <c r="I614702" s="4"/>
      <c r="J614702" s="4"/>
    </row>
    <row r="614703" spans="9:10" x14ac:dyDescent="0.35">
      <c r="I614703" s="4"/>
      <c r="J614703" s="4"/>
    </row>
    <row r="614704" spans="9:10" x14ac:dyDescent="0.35">
      <c r="I614704" s="4"/>
      <c r="J614704" s="4"/>
    </row>
    <row r="614705" spans="9:10" x14ac:dyDescent="0.35">
      <c r="I614705" s="4"/>
      <c r="J614705" s="4"/>
    </row>
    <row r="614706" spans="9:10" x14ac:dyDescent="0.35">
      <c r="I614706" s="4"/>
      <c r="J614706" s="4"/>
    </row>
    <row r="614707" spans="9:10" x14ac:dyDescent="0.35">
      <c r="I614707" s="4"/>
      <c r="J614707" s="4"/>
    </row>
    <row r="614708" spans="9:10" x14ac:dyDescent="0.35">
      <c r="I614708" s="4"/>
      <c r="J614708" s="4"/>
    </row>
    <row r="614709" spans="9:10" x14ac:dyDescent="0.35">
      <c r="I614709" s="4"/>
      <c r="J614709" s="4"/>
    </row>
    <row r="614710" spans="9:10" x14ac:dyDescent="0.35">
      <c r="I614710" s="4"/>
      <c r="J614710" s="4"/>
    </row>
    <row r="614711" spans="9:10" x14ac:dyDescent="0.35">
      <c r="I614711" s="4"/>
      <c r="J614711" s="4"/>
    </row>
    <row r="614712" spans="9:10" x14ac:dyDescent="0.35">
      <c r="I614712" s="4"/>
      <c r="J614712" s="4"/>
    </row>
    <row r="614713" spans="9:10" x14ac:dyDescent="0.35">
      <c r="I614713" s="4"/>
      <c r="J614713" s="4"/>
    </row>
    <row r="614714" spans="9:10" x14ac:dyDescent="0.35">
      <c r="I614714" s="4"/>
      <c r="J614714" s="4"/>
    </row>
    <row r="614715" spans="9:10" x14ac:dyDescent="0.35">
      <c r="I614715" s="4"/>
      <c r="J614715" s="4"/>
    </row>
    <row r="614716" spans="9:10" x14ac:dyDescent="0.35">
      <c r="I614716" s="4"/>
      <c r="J614716" s="4"/>
    </row>
    <row r="614717" spans="9:10" x14ac:dyDescent="0.35">
      <c r="I614717" s="4"/>
      <c r="J614717" s="4"/>
    </row>
    <row r="614718" spans="9:10" x14ac:dyDescent="0.35">
      <c r="I614718" s="4"/>
      <c r="J614718" s="4"/>
    </row>
    <row r="614719" spans="9:10" x14ac:dyDescent="0.35">
      <c r="I614719" s="4"/>
      <c r="J614719" s="4"/>
    </row>
    <row r="614720" spans="9:10" x14ac:dyDescent="0.35">
      <c r="I614720" s="4"/>
      <c r="J614720" s="4"/>
    </row>
    <row r="614721" spans="9:10" x14ac:dyDescent="0.35">
      <c r="I614721" s="4"/>
      <c r="J614721" s="4"/>
    </row>
    <row r="614722" spans="9:10" x14ac:dyDescent="0.35">
      <c r="I614722" s="4"/>
      <c r="J614722" s="4"/>
    </row>
    <row r="614723" spans="9:10" x14ac:dyDescent="0.35">
      <c r="I614723" s="4"/>
      <c r="J614723" s="4"/>
    </row>
    <row r="614724" spans="9:10" x14ac:dyDescent="0.35">
      <c r="I614724" s="4"/>
      <c r="J614724" s="4"/>
    </row>
    <row r="614725" spans="9:10" x14ac:dyDescent="0.35">
      <c r="I614725" s="4"/>
      <c r="J614725" s="4"/>
    </row>
    <row r="614726" spans="9:10" x14ac:dyDescent="0.35">
      <c r="I614726" s="4"/>
      <c r="J614726" s="4"/>
    </row>
    <row r="614727" spans="9:10" x14ac:dyDescent="0.35">
      <c r="I614727" s="4"/>
      <c r="J614727" s="4"/>
    </row>
    <row r="614728" spans="9:10" x14ac:dyDescent="0.35">
      <c r="I614728" s="4"/>
      <c r="J614728" s="4"/>
    </row>
    <row r="614729" spans="9:10" x14ac:dyDescent="0.35">
      <c r="I614729" s="4"/>
      <c r="J614729" s="4"/>
    </row>
    <row r="614730" spans="9:10" x14ac:dyDescent="0.35">
      <c r="I614730" s="4"/>
      <c r="J614730" s="4"/>
    </row>
    <row r="614731" spans="9:10" x14ac:dyDescent="0.35">
      <c r="I614731" s="4"/>
      <c r="J614731" s="4"/>
    </row>
    <row r="614732" spans="9:10" x14ac:dyDescent="0.35">
      <c r="I614732" s="4"/>
      <c r="J614732" s="4"/>
    </row>
    <row r="614733" spans="9:10" x14ac:dyDescent="0.35">
      <c r="I614733" s="4"/>
      <c r="J614733" s="4"/>
    </row>
    <row r="614734" spans="9:10" x14ac:dyDescent="0.35">
      <c r="I614734" s="4"/>
      <c r="J614734" s="4"/>
    </row>
    <row r="614735" spans="9:10" x14ac:dyDescent="0.35">
      <c r="I614735" s="4"/>
      <c r="J614735" s="4"/>
    </row>
    <row r="614736" spans="9:10" x14ac:dyDescent="0.35">
      <c r="I614736" s="4"/>
      <c r="J614736" s="4"/>
    </row>
    <row r="614737" spans="9:10" x14ac:dyDescent="0.35">
      <c r="I614737" s="4"/>
      <c r="J614737" s="4"/>
    </row>
    <row r="614738" spans="9:10" x14ac:dyDescent="0.35">
      <c r="I614738" s="4"/>
      <c r="J614738" s="4"/>
    </row>
    <row r="614739" spans="9:10" x14ac:dyDescent="0.35">
      <c r="I614739" s="4"/>
      <c r="J614739" s="4"/>
    </row>
    <row r="614740" spans="9:10" x14ac:dyDescent="0.35">
      <c r="I614740" s="4"/>
      <c r="J614740" s="4"/>
    </row>
    <row r="614741" spans="9:10" x14ac:dyDescent="0.35">
      <c r="I614741" s="4"/>
      <c r="J614741" s="4"/>
    </row>
    <row r="614742" spans="9:10" x14ac:dyDescent="0.35">
      <c r="I614742" s="4"/>
      <c r="J614742" s="4"/>
    </row>
    <row r="614743" spans="9:10" x14ac:dyDescent="0.35">
      <c r="I614743" s="4"/>
      <c r="J614743" s="4"/>
    </row>
    <row r="614744" spans="9:10" x14ac:dyDescent="0.35">
      <c r="I614744" s="4"/>
      <c r="J614744" s="4"/>
    </row>
    <row r="614745" spans="9:10" x14ac:dyDescent="0.35">
      <c r="I614745" s="4"/>
      <c r="J614745" s="4"/>
    </row>
    <row r="614746" spans="9:10" x14ac:dyDescent="0.35">
      <c r="I614746" s="4"/>
      <c r="J614746" s="4"/>
    </row>
    <row r="614747" spans="9:10" x14ac:dyDescent="0.35">
      <c r="I614747" s="4"/>
      <c r="J614747" s="4"/>
    </row>
    <row r="614748" spans="9:10" x14ac:dyDescent="0.35">
      <c r="I614748" s="4"/>
      <c r="J614748" s="4"/>
    </row>
    <row r="614749" spans="9:10" x14ac:dyDescent="0.35">
      <c r="I614749" s="4"/>
      <c r="J614749" s="4"/>
    </row>
    <row r="614750" spans="9:10" x14ac:dyDescent="0.35">
      <c r="I614750" s="4"/>
      <c r="J614750" s="4"/>
    </row>
    <row r="614751" spans="9:10" x14ac:dyDescent="0.35">
      <c r="I614751" s="4"/>
      <c r="J614751" s="4"/>
    </row>
    <row r="614752" spans="9:10" x14ac:dyDescent="0.35">
      <c r="I614752" s="4"/>
      <c r="J614752" s="4"/>
    </row>
    <row r="614753" spans="9:10" x14ac:dyDescent="0.35">
      <c r="I614753" s="4"/>
      <c r="J614753" s="4"/>
    </row>
    <row r="614754" spans="9:10" x14ac:dyDescent="0.35">
      <c r="I614754" s="4"/>
      <c r="J614754" s="4"/>
    </row>
    <row r="614755" spans="9:10" x14ac:dyDescent="0.35">
      <c r="I614755" s="4"/>
      <c r="J614755" s="4"/>
    </row>
    <row r="614756" spans="9:10" x14ac:dyDescent="0.35">
      <c r="I614756" s="4"/>
      <c r="J614756" s="4"/>
    </row>
    <row r="614757" spans="9:10" x14ac:dyDescent="0.35">
      <c r="I614757" s="4"/>
      <c r="J614757" s="4"/>
    </row>
    <row r="614758" spans="9:10" x14ac:dyDescent="0.35">
      <c r="I614758" s="4"/>
      <c r="J614758" s="4"/>
    </row>
    <row r="614759" spans="9:10" x14ac:dyDescent="0.35">
      <c r="I614759" s="4"/>
      <c r="J614759" s="4"/>
    </row>
    <row r="614760" spans="9:10" x14ac:dyDescent="0.35">
      <c r="I614760" s="4"/>
      <c r="J614760" s="4"/>
    </row>
    <row r="614761" spans="9:10" x14ac:dyDescent="0.35">
      <c r="I614761" s="4"/>
      <c r="J614761" s="4"/>
    </row>
    <row r="614762" spans="9:10" x14ac:dyDescent="0.35">
      <c r="I614762" s="4"/>
      <c r="J614762" s="4"/>
    </row>
    <row r="614763" spans="9:10" x14ac:dyDescent="0.35">
      <c r="I614763" s="4"/>
      <c r="J614763" s="4"/>
    </row>
    <row r="614764" spans="9:10" x14ac:dyDescent="0.35">
      <c r="I614764" s="4"/>
      <c r="J614764" s="4"/>
    </row>
    <row r="614765" spans="9:10" x14ac:dyDescent="0.35">
      <c r="I614765" s="4"/>
      <c r="J614765" s="4"/>
    </row>
    <row r="614766" spans="9:10" x14ac:dyDescent="0.35">
      <c r="I614766" s="4"/>
      <c r="J614766" s="4"/>
    </row>
    <row r="614767" spans="9:10" x14ac:dyDescent="0.35">
      <c r="I614767" s="4"/>
      <c r="J614767" s="4"/>
    </row>
    <row r="614768" spans="9:10" x14ac:dyDescent="0.35">
      <c r="I614768" s="4"/>
      <c r="J614768" s="4"/>
    </row>
    <row r="614769" spans="9:10" x14ac:dyDescent="0.35">
      <c r="I614769" s="4"/>
      <c r="J614769" s="4"/>
    </row>
    <row r="614770" spans="9:10" x14ac:dyDescent="0.35">
      <c r="I614770" s="4"/>
      <c r="J614770" s="4"/>
    </row>
    <row r="614771" spans="9:10" x14ac:dyDescent="0.35">
      <c r="I614771" s="4"/>
      <c r="J614771" s="4"/>
    </row>
    <row r="614772" spans="9:10" x14ac:dyDescent="0.35">
      <c r="I614772" s="4"/>
      <c r="J614772" s="4"/>
    </row>
    <row r="614773" spans="9:10" x14ac:dyDescent="0.35">
      <c r="I614773" s="4"/>
      <c r="J614773" s="4"/>
    </row>
    <row r="614774" spans="9:10" x14ac:dyDescent="0.35">
      <c r="I614774" s="4"/>
      <c r="J614774" s="4"/>
    </row>
    <row r="614775" spans="9:10" x14ac:dyDescent="0.35">
      <c r="I614775" s="4"/>
      <c r="J614775" s="4"/>
    </row>
    <row r="614776" spans="9:10" x14ac:dyDescent="0.35">
      <c r="I614776" s="4"/>
      <c r="J614776" s="4"/>
    </row>
    <row r="614777" spans="9:10" x14ac:dyDescent="0.35">
      <c r="I614777" s="4"/>
      <c r="J614777" s="4"/>
    </row>
    <row r="614778" spans="9:10" x14ac:dyDescent="0.35">
      <c r="I614778" s="4"/>
      <c r="J614778" s="4"/>
    </row>
    <row r="614779" spans="9:10" x14ac:dyDescent="0.35">
      <c r="I614779" s="4"/>
      <c r="J614779" s="4"/>
    </row>
    <row r="614780" spans="9:10" x14ac:dyDescent="0.35">
      <c r="I614780" s="4"/>
      <c r="J614780" s="4"/>
    </row>
    <row r="614781" spans="9:10" x14ac:dyDescent="0.35">
      <c r="I614781" s="4"/>
      <c r="J614781" s="4"/>
    </row>
    <row r="614782" spans="9:10" x14ac:dyDescent="0.35">
      <c r="I614782" s="4"/>
      <c r="J614782" s="4"/>
    </row>
    <row r="614783" spans="9:10" x14ac:dyDescent="0.35">
      <c r="I614783" s="4"/>
      <c r="J614783" s="4"/>
    </row>
    <row r="614784" spans="9:10" x14ac:dyDescent="0.35">
      <c r="I614784" s="4"/>
      <c r="J614784" s="4"/>
    </row>
    <row r="614785" spans="9:10" x14ac:dyDescent="0.35">
      <c r="I614785" s="4"/>
      <c r="J614785" s="4"/>
    </row>
    <row r="614786" spans="9:10" x14ac:dyDescent="0.35">
      <c r="I614786" s="4"/>
      <c r="J614786" s="4"/>
    </row>
    <row r="614787" spans="9:10" x14ac:dyDescent="0.35">
      <c r="I614787" s="4"/>
      <c r="J614787" s="4"/>
    </row>
    <row r="614788" spans="9:10" x14ac:dyDescent="0.35">
      <c r="I614788" s="4"/>
      <c r="J614788" s="4"/>
    </row>
    <row r="614789" spans="9:10" x14ac:dyDescent="0.35">
      <c r="I614789" s="4"/>
      <c r="J614789" s="4"/>
    </row>
    <row r="614790" spans="9:10" x14ac:dyDescent="0.35">
      <c r="I614790" s="4"/>
      <c r="J614790" s="4"/>
    </row>
    <row r="614791" spans="9:10" x14ac:dyDescent="0.35">
      <c r="I614791" s="4"/>
      <c r="J614791" s="4"/>
    </row>
    <row r="614792" spans="9:10" x14ac:dyDescent="0.35">
      <c r="I614792" s="4"/>
      <c r="J614792" s="4"/>
    </row>
    <row r="614793" spans="9:10" x14ac:dyDescent="0.35">
      <c r="I614793" s="4"/>
      <c r="J614793" s="4"/>
    </row>
    <row r="614794" spans="9:10" x14ac:dyDescent="0.35">
      <c r="I614794" s="4"/>
      <c r="J614794" s="4"/>
    </row>
    <row r="614795" spans="9:10" x14ac:dyDescent="0.35">
      <c r="I614795" s="4"/>
      <c r="J614795" s="4"/>
    </row>
    <row r="614796" spans="9:10" x14ac:dyDescent="0.35">
      <c r="I614796" s="4"/>
      <c r="J614796" s="4"/>
    </row>
    <row r="614797" spans="9:10" x14ac:dyDescent="0.35">
      <c r="I614797" s="4"/>
      <c r="J614797" s="4"/>
    </row>
    <row r="614798" spans="9:10" x14ac:dyDescent="0.35">
      <c r="I614798" s="4"/>
      <c r="J614798" s="4"/>
    </row>
    <row r="614799" spans="9:10" x14ac:dyDescent="0.35">
      <c r="I614799" s="4"/>
      <c r="J614799" s="4"/>
    </row>
    <row r="614800" spans="9:10" x14ac:dyDescent="0.35">
      <c r="I614800" s="4"/>
      <c r="J614800" s="4"/>
    </row>
    <row r="614801" spans="9:10" x14ac:dyDescent="0.35">
      <c r="I614801" s="4"/>
      <c r="J614801" s="4"/>
    </row>
    <row r="614802" spans="9:10" x14ac:dyDescent="0.35">
      <c r="I614802" s="4"/>
      <c r="J614802" s="4"/>
    </row>
    <row r="614803" spans="9:10" x14ac:dyDescent="0.35">
      <c r="I614803" s="4"/>
      <c r="J614803" s="4"/>
    </row>
    <row r="614804" spans="9:10" x14ac:dyDescent="0.35">
      <c r="I614804" s="4"/>
      <c r="J614804" s="4"/>
    </row>
    <row r="614805" spans="9:10" x14ac:dyDescent="0.35">
      <c r="I614805" s="4"/>
      <c r="J614805" s="4"/>
    </row>
    <row r="614806" spans="9:10" x14ac:dyDescent="0.35">
      <c r="I614806" s="4"/>
      <c r="J614806" s="4"/>
    </row>
    <row r="614807" spans="9:10" x14ac:dyDescent="0.35">
      <c r="I614807" s="4"/>
      <c r="J614807" s="4"/>
    </row>
    <row r="614808" spans="9:10" x14ac:dyDescent="0.35">
      <c r="I614808" s="4"/>
      <c r="J614808" s="4"/>
    </row>
    <row r="614809" spans="9:10" x14ac:dyDescent="0.35">
      <c r="I614809" s="4"/>
      <c r="J614809" s="4"/>
    </row>
    <row r="614810" spans="9:10" x14ac:dyDescent="0.35">
      <c r="I614810" s="4"/>
      <c r="J614810" s="4"/>
    </row>
    <row r="614811" spans="9:10" x14ac:dyDescent="0.35">
      <c r="I614811" s="4"/>
      <c r="J614811" s="4"/>
    </row>
    <row r="614812" spans="9:10" x14ac:dyDescent="0.35">
      <c r="I614812" s="4"/>
      <c r="J614812" s="4"/>
    </row>
    <row r="614813" spans="9:10" x14ac:dyDescent="0.35">
      <c r="I614813" s="4"/>
      <c r="J614813" s="4"/>
    </row>
    <row r="614814" spans="9:10" x14ac:dyDescent="0.35">
      <c r="I614814" s="4"/>
      <c r="J614814" s="4"/>
    </row>
    <row r="614815" spans="9:10" x14ac:dyDescent="0.35">
      <c r="I614815" s="4"/>
      <c r="J614815" s="4"/>
    </row>
    <row r="614816" spans="9:10" x14ac:dyDescent="0.35">
      <c r="I614816" s="4"/>
      <c r="J614816" s="4"/>
    </row>
    <row r="614817" spans="9:10" x14ac:dyDescent="0.35">
      <c r="I614817" s="4"/>
      <c r="J614817" s="4"/>
    </row>
    <row r="614818" spans="9:10" x14ac:dyDescent="0.35">
      <c r="I614818" s="4"/>
      <c r="J614818" s="4"/>
    </row>
    <row r="614819" spans="9:10" x14ac:dyDescent="0.35">
      <c r="I614819" s="4"/>
      <c r="J614819" s="4"/>
    </row>
    <row r="614820" spans="9:10" x14ac:dyDescent="0.35">
      <c r="I614820" s="4"/>
      <c r="J614820" s="4"/>
    </row>
    <row r="614821" spans="9:10" x14ac:dyDescent="0.35">
      <c r="I614821" s="4"/>
      <c r="J614821" s="4"/>
    </row>
    <row r="614822" spans="9:10" x14ac:dyDescent="0.35">
      <c r="I614822" s="4"/>
      <c r="J614822" s="4"/>
    </row>
    <row r="614823" spans="9:10" x14ac:dyDescent="0.35">
      <c r="I614823" s="4"/>
      <c r="J614823" s="4"/>
    </row>
    <row r="614824" spans="9:10" x14ac:dyDescent="0.35">
      <c r="I614824" s="4"/>
      <c r="J614824" s="4"/>
    </row>
    <row r="614825" spans="9:10" x14ac:dyDescent="0.35">
      <c r="I614825" s="4"/>
      <c r="J614825" s="4"/>
    </row>
    <row r="614826" spans="9:10" x14ac:dyDescent="0.35">
      <c r="I614826" s="4"/>
      <c r="J614826" s="4"/>
    </row>
    <row r="614827" spans="9:10" x14ac:dyDescent="0.35">
      <c r="I614827" s="4"/>
      <c r="J614827" s="4"/>
    </row>
    <row r="614828" spans="9:10" x14ac:dyDescent="0.35">
      <c r="I614828" s="4"/>
      <c r="J614828" s="4"/>
    </row>
    <row r="614829" spans="9:10" x14ac:dyDescent="0.35">
      <c r="I614829" s="4"/>
      <c r="J614829" s="4"/>
    </row>
    <row r="614830" spans="9:10" x14ac:dyDescent="0.35">
      <c r="I614830" s="4"/>
      <c r="J614830" s="4"/>
    </row>
    <row r="614831" spans="9:10" x14ac:dyDescent="0.35">
      <c r="I614831" s="4"/>
      <c r="J614831" s="4"/>
    </row>
    <row r="614832" spans="9:10" x14ac:dyDescent="0.35">
      <c r="I614832" s="4"/>
      <c r="J614832" s="4"/>
    </row>
    <row r="614833" spans="9:10" x14ac:dyDescent="0.35">
      <c r="I614833" s="4"/>
      <c r="J614833" s="4"/>
    </row>
    <row r="614834" spans="9:10" x14ac:dyDescent="0.35">
      <c r="I614834" s="4"/>
      <c r="J614834" s="4"/>
    </row>
    <row r="614835" spans="9:10" x14ac:dyDescent="0.35">
      <c r="I614835" s="4"/>
      <c r="J614835" s="4"/>
    </row>
    <row r="614836" spans="9:10" x14ac:dyDescent="0.35">
      <c r="I614836" s="4"/>
      <c r="J614836" s="4"/>
    </row>
    <row r="614837" spans="9:10" x14ac:dyDescent="0.35">
      <c r="I614837" s="4"/>
      <c r="J614837" s="4"/>
    </row>
    <row r="614838" spans="9:10" x14ac:dyDescent="0.35">
      <c r="I614838" s="4"/>
      <c r="J614838" s="4"/>
    </row>
    <row r="614839" spans="9:10" x14ac:dyDescent="0.35">
      <c r="I614839" s="4"/>
      <c r="J614839" s="4"/>
    </row>
    <row r="614840" spans="9:10" x14ac:dyDescent="0.35">
      <c r="I614840" s="4"/>
      <c r="J614840" s="4"/>
    </row>
    <row r="614841" spans="9:10" x14ac:dyDescent="0.35">
      <c r="I614841" s="4"/>
      <c r="J614841" s="4"/>
    </row>
    <row r="614842" spans="9:10" x14ac:dyDescent="0.35">
      <c r="I614842" s="4"/>
      <c r="J614842" s="4"/>
    </row>
    <row r="614843" spans="9:10" x14ac:dyDescent="0.35">
      <c r="I614843" s="4"/>
      <c r="J614843" s="4"/>
    </row>
    <row r="614844" spans="9:10" x14ac:dyDescent="0.35">
      <c r="I614844" s="4"/>
      <c r="J614844" s="4"/>
    </row>
    <row r="614845" spans="9:10" x14ac:dyDescent="0.35">
      <c r="I614845" s="4"/>
      <c r="J614845" s="4"/>
    </row>
    <row r="614846" spans="9:10" x14ac:dyDescent="0.35">
      <c r="I614846" s="4"/>
      <c r="J614846" s="4"/>
    </row>
    <row r="614847" spans="9:10" x14ac:dyDescent="0.35">
      <c r="I614847" s="4"/>
      <c r="J614847" s="4"/>
    </row>
    <row r="614848" spans="9:10" x14ac:dyDescent="0.35">
      <c r="I614848" s="4"/>
      <c r="J614848" s="4"/>
    </row>
    <row r="614849" spans="9:10" x14ac:dyDescent="0.35">
      <c r="I614849" s="4"/>
      <c r="J614849" s="4"/>
    </row>
    <row r="614850" spans="9:10" x14ac:dyDescent="0.35">
      <c r="I614850" s="4"/>
      <c r="J614850" s="4"/>
    </row>
    <row r="614851" spans="9:10" x14ac:dyDescent="0.35">
      <c r="I614851" s="4"/>
      <c r="J614851" s="4"/>
    </row>
    <row r="614852" spans="9:10" x14ac:dyDescent="0.35">
      <c r="I614852" s="4"/>
      <c r="J614852" s="4"/>
    </row>
    <row r="614853" spans="9:10" x14ac:dyDescent="0.35">
      <c r="I614853" s="4"/>
      <c r="J614853" s="4"/>
    </row>
    <row r="614854" spans="9:10" x14ac:dyDescent="0.35">
      <c r="I614854" s="4"/>
      <c r="J614854" s="4"/>
    </row>
    <row r="614855" spans="9:10" x14ac:dyDescent="0.35">
      <c r="I614855" s="4"/>
      <c r="J614855" s="4"/>
    </row>
    <row r="614856" spans="9:10" x14ac:dyDescent="0.35">
      <c r="I614856" s="4"/>
      <c r="J614856" s="4"/>
    </row>
    <row r="614857" spans="9:10" x14ac:dyDescent="0.35">
      <c r="I614857" s="4"/>
      <c r="J614857" s="4"/>
    </row>
    <row r="614858" spans="9:10" x14ac:dyDescent="0.35">
      <c r="I614858" s="4"/>
      <c r="J614858" s="4"/>
    </row>
    <row r="614859" spans="9:10" x14ac:dyDescent="0.35">
      <c r="I614859" s="4"/>
      <c r="J614859" s="4"/>
    </row>
    <row r="614860" spans="9:10" x14ac:dyDescent="0.35">
      <c r="I614860" s="4"/>
      <c r="J614860" s="4"/>
    </row>
    <row r="614861" spans="9:10" x14ac:dyDescent="0.35">
      <c r="I614861" s="4"/>
      <c r="J614861" s="4"/>
    </row>
    <row r="614862" spans="9:10" x14ac:dyDescent="0.35">
      <c r="I614862" s="4"/>
      <c r="J614862" s="4"/>
    </row>
    <row r="614863" spans="9:10" x14ac:dyDescent="0.35">
      <c r="I614863" s="4"/>
      <c r="J614863" s="4"/>
    </row>
    <row r="614864" spans="9:10" x14ac:dyDescent="0.35">
      <c r="I614864" s="4"/>
      <c r="J614864" s="4"/>
    </row>
    <row r="614865" spans="9:10" x14ac:dyDescent="0.35">
      <c r="I614865" s="4"/>
      <c r="J614865" s="4"/>
    </row>
    <row r="614866" spans="9:10" x14ac:dyDescent="0.35">
      <c r="I614866" s="4"/>
      <c r="J614866" s="4"/>
    </row>
    <row r="614867" spans="9:10" x14ac:dyDescent="0.35">
      <c r="I614867" s="4"/>
      <c r="J614867" s="4"/>
    </row>
    <row r="614868" spans="9:10" x14ac:dyDescent="0.35">
      <c r="I614868" s="4"/>
      <c r="J614868" s="4"/>
    </row>
    <row r="614869" spans="9:10" x14ac:dyDescent="0.35">
      <c r="I614869" s="4"/>
      <c r="J614869" s="4"/>
    </row>
    <row r="614870" spans="9:10" x14ac:dyDescent="0.35">
      <c r="I614870" s="4"/>
      <c r="J614870" s="4"/>
    </row>
    <row r="614871" spans="9:10" x14ac:dyDescent="0.35">
      <c r="I614871" s="4"/>
      <c r="J614871" s="4"/>
    </row>
    <row r="614872" spans="9:10" x14ac:dyDescent="0.35">
      <c r="I614872" s="4"/>
      <c r="J614872" s="4"/>
    </row>
    <row r="614873" spans="9:10" x14ac:dyDescent="0.35">
      <c r="I614873" s="4"/>
      <c r="J614873" s="4"/>
    </row>
    <row r="614874" spans="9:10" x14ac:dyDescent="0.35">
      <c r="I614874" s="4"/>
      <c r="J614874" s="4"/>
    </row>
    <row r="614875" spans="9:10" x14ac:dyDescent="0.35">
      <c r="I614875" s="4"/>
      <c r="J614875" s="4"/>
    </row>
    <row r="614876" spans="9:10" x14ac:dyDescent="0.35">
      <c r="I614876" s="4"/>
      <c r="J614876" s="4"/>
    </row>
    <row r="614877" spans="9:10" x14ac:dyDescent="0.35">
      <c r="I614877" s="4"/>
      <c r="J614877" s="4"/>
    </row>
    <row r="614878" spans="9:10" x14ac:dyDescent="0.35">
      <c r="I614878" s="4"/>
      <c r="J614878" s="4"/>
    </row>
    <row r="614879" spans="9:10" x14ac:dyDescent="0.35">
      <c r="I614879" s="4"/>
      <c r="J614879" s="4"/>
    </row>
    <row r="614880" spans="9:10" x14ac:dyDescent="0.35">
      <c r="I614880" s="4"/>
      <c r="J614880" s="4"/>
    </row>
    <row r="614881" spans="9:10" x14ac:dyDescent="0.35">
      <c r="I614881" s="4"/>
      <c r="J614881" s="4"/>
    </row>
    <row r="614882" spans="9:10" x14ac:dyDescent="0.35">
      <c r="I614882" s="4"/>
      <c r="J614882" s="4"/>
    </row>
    <row r="614883" spans="9:10" x14ac:dyDescent="0.35">
      <c r="I614883" s="4"/>
      <c r="J614883" s="4"/>
    </row>
    <row r="614884" spans="9:10" x14ac:dyDescent="0.35">
      <c r="I614884" s="4"/>
      <c r="J614884" s="4"/>
    </row>
    <row r="614885" spans="9:10" x14ac:dyDescent="0.35">
      <c r="I614885" s="4"/>
      <c r="J614885" s="4"/>
    </row>
    <row r="614886" spans="9:10" x14ac:dyDescent="0.35">
      <c r="I614886" s="4"/>
      <c r="J614886" s="4"/>
    </row>
    <row r="614887" spans="9:10" x14ac:dyDescent="0.35">
      <c r="I614887" s="4"/>
      <c r="J614887" s="4"/>
    </row>
    <row r="614888" spans="9:10" x14ac:dyDescent="0.35">
      <c r="I614888" s="4"/>
      <c r="J614888" s="4"/>
    </row>
    <row r="614889" spans="9:10" x14ac:dyDescent="0.35">
      <c r="I614889" s="4"/>
      <c r="J614889" s="4"/>
    </row>
    <row r="614890" spans="9:10" x14ac:dyDescent="0.35">
      <c r="I614890" s="4"/>
      <c r="J614890" s="4"/>
    </row>
    <row r="614891" spans="9:10" x14ac:dyDescent="0.35">
      <c r="I614891" s="4"/>
      <c r="J614891" s="4"/>
    </row>
    <row r="614892" spans="9:10" x14ac:dyDescent="0.35">
      <c r="I614892" s="4"/>
      <c r="J614892" s="4"/>
    </row>
    <row r="614893" spans="9:10" x14ac:dyDescent="0.35">
      <c r="I614893" s="4"/>
      <c r="J614893" s="4"/>
    </row>
    <row r="614894" spans="9:10" x14ac:dyDescent="0.35">
      <c r="I614894" s="4"/>
      <c r="J614894" s="4"/>
    </row>
    <row r="614895" spans="9:10" x14ac:dyDescent="0.35">
      <c r="I614895" s="4"/>
      <c r="J614895" s="4"/>
    </row>
    <row r="614896" spans="9:10" x14ac:dyDescent="0.35">
      <c r="I614896" s="4"/>
      <c r="J614896" s="4"/>
    </row>
    <row r="614897" spans="9:10" x14ac:dyDescent="0.35">
      <c r="I614897" s="4"/>
      <c r="J614897" s="4"/>
    </row>
    <row r="614898" spans="9:10" x14ac:dyDescent="0.35">
      <c r="I614898" s="4"/>
      <c r="J614898" s="4"/>
    </row>
    <row r="614899" spans="9:10" x14ac:dyDescent="0.35">
      <c r="I614899" s="4"/>
      <c r="J614899" s="4"/>
    </row>
    <row r="614900" spans="9:10" x14ac:dyDescent="0.35">
      <c r="I614900" s="4"/>
      <c r="J614900" s="4"/>
    </row>
    <row r="614901" spans="9:10" x14ac:dyDescent="0.35">
      <c r="I614901" s="4"/>
      <c r="J614901" s="4"/>
    </row>
    <row r="614902" spans="9:10" x14ac:dyDescent="0.35">
      <c r="I614902" s="4"/>
      <c r="J614902" s="4"/>
    </row>
    <row r="614903" spans="9:10" x14ac:dyDescent="0.35">
      <c r="I614903" s="4"/>
      <c r="J614903" s="4"/>
    </row>
    <row r="614904" spans="9:10" x14ac:dyDescent="0.35">
      <c r="I614904" s="4"/>
      <c r="J614904" s="4"/>
    </row>
    <row r="614905" spans="9:10" x14ac:dyDescent="0.35">
      <c r="I614905" s="4"/>
      <c r="J614905" s="4"/>
    </row>
    <row r="614906" spans="9:10" x14ac:dyDescent="0.35">
      <c r="I614906" s="4"/>
      <c r="J614906" s="4"/>
    </row>
    <row r="614907" spans="9:10" x14ac:dyDescent="0.35">
      <c r="I614907" s="4"/>
      <c r="J614907" s="4"/>
    </row>
    <row r="614908" spans="9:10" x14ac:dyDescent="0.35">
      <c r="I614908" s="4"/>
      <c r="J614908" s="4"/>
    </row>
    <row r="614909" spans="9:10" x14ac:dyDescent="0.35">
      <c r="I614909" s="4"/>
      <c r="J614909" s="4"/>
    </row>
    <row r="614910" spans="9:10" x14ac:dyDescent="0.35">
      <c r="I614910" s="4"/>
      <c r="J614910" s="4"/>
    </row>
    <row r="614911" spans="9:10" x14ac:dyDescent="0.35">
      <c r="I614911" s="4"/>
      <c r="J614911" s="4"/>
    </row>
    <row r="614912" spans="9:10" x14ac:dyDescent="0.35">
      <c r="I614912" s="4"/>
      <c r="J614912" s="4"/>
    </row>
    <row r="614913" spans="9:10" x14ac:dyDescent="0.35">
      <c r="I614913" s="4"/>
      <c r="J614913" s="4"/>
    </row>
    <row r="614914" spans="9:10" x14ac:dyDescent="0.35">
      <c r="I614914" s="4"/>
      <c r="J614914" s="4"/>
    </row>
    <row r="614915" spans="9:10" x14ac:dyDescent="0.35">
      <c r="I614915" s="4"/>
      <c r="J614915" s="4"/>
    </row>
    <row r="614916" spans="9:10" x14ac:dyDescent="0.35">
      <c r="I614916" s="4"/>
      <c r="J614916" s="4"/>
    </row>
    <row r="614917" spans="9:10" x14ac:dyDescent="0.35">
      <c r="I614917" s="4"/>
      <c r="J614917" s="4"/>
    </row>
    <row r="614918" spans="9:10" x14ac:dyDescent="0.35">
      <c r="I614918" s="4"/>
      <c r="J614918" s="4"/>
    </row>
    <row r="614919" spans="9:10" x14ac:dyDescent="0.35">
      <c r="I614919" s="4"/>
      <c r="J614919" s="4"/>
    </row>
    <row r="614920" spans="9:10" x14ac:dyDescent="0.35">
      <c r="I614920" s="4"/>
      <c r="J614920" s="4"/>
    </row>
    <row r="614921" spans="9:10" x14ac:dyDescent="0.35">
      <c r="I614921" s="4"/>
      <c r="J614921" s="4"/>
    </row>
    <row r="614922" spans="9:10" x14ac:dyDescent="0.35">
      <c r="I614922" s="4"/>
      <c r="J614922" s="4"/>
    </row>
    <row r="614923" spans="9:10" x14ac:dyDescent="0.35">
      <c r="I614923" s="4"/>
      <c r="J614923" s="4"/>
    </row>
    <row r="614924" spans="9:10" x14ac:dyDescent="0.35">
      <c r="I614924" s="4"/>
      <c r="J614924" s="4"/>
    </row>
    <row r="614925" spans="9:10" x14ac:dyDescent="0.35">
      <c r="I614925" s="4"/>
      <c r="J614925" s="4"/>
    </row>
    <row r="614926" spans="9:10" x14ac:dyDescent="0.35">
      <c r="I614926" s="4"/>
      <c r="J614926" s="4"/>
    </row>
    <row r="614927" spans="9:10" x14ac:dyDescent="0.35">
      <c r="I614927" s="4"/>
      <c r="J614927" s="4"/>
    </row>
    <row r="614928" spans="9:10" x14ac:dyDescent="0.35">
      <c r="I614928" s="4"/>
      <c r="J614928" s="4"/>
    </row>
    <row r="614929" spans="9:10" x14ac:dyDescent="0.35">
      <c r="I614929" s="4"/>
      <c r="J614929" s="4"/>
    </row>
    <row r="614930" spans="9:10" x14ac:dyDescent="0.35">
      <c r="I614930" s="4"/>
      <c r="J614930" s="4"/>
    </row>
    <row r="614931" spans="9:10" x14ac:dyDescent="0.35">
      <c r="I614931" s="4"/>
      <c r="J614931" s="4"/>
    </row>
    <row r="614932" spans="9:10" x14ac:dyDescent="0.35">
      <c r="I614932" s="4"/>
      <c r="J614932" s="4"/>
    </row>
    <row r="614933" spans="9:10" x14ac:dyDescent="0.35">
      <c r="I614933" s="4"/>
      <c r="J614933" s="4"/>
    </row>
    <row r="614934" spans="9:10" x14ac:dyDescent="0.35">
      <c r="I614934" s="4"/>
      <c r="J614934" s="4"/>
    </row>
    <row r="614935" spans="9:10" x14ac:dyDescent="0.35">
      <c r="I614935" s="4"/>
      <c r="J614935" s="4"/>
    </row>
    <row r="614936" spans="9:10" x14ac:dyDescent="0.35">
      <c r="I614936" s="4"/>
      <c r="J614936" s="4"/>
    </row>
    <row r="614937" spans="9:10" x14ac:dyDescent="0.35">
      <c r="I614937" s="4"/>
      <c r="J614937" s="4"/>
    </row>
    <row r="614938" spans="9:10" x14ac:dyDescent="0.35">
      <c r="I614938" s="4"/>
      <c r="J614938" s="4"/>
    </row>
    <row r="614939" spans="9:10" x14ac:dyDescent="0.35">
      <c r="I614939" s="4"/>
      <c r="J614939" s="4"/>
    </row>
    <row r="614940" spans="9:10" x14ac:dyDescent="0.35">
      <c r="I614940" s="4"/>
      <c r="J614940" s="4"/>
    </row>
    <row r="614941" spans="9:10" x14ac:dyDescent="0.35">
      <c r="I614941" s="4"/>
      <c r="J614941" s="4"/>
    </row>
    <row r="614942" spans="9:10" x14ac:dyDescent="0.35">
      <c r="I614942" s="4"/>
      <c r="J614942" s="4"/>
    </row>
    <row r="614943" spans="9:10" x14ac:dyDescent="0.35">
      <c r="I614943" s="4"/>
      <c r="J614943" s="4"/>
    </row>
    <row r="614944" spans="9:10" x14ac:dyDescent="0.35">
      <c r="I614944" s="4"/>
      <c r="J614944" s="4"/>
    </row>
    <row r="614945" spans="9:10" x14ac:dyDescent="0.35">
      <c r="I614945" s="4"/>
      <c r="J614945" s="4"/>
    </row>
    <row r="614946" spans="9:10" x14ac:dyDescent="0.35">
      <c r="I614946" s="4"/>
      <c r="J614946" s="4"/>
    </row>
    <row r="614947" spans="9:10" x14ac:dyDescent="0.35">
      <c r="I614947" s="4"/>
      <c r="J614947" s="4"/>
    </row>
    <row r="614948" spans="9:10" x14ac:dyDescent="0.35">
      <c r="I614948" s="4"/>
      <c r="J614948" s="4"/>
    </row>
    <row r="614949" spans="9:10" x14ac:dyDescent="0.35">
      <c r="I614949" s="4"/>
      <c r="J614949" s="4"/>
    </row>
    <row r="614950" spans="9:10" x14ac:dyDescent="0.35">
      <c r="I614950" s="4"/>
      <c r="J614950" s="4"/>
    </row>
    <row r="614951" spans="9:10" x14ac:dyDescent="0.35">
      <c r="I614951" s="4"/>
      <c r="J614951" s="4"/>
    </row>
    <row r="614952" spans="9:10" x14ac:dyDescent="0.35">
      <c r="I614952" s="4"/>
      <c r="J614952" s="4"/>
    </row>
    <row r="614953" spans="9:10" x14ac:dyDescent="0.35">
      <c r="I614953" s="4"/>
      <c r="J614953" s="4"/>
    </row>
    <row r="614954" spans="9:10" x14ac:dyDescent="0.35">
      <c r="I614954" s="4"/>
      <c r="J614954" s="4"/>
    </row>
    <row r="614955" spans="9:10" x14ac:dyDescent="0.35">
      <c r="I614955" s="4"/>
      <c r="J614955" s="4"/>
    </row>
    <row r="614956" spans="9:10" x14ac:dyDescent="0.35">
      <c r="I614956" s="4"/>
      <c r="J614956" s="4"/>
    </row>
    <row r="614957" spans="9:10" x14ac:dyDescent="0.35">
      <c r="I614957" s="4"/>
      <c r="J614957" s="4"/>
    </row>
    <row r="614958" spans="9:10" x14ac:dyDescent="0.35">
      <c r="I614958" s="4"/>
      <c r="J614958" s="4"/>
    </row>
    <row r="614959" spans="9:10" x14ac:dyDescent="0.35">
      <c r="I614959" s="4"/>
      <c r="J614959" s="4"/>
    </row>
    <row r="614960" spans="9:10" x14ac:dyDescent="0.35">
      <c r="I614960" s="4"/>
      <c r="J614960" s="4"/>
    </row>
    <row r="614961" spans="9:10" x14ac:dyDescent="0.35">
      <c r="I614961" s="4"/>
      <c r="J614961" s="4"/>
    </row>
    <row r="614962" spans="9:10" x14ac:dyDescent="0.35">
      <c r="I614962" s="4"/>
      <c r="J614962" s="4"/>
    </row>
    <row r="614963" spans="9:10" x14ac:dyDescent="0.35">
      <c r="I614963" s="4"/>
      <c r="J614963" s="4"/>
    </row>
    <row r="614964" spans="9:10" x14ac:dyDescent="0.35">
      <c r="I614964" s="4"/>
      <c r="J614964" s="4"/>
    </row>
    <row r="614965" spans="9:10" x14ac:dyDescent="0.35">
      <c r="I614965" s="4"/>
      <c r="J614965" s="4"/>
    </row>
    <row r="614966" spans="9:10" x14ac:dyDescent="0.35">
      <c r="I614966" s="4"/>
      <c r="J614966" s="4"/>
    </row>
    <row r="614967" spans="9:10" x14ac:dyDescent="0.35">
      <c r="I614967" s="4"/>
      <c r="J614967" s="4"/>
    </row>
    <row r="614968" spans="9:10" x14ac:dyDescent="0.35">
      <c r="I614968" s="4"/>
      <c r="J614968" s="4"/>
    </row>
    <row r="614969" spans="9:10" x14ac:dyDescent="0.35">
      <c r="I614969" s="4"/>
      <c r="J614969" s="4"/>
    </row>
    <row r="614970" spans="9:10" x14ac:dyDescent="0.35">
      <c r="I614970" s="4"/>
      <c r="J614970" s="4"/>
    </row>
    <row r="614971" spans="9:10" x14ac:dyDescent="0.35">
      <c r="I614971" s="4"/>
      <c r="J614971" s="4"/>
    </row>
    <row r="614972" spans="9:10" x14ac:dyDescent="0.35">
      <c r="I614972" s="4"/>
      <c r="J614972" s="4"/>
    </row>
    <row r="614973" spans="9:10" x14ac:dyDescent="0.35">
      <c r="I614973" s="4"/>
      <c r="J614973" s="4"/>
    </row>
    <row r="614974" spans="9:10" x14ac:dyDescent="0.35">
      <c r="I614974" s="4"/>
      <c r="J614974" s="4"/>
    </row>
    <row r="614975" spans="9:10" x14ac:dyDescent="0.35">
      <c r="I614975" s="4"/>
      <c r="J614975" s="4"/>
    </row>
    <row r="614976" spans="9:10" x14ac:dyDescent="0.35">
      <c r="I614976" s="4"/>
      <c r="J614976" s="4"/>
    </row>
    <row r="614977" spans="9:10" x14ac:dyDescent="0.35">
      <c r="I614977" s="4"/>
      <c r="J614977" s="4"/>
    </row>
    <row r="614978" spans="9:10" x14ac:dyDescent="0.35">
      <c r="I614978" s="4"/>
      <c r="J614978" s="4"/>
    </row>
    <row r="614979" spans="9:10" x14ac:dyDescent="0.35">
      <c r="I614979" s="4"/>
      <c r="J614979" s="4"/>
    </row>
    <row r="614980" spans="9:10" x14ac:dyDescent="0.35">
      <c r="I614980" s="4"/>
      <c r="J614980" s="4"/>
    </row>
    <row r="614981" spans="9:10" x14ac:dyDescent="0.35">
      <c r="I614981" s="4"/>
      <c r="J614981" s="4"/>
    </row>
    <row r="614982" spans="9:10" x14ac:dyDescent="0.35">
      <c r="I614982" s="4"/>
      <c r="J614982" s="4"/>
    </row>
    <row r="614983" spans="9:10" x14ac:dyDescent="0.35">
      <c r="I614983" s="4"/>
      <c r="J614983" s="4"/>
    </row>
    <row r="614984" spans="9:10" x14ac:dyDescent="0.35">
      <c r="I614984" s="4"/>
      <c r="J614984" s="4"/>
    </row>
    <row r="614985" spans="9:10" x14ac:dyDescent="0.35">
      <c r="I614985" s="4"/>
      <c r="J614985" s="4"/>
    </row>
    <row r="614986" spans="9:10" x14ac:dyDescent="0.35">
      <c r="I614986" s="4"/>
      <c r="J614986" s="4"/>
    </row>
    <row r="614987" spans="9:10" x14ac:dyDescent="0.35">
      <c r="I614987" s="4"/>
      <c r="J614987" s="4"/>
    </row>
    <row r="614988" spans="9:10" x14ac:dyDescent="0.35">
      <c r="I614988" s="4"/>
      <c r="J614988" s="4"/>
    </row>
    <row r="614989" spans="9:10" x14ac:dyDescent="0.35">
      <c r="I614989" s="4"/>
      <c r="J614989" s="4"/>
    </row>
    <row r="614990" spans="9:10" x14ac:dyDescent="0.35">
      <c r="I614990" s="4"/>
      <c r="J614990" s="4"/>
    </row>
    <row r="614991" spans="9:10" x14ac:dyDescent="0.35">
      <c r="I614991" s="4"/>
      <c r="J614991" s="4"/>
    </row>
    <row r="614992" spans="9:10" x14ac:dyDescent="0.35">
      <c r="I614992" s="4"/>
      <c r="J614992" s="4"/>
    </row>
    <row r="614993" spans="9:10" x14ac:dyDescent="0.35">
      <c r="I614993" s="4"/>
      <c r="J614993" s="4"/>
    </row>
    <row r="614994" spans="9:10" x14ac:dyDescent="0.35">
      <c r="I614994" s="4"/>
      <c r="J614994" s="4"/>
    </row>
    <row r="614995" spans="9:10" x14ac:dyDescent="0.35">
      <c r="I614995" s="4"/>
      <c r="J614995" s="4"/>
    </row>
    <row r="614996" spans="9:10" x14ac:dyDescent="0.35">
      <c r="I614996" s="4"/>
      <c r="J614996" s="4"/>
    </row>
    <row r="614997" spans="9:10" x14ac:dyDescent="0.35">
      <c r="I614997" s="4"/>
      <c r="J614997" s="4"/>
    </row>
    <row r="614998" spans="9:10" x14ac:dyDescent="0.35">
      <c r="I614998" s="4"/>
      <c r="J614998" s="4"/>
    </row>
    <row r="614999" spans="9:10" x14ac:dyDescent="0.35">
      <c r="I614999" s="4"/>
      <c r="J614999" s="4"/>
    </row>
    <row r="615000" spans="9:10" x14ac:dyDescent="0.35">
      <c r="I615000" s="4"/>
      <c r="J615000" s="4"/>
    </row>
    <row r="615001" spans="9:10" x14ac:dyDescent="0.35">
      <c r="I615001" s="4"/>
      <c r="J615001" s="4"/>
    </row>
    <row r="615002" spans="9:10" x14ac:dyDescent="0.35">
      <c r="I615002" s="4"/>
      <c r="J615002" s="4"/>
    </row>
    <row r="615003" spans="9:10" x14ac:dyDescent="0.35">
      <c r="I615003" s="4"/>
      <c r="J615003" s="4"/>
    </row>
    <row r="615004" spans="9:10" x14ac:dyDescent="0.35">
      <c r="I615004" s="4"/>
      <c r="J615004" s="4"/>
    </row>
    <row r="615005" spans="9:10" x14ac:dyDescent="0.35">
      <c r="I615005" s="4"/>
      <c r="J615005" s="4"/>
    </row>
    <row r="615006" spans="9:10" x14ac:dyDescent="0.35">
      <c r="I615006" s="4"/>
      <c r="J615006" s="4"/>
    </row>
    <row r="615007" spans="9:10" x14ac:dyDescent="0.35">
      <c r="I615007" s="4"/>
      <c r="J615007" s="4"/>
    </row>
    <row r="615008" spans="9:10" x14ac:dyDescent="0.35">
      <c r="I615008" s="4"/>
      <c r="J615008" s="4"/>
    </row>
    <row r="615009" spans="9:10" x14ac:dyDescent="0.35">
      <c r="I615009" s="4"/>
      <c r="J615009" s="4"/>
    </row>
    <row r="615010" spans="9:10" x14ac:dyDescent="0.35">
      <c r="I615010" s="4"/>
      <c r="J615010" s="4"/>
    </row>
    <row r="615011" spans="9:10" x14ac:dyDescent="0.35">
      <c r="I615011" s="4"/>
      <c r="J615011" s="4"/>
    </row>
    <row r="615012" spans="9:10" x14ac:dyDescent="0.35">
      <c r="I615012" s="4"/>
      <c r="J615012" s="4"/>
    </row>
    <row r="615013" spans="9:10" x14ac:dyDescent="0.35">
      <c r="I615013" s="4"/>
      <c r="J615013" s="4"/>
    </row>
    <row r="615014" spans="9:10" x14ac:dyDescent="0.35">
      <c r="I615014" s="4"/>
      <c r="J615014" s="4"/>
    </row>
    <row r="615015" spans="9:10" x14ac:dyDescent="0.35">
      <c r="I615015" s="4"/>
      <c r="J615015" s="4"/>
    </row>
    <row r="615016" spans="9:10" x14ac:dyDescent="0.35">
      <c r="I615016" s="4"/>
      <c r="J615016" s="4"/>
    </row>
    <row r="615017" spans="9:10" x14ac:dyDescent="0.35">
      <c r="I615017" s="4"/>
      <c r="J615017" s="4"/>
    </row>
    <row r="615018" spans="9:10" x14ac:dyDescent="0.35">
      <c r="I615018" s="4"/>
      <c r="J615018" s="4"/>
    </row>
    <row r="615019" spans="9:10" x14ac:dyDescent="0.35">
      <c r="I615019" s="4"/>
      <c r="J615019" s="4"/>
    </row>
    <row r="615020" spans="9:10" x14ac:dyDescent="0.35">
      <c r="I615020" s="4"/>
      <c r="J615020" s="4"/>
    </row>
    <row r="615021" spans="9:10" x14ac:dyDescent="0.35">
      <c r="I615021" s="4"/>
      <c r="J615021" s="4"/>
    </row>
    <row r="615022" spans="9:10" x14ac:dyDescent="0.35">
      <c r="I615022" s="4"/>
      <c r="J615022" s="4"/>
    </row>
    <row r="615023" spans="9:10" x14ac:dyDescent="0.35">
      <c r="I615023" s="4"/>
      <c r="J615023" s="4"/>
    </row>
    <row r="615024" spans="9:10" x14ac:dyDescent="0.35">
      <c r="I615024" s="4"/>
      <c r="J615024" s="4"/>
    </row>
    <row r="615025" spans="9:10" x14ac:dyDescent="0.35">
      <c r="I615025" s="4"/>
      <c r="J615025" s="4"/>
    </row>
    <row r="615026" spans="9:10" x14ac:dyDescent="0.35">
      <c r="I615026" s="4"/>
      <c r="J615026" s="4"/>
    </row>
    <row r="615027" spans="9:10" x14ac:dyDescent="0.35">
      <c r="I615027" s="4"/>
      <c r="J615027" s="4"/>
    </row>
    <row r="615028" spans="9:10" x14ac:dyDescent="0.35">
      <c r="I615028" s="4"/>
      <c r="J615028" s="4"/>
    </row>
    <row r="615029" spans="9:10" x14ac:dyDescent="0.35">
      <c r="I615029" s="4"/>
      <c r="J615029" s="4"/>
    </row>
    <row r="615030" spans="9:10" x14ac:dyDescent="0.35">
      <c r="I615030" s="4"/>
      <c r="J615030" s="4"/>
    </row>
    <row r="615031" spans="9:10" x14ac:dyDescent="0.35">
      <c r="I615031" s="4"/>
      <c r="J615031" s="4"/>
    </row>
    <row r="615032" spans="9:10" x14ac:dyDescent="0.35">
      <c r="I615032" s="4"/>
      <c r="J615032" s="4"/>
    </row>
    <row r="615033" spans="9:10" x14ac:dyDescent="0.35">
      <c r="I615033" s="4"/>
      <c r="J615033" s="4"/>
    </row>
    <row r="615034" spans="9:10" x14ac:dyDescent="0.35">
      <c r="I615034" s="4"/>
      <c r="J615034" s="4"/>
    </row>
    <row r="615035" spans="9:10" x14ac:dyDescent="0.35">
      <c r="I615035" s="4"/>
      <c r="J615035" s="4"/>
    </row>
    <row r="615036" spans="9:10" x14ac:dyDescent="0.35">
      <c r="I615036" s="4"/>
      <c r="J615036" s="4"/>
    </row>
    <row r="615037" spans="9:10" x14ac:dyDescent="0.35">
      <c r="I615037" s="4"/>
      <c r="J615037" s="4"/>
    </row>
    <row r="615038" spans="9:10" x14ac:dyDescent="0.35">
      <c r="I615038" s="4"/>
      <c r="J615038" s="4"/>
    </row>
    <row r="615039" spans="9:10" x14ac:dyDescent="0.35">
      <c r="I615039" s="4"/>
      <c r="J615039" s="4"/>
    </row>
    <row r="615040" spans="9:10" x14ac:dyDescent="0.35">
      <c r="I615040" s="4"/>
      <c r="J615040" s="4"/>
    </row>
    <row r="615041" spans="9:10" x14ac:dyDescent="0.35">
      <c r="I615041" s="4"/>
      <c r="J615041" s="4"/>
    </row>
    <row r="615042" spans="9:10" x14ac:dyDescent="0.35">
      <c r="I615042" s="4"/>
      <c r="J615042" s="4"/>
    </row>
    <row r="615043" spans="9:10" x14ac:dyDescent="0.35">
      <c r="I615043" s="4"/>
      <c r="J615043" s="4"/>
    </row>
    <row r="615044" spans="9:10" x14ac:dyDescent="0.35">
      <c r="I615044" s="4"/>
      <c r="J615044" s="4"/>
    </row>
    <row r="615045" spans="9:10" x14ac:dyDescent="0.35">
      <c r="I615045" s="4"/>
      <c r="J615045" s="4"/>
    </row>
    <row r="615046" spans="9:10" x14ac:dyDescent="0.35">
      <c r="I615046" s="4"/>
      <c r="J615046" s="4"/>
    </row>
    <row r="615047" spans="9:10" x14ac:dyDescent="0.35">
      <c r="I615047" s="4"/>
      <c r="J615047" s="4"/>
    </row>
    <row r="615048" spans="9:10" x14ac:dyDescent="0.35">
      <c r="I615048" s="4"/>
      <c r="J615048" s="4"/>
    </row>
    <row r="615049" spans="9:10" x14ac:dyDescent="0.35">
      <c r="I615049" s="4"/>
      <c r="J615049" s="4"/>
    </row>
    <row r="615050" spans="9:10" x14ac:dyDescent="0.35">
      <c r="I615050" s="4"/>
      <c r="J615050" s="4"/>
    </row>
    <row r="615051" spans="9:10" x14ac:dyDescent="0.35">
      <c r="I615051" s="4"/>
      <c r="J615051" s="4"/>
    </row>
    <row r="615052" spans="9:10" x14ac:dyDescent="0.35">
      <c r="I615052" s="4"/>
      <c r="J615052" s="4"/>
    </row>
    <row r="615053" spans="9:10" x14ac:dyDescent="0.35">
      <c r="I615053" s="4"/>
      <c r="J615053" s="4"/>
    </row>
    <row r="615054" spans="9:10" x14ac:dyDescent="0.35">
      <c r="I615054" s="4"/>
      <c r="J615054" s="4"/>
    </row>
    <row r="615055" spans="9:10" x14ac:dyDescent="0.35">
      <c r="I615055" s="4"/>
      <c r="J615055" s="4"/>
    </row>
    <row r="615056" spans="9:10" x14ac:dyDescent="0.35">
      <c r="I615056" s="4"/>
      <c r="J615056" s="4"/>
    </row>
    <row r="615057" spans="9:10" x14ac:dyDescent="0.35">
      <c r="I615057" s="4"/>
      <c r="J615057" s="4"/>
    </row>
    <row r="615058" spans="9:10" x14ac:dyDescent="0.35">
      <c r="I615058" s="4"/>
      <c r="J615058" s="4"/>
    </row>
    <row r="615059" spans="9:10" x14ac:dyDescent="0.35">
      <c r="I615059" s="4"/>
      <c r="J615059" s="4"/>
    </row>
    <row r="615060" spans="9:10" x14ac:dyDescent="0.35">
      <c r="I615060" s="4"/>
      <c r="J615060" s="4"/>
    </row>
    <row r="615061" spans="9:10" x14ac:dyDescent="0.35">
      <c r="I615061" s="4"/>
      <c r="J615061" s="4"/>
    </row>
    <row r="615062" spans="9:10" x14ac:dyDescent="0.35">
      <c r="I615062" s="4"/>
      <c r="J615062" s="4"/>
    </row>
    <row r="615063" spans="9:10" x14ac:dyDescent="0.35">
      <c r="I615063" s="4"/>
      <c r="J615063" s="4"/>
    </row>
    <row r="615064" spans="9:10" x14ac:dyDescent="0.35">
      <c r="I615064" s="4"/>
      <c r="J615064" s="4"/>
    </row>
    <row r="615065" spans="9:10" x14ac:dyDescent="0.35">
      <c r="I615065" s="4"/>
      <c r="J615065" s="4"/>
    </row>
    <row r="615066" spans="9:10" x14ac:dyDescent="0.35">
      <c r="I615066" s="4"/>
      <c r="J615066" s="4"/>
    </row>
    <row r="615067" spans="9:10" x14ac:dyDescent="0.35">
      <c r="I615067" s="4"/>
      <c r="J615067" s="4"/>
    </row>
    <row r="615068" spans="9:10" x14ac:dyDescent="0.35">
      <c r="I615068" s="4"/>
      <c r="J615068" s="4"/>
    </row>
    <row r="615069" spans="9:10" x14ac:dyDescent="0.35">
      <c r="I615069" s="4"/>
      <c r="J615069" s="4"/>
    </row>
    <row r="615070" spans="9:10" x14ac:dyDescent="0.35">
      <c r="I615070" s="4"/>
      <c r="J615070" s="4"/>
    </row>
    <row r="615071" spans="9:10" x14ac:dyDescent="0.35">
      <c r="I615071" s="4"/>
      <c r="J615071" s="4"/>
    </row>
    <row r="615072" spans="9:10" x14ac:dyDescent="0.35">
      <c r="I615072" s="4"/>
      <c r="J615072" s="4"/>
    </row>
    <row r="615073" spans="9:10" x14ac:dyDescent="0.35">
      <c r="I615073" s="4"/>
      <c r="J615073" s="4"/>
    </row>
    <row r="615074" spans="9:10" x14ac:dyDescent="0.35">
      <c r="I615074" s="4"/>
      <c r="J615074" s="4"/>
    </row>
    <row r="615075" spans="9:10" x14ac:dyDescent="0.35">
      <c r="I615075" s="4"/>
      <c r="J615075" s="4"/>
    </row>
    <row r="615076" spans="9:10" x14ac:dyDescent="0.35">
      <c r="I615076" s="4"/>
      <c r="J615076" s="4"/>
    </row>
    <row r="615077" spans="9:10" x14ac:dyDescent="0.35">
      <c r="I615077" s="4"/>
      <c r="J615077" s="4"/>
    </row>
    <row r="615078" spans="9:10" x14ac:dyDescent="0.35">
      <c r="I615078" s="4"/>
      <c r="J615078" s="4"/>
    </row>
    <row r="615079" spans="9:10" x14ac:dyDescent="0.35">
      <c r="I615079" s="4"/>
      <c r="J615079" s="4"/>
    </row>
    <row r="615080" spans="9:10" x14ac:dyDescent="0.35">
      <c r="I615080" s="4"/>
      <c r="J615080" s="4"/>
    </row>
    <row r="615081" spans="9:10" x14ac:dyDescent="0.35">
      <c r="I615081" s="4"/>
      <c r="J615081" s="4"/>
    </row>
    <row r="615082" spans="9:10" x14ac:dyDescent="0.35">
      <c r="I615082" s="4"/>
      <c r="J615082" s="4"/>
    </row>
    <row r="615083" spans="9:10" x14ac:dyDescent="0.35">
      <c r="I615083" s="4"/>
      <c r="J615083" s="4"/>
    </row>
    <row r="615084" spans="9:10" x14ac:dyDescent="0.35">
      <c r="I615084" s="4"/>
      <c r="J615084" s="4"/>
    </row>
    <row r="615085" spans="9:10" x14ac:dyDescent="0.35">
      <c r="I615085" s="4"/>
      <c r="J615085" s="4"/>
    </row>
    <row r="615086" spans="9:10" x14ac:dyDescent="0.35">
      <c r="I615086" s="4"/>
      <c r="J615086" s="4"/>
    </row>
    <row r="615087" spans="9:10" x14ac:dyDescent="0.35">
      <c r="I615087" s="4"/>
      <c r="J615087" s="4"/>
    </row>
    <row r="615088" spans="9:10" x14ac:dyDescent="0.35">
      <c r="I615088" s="4"/>
      <c r="J615088" s="4"/>
    </row>
    <row r="615089" spans="9:10" x14ac:dyDescent="0.35">
      <c r="I615089" s="4"/>
      <c r="J615089" s="4"/>
    </row>
    <row r="615090" spans="9:10" x14ac:dyDescent="0.35">
      <c r="I615090" s="4"/>
      <c r="J615090" s="4"/>
    </row>
    <row r="615091" spans="9:10" x14ac:dyDescent="0.35">
      <c r="I615091" s="4"/>
      <c r="J615091" s="4"/>
    </row>
    <row r="615092" spans="9:10" x14ac:dyDescent="0.35">
      <c r="I615092" s="4"/>
      <c r="J615092" s="4"/>
    </row>
    <row r="615093" spans="9:10" x14ac:dyDescent="0.35">
      <c r="I615093" s="4"/>
      <c r="J615093" s="4"/>
    </row>
    <row r="615094" spans="9:10" x14ac:dyDescent="0.35">
      <c r="I615094" s="4"/>
      <c r="J615094" s="4"/>
    </row>
    <row r="615095" spans="9:10" x14ac:dyDescent="0.35">
      <c r="I615095" s="4"/>
      <c r="J615095" s="4"/>
    </row>
    <row r="615096" spans="9:10" x14ac:dyDescent="0.35">
      <c r="I615096" s="4"/>
      <c r="J615096" s="4"/>
    </row>
    <row r="615097" spans="9:10" x14ac:dyDescent="0.35">
      <c r="I615097" s="4"/>
      <c r="J615097" s="4"/>
    </row>
    <row r="615098" spans="9:10" x14ac:dyDescent="0.35">
      <c r="I615098" s="4"/>
      <c r="J615098" s="4"/>
    </row>
    <row r="615099" spans="9:10" x14ac:dyDescent="0.35">
      <c r="I615099" s="4"/>
      <c r="J615099" s="4"/>
    </row>
    <row r="615100" spans="9:10" x14ac:dyDescent="0.35">
      <c r="I615100" s="4"/>
      <c r="J615100" s="4"/>
    </row>
    <row r="615101" spans="9:10" x14ac:dyDescent="0.35">
      <c r="I615101" s="4"/>
      <c r="J615101" s="4"/>
    </row>
    <row r="615102" spans="9:10" x14ac:dyDescent="0.35">
      <c r="I615102" s="4"/>
      <c r="J615102" s="4"/>
    </row>
    <row r="615103" spans="9:10" x14ac:dyDescent="0.35">
      <c r="I615103" s="4"/>
      <c r="J615103" s="4"/>
    </row>
    <row r="615104" spans="9:10" x14ac:dyDescent="0.35">
      <c r="I615104" s="4"/>
      <c r="J615104" s="4"/>
    </row>
    <row r="615105" spans="9:10" x14ac:dyDescent="0.35">
      <c r="I615105" s="4"/>
      <c r="J615105" s="4"/>
    </row>
    <row r="615106" spans="9:10" x14ac:dyDescent="0.35">
      <c r="I615106" s="4"/>
      <c r="J615106" s="4"/>
    </row>
    <row r="615107" spans="9:10" x14ac:dyDescent="0.35">
      <c r="I615107" s="4"/>
      <c r="J615107" s="4"/>
    </row>
    <row r="615108" spans="9:10" x14ac:dyDescent="0.35">
      <c r="I615108" s="4"/>
      <c r="J615108" s="4"/>
    </row>
    <row r="615109" spans="9:10" x14ac:dyDescent="0.35">
      <c r="I615109" s="4"/>
      <c r="J615109" s="4"/>
    </row>
    <row r="615110" spans="9:10" x14ac:dyDescent="0.35">
      <c r="I615110" s="4"/>
      <c r="J615110" s="4"/>
    </row>
    <row r="615111" spans="9:10" x14ac:dyDescent="0.35">
      <c r="I615111" s="4"/>
      <c r="J615111" s="4"/>
    </row>
    <row r="615112" spans="9:10" x14ac:dyDescent="0.35">
      <c r="I615112" s="4"/>
      <c r="J615112" s="4"/>
    </row>
    <row r="615113" spans="9:10" x14ac:dyDescent="0.35">
      <c r="I615113" s="4"/>
      <c r="J615113" s="4"/>
    </row>
    <row r="615114" spans="9:10" x14ac:dyDescent="0.35">
      <c r="I615114" s="4"/>
      <c r="J615114" s="4"/>
    </row>
    <row r="615115" spans="9:10" x14ac:dyDescent="0.35">
      <c r="I615115" s="4"/>
      <c r="J615115" s="4"/>
    </row>
    <row r="615116" spans="9:10" x14ac:dyDescent="0.35">
      <c r="I615116" s="4"/>
      <c r="J615116" s="4"/>
    </row>
    <row r="615117" spans="9:10" x14ac:dyDescent="0.35">
      <c r="I615117" s="4"/>
      <c r="J615117" s="4"/>
    </row>
    <row r="615118" spans="9:10" x14ac:dyDescent="0.35">
      <c r="I615118" s="4"/>
      <c r="J615118" s="4"/>
    </row>
    <row r="615119" spans="9:10" x14ac:dyDescent="0.35">
      <c r="I615119" s="4"/>
      <c r="J615119" s="4"/>
    </row>
    <row r="615120" spans="9:10" x14ac:dyDescent="0.35">
      <c r="I615120" s="4"/>
      <c r="J615120" s="4"/>
    </row>
    <row r="615121" spans="9:10" x14ac:dyDescent="0.35">
      <c r="I615121" s="4"/>
      <c r="J615121" s="4"/>
    </row>
    <row r="615122" spans="9:10" x14ac:dyDescent="0.35">
      <c r="I615122" s="4"/>
      <c r="J615122" s="4"/>
    </row>
    <row r="615123" spans="9:10" x14ac:dyDescent="0.35">
      <c r="I615123" s="4"/>
      <c r="J615123" s="4"/>
    </row>
    <row r="615124" spans="9:10" x14ac:dyDescent="0.35">
      <c r="I615124" s="4"/>
      <c r="J615124" s="4"/>
    </row>
    <row r="615125" spans="9:10" x14ac:dyDescent="0.35">
      <c r="I615125" s="4"/>
      <c r="J615125" s="4"/>
    </row>
    <row r="615126" spans="9:10" x14ac:dyDescent="0.35">
      <c r="I615126" s="4"/>
      <c r="J615126" s="4"/>
    </row>
    <row r="615127" spans="9:10" x14ac:dyDescent="0.35">
      <c r="I615127" s="4"/>
      <c r="J615127" s="4"/>
    </row>
    <row r="615128" spans="9:10" x14ac:dyDescent="0.35">
      <c r="I615128" s="4"/>
      <c r="J615128" s="4"/>
    </row>
    <row r="615129" spans="9:10" x14ac:dyDescent="0.35">
      <c r="I615129" s="4"/>
      <c r="J615129" s="4"/>
    </row>
    <row r="615130" spans="9:10" x14ac:dyDescent="0.35">
      <c r="I615130" s="4"/>
      <c r="J615130" s="4"/>
    </row>
    <row r="615131" spans="9:10" x14ac:dyDescent="0.35">
      <c r="I615131" s="4"/>
      <c r="J615131" s="4"/>
    </row>
    <row r="615132" spans="9:10" x14ac:dyDescent="0.35">
      <c r="I615132" s="4"/>
      <c r="J615132" s="4"/>
    </row>
    <row r="615133" spans="9:10" x14ac:dyDescent="0.35">
      <c r="I615133" s="4"/>
      <c r="J615133" s="4"/>
    </row>
    <row r="615134" spans="9:10" x14ac:dyDescent="0.35">
      <c r="I615134" s="4"/>
      <c r="J615134" s="4"/>
    </row>
    <row r="615135" spans="9:10" x14ac:dyDescent="0.35">
      <c r="I615135" s="4"/>
      <c r="J615135" s="4"/>
    </row>
    <row r="615136" spans="9:10" x14ac:dyDescent="0.35">
      <c r="I615136" s="4"/>
      <c r="J615136" s="4"/>
    </row>
    <row r="615137" spans="9:10" x14ac:dyDescent="0.35">
      <c r="I615137" s="4"/>
      <c r="J615137" s="4"/>
    </row>
    <row r="615138" spans="9:10" x14ac:dyDescent="0.35">
      <c r="I615138" s="4"/>
      <c r="J615138" s="4"/>
    </row>
    <row r="615139" spans="9:10" x14ac:dyDescent="0.35">
      <c r="I615139" s="4"/>
      <c r="J615139" s="4"/>
    </row>
    <row r="615140" spans="9:10" x14ac:dyDescent="0.35">
      <c r="I615140" s="4"/>
      <c r="J615140" s="4"/>
    </row>
    <row r="615141" spans="9:10" x14ac:dyDescent="0.35">
      <c r="I615141" s="4"/>
      <c r="J615141" s="4"/>
    </row>
    <row r="615142" spans="9:10" x14ac:dyDescent="0.35">
      <c r="I615142" s="4"/>
      <c r="J615142" s="4"/>
    </row>
    <row r="615143" spans="9:10" x14ac:dyDescent="0.35">
      <c r="I615143" s="4"/>
      <c r="J615143" s="4"/>
    </row>
    <row r="615144" spans="9:10" x14ac:dyDescent="0.35">
      <c r="I615144" s="4"/>
      <c r="J615144" s="4"/>
    </row>
    <row r="615145" spans="9:10" x14ac:dyDescent="0.35">
      <c r="I615145" s="4"/>
      <c r="J615145" s="4"/>
    </row>
    <row r="615146" spans="9:10" x14ac:dyDescent="0.35">
      <c r="I615146" s="4"/>
      <c r="J615146" s="4"/>
    </row>
    <row r="615147" spans="9:10" x14ac:dyDescent="0.35">
      <c r="I615147" s="4"/>
      <c r="J615147" s="4"/>
    </row>
    <row r="615148" spans="9:10" x14ac:dyDescent="0.35">
      <c r="I615148" s="4"/>
      <c r="J615148" s="4"/>
    </row>
    <row r="615149" spans="9:10" x14ac:dyDescent="0.35">
      <c r="I615149" s="4"/>
      <c r="J615149" s="4"/>
    </row>
    <row r="615150" spans="9:10" x14ac:dyDescent="0.35">
      <c r="I615150" s="4"/>
      <c r="J615150" s="4"/>
    </row>
    <row r="615151" spans="9:10" x14ac:dyDescent="0.35">
      <c r="I615151" s="4"/>
      <c r="J615151" s="4"/>
    </row>
    <row r="615152" spans="9:10" x14ac:dyDescent="0.35">
      <c r="I615152" s="4"/>
      <c r="J615152" s="4"/>
    </row>
    <row r="615153" spans="9:10" x14ac:dyDescent="0.35">
      <c r="I615153" s="4"/>
      <c r="J615153" s="4"/>
    </row>
    <row r="615154" spans="9:10" x14ac:dyDescent="0.35">
      <c r="I615154" s="4"/>
      <c r="J615154" s="4"/>
    </row>
    <row r="615155" spans="9:10" x14ac:dyDescent="0.35">
      <c r="I615155" s="4"/>
      <c r="J615155" s="4"/>
    </row>
    <row r="615156" spans="9:10" x14ac:dyDescent="0.35">
      <c r="I615156" s="4"/>
      <c r="J615156" s="4"/>
    </row>
    <row r="615157" spans="9:10" x14ac:dyDescent="0.35">
      <c r="I615157" s="4"/>
      <c r="J615157" s="4"/>
    </row>
    <row r="615158" spans="9:10" x14ac:dyDescent="0.35">
      <c r="I615158" s="4"/>
      <c r="J615158" s="4"/>
    </row>
    <row r="615159" spans="9:10" x14ac:dyDescent="0.35">
      <c r="I615159" s="4"/>
      <c r="J615159" s="4"/>
    </row>
    <row r="615160" spans="9:10" x14ac:dyDescent="0.35">
      <c r="I615160" s="4"/>
      <c r="J615160" s="4"/>
    </row>
    <row r="615161" spans="9:10" x14ac:dyDescent="0.35">
      <c r="I615161" s="4"/>
      <c r="J615161" s="4"/>
    </row>
    <row r="615162" spans="9:10" x14ac:dyDescent="0.35">
      <c r="I615162" s="4"/>
      <c r="J615162" s="4"/>
    </row>
    <row r="615163" spans="9:10" x14ac:dyDescent="0.35">
      <c r="I615163" s="4"/>
      <c r="J615163" s="4"/>
    </row>
    <row r="615164" spans="9:10" x14ac:dyDescent="0.35">
      <c r="I615164" s="4"/>
      <c r="J615164" s="4"/>
    </row>
    <row r="615165" spans="9:10" x14ac:dyDescent="0.35">
      <c r="I615165" s="4"/>
      <c r="J615165" s="4"/>
    </row>
    <row r="615166" spans="9:10" x14ac:dyDescent="0.35">
      <c r="I615166" s="4"/>
      <c r="J615166" s="4"/>
    </row>
    <row r="615167" spans="9:10" x14ac:dyDescent="0.35">
      <c r="I615167" s="4"/>
      <c r="J615167" s="4"/>
    </row>
    <row r="615168" spans="9:10" x14ac:dyDescent="0.35">
      <c r="I615168" s="4"/>
      <c r="J615168" s="4"/>
    </row>
    <row r="615169" spans="9:10" x14ac:dyDescent="0.35">
      <c r="I615169" s="4"/>
      <c r="J615169" s="4"/>
    </row>
    <row r="615170" spans="9:10" x14ac:dyDescent="0.35">
      <c r="I615170" s="4"/>
      <c r="J615170" s="4"/>
    </row>
    <row r="615171" spans="9:10" x14ac:dyDescent="0.35">
      <c r="I615171" s="4"/>
      <c r="J615171" s="4"/>
    </row>
    <row r="615172" spans="9:10" x14ac:dyDescent="0.35">
      <c r="I615172" s="4"/>
      <c r="J615172" s="4"/>
    </row>
    <row r="615173" spans="9:10" x14ac:dyDescent="0.35">
      <c r="I615173" s="4"/>
      <c r="J615173" s="4"/>
    </row>
    <row r="615174" spans="9:10" x14ac:dyDescent="0.35">
      <c r="I615174" s="4"/>
      <c r="J615174" s="4"/>
    </row>
    <row r="615175" spans="9:10" x14ac:dyDescent="0.35">
      <c r="I615175" s="4"/>
      <c r="J615175" s="4"/>
    </row>
    <row r="615176" spans="9:10" x14ac:dyDescent="0.35">
      <c r="I615176" s="4"/>
      <c r="J615176" s="4"/>
    </row>
    <row r="615177" spans="9:10" x14ac:dyDescent="0.35">
      <c r="I615177" s="4"/>
      <c r="J615177" s="4"/>
    </row>
    <row r="615178" spans="9:10" x14ac:dyDescent="0.35">
      <c r="I615178" s="4"/>
      <c r="J615178" s="4"/>
    </row>
    <row r="615179" spans="9:10" x14ac:dyDescent="0.35">
      <c r="I615179" s="4"/>
      <c r="J615179" s="4"/>
    </row>
    <row r="615180" spans="9:10" x14ac:dyDescent="0.35">
      <c r="I615180" s="4"/>
      <c r="J615180" s="4"/>
    </row>
    <row r="615181" spans="9:10" x14ac:dyDescent="0.35">
      <c r="I615181" s="4"/>
      <c r="J615181" s="4"/>
    </row>
    <row r="615182" spans="9:10" x14ac:dyDescent="0.35">
      <c r="I615182" s="4"/>
      <c r="J615182" s="4"/>
    </row>
    <row r="615183" spans="9:10" x14ac:dyDescent="0.35">
      <c r="I615183" s="4"/>
      <c r="J615183" s="4"/>
    </row>
    <row r="615184" spans="9:10" x14ac:dyDescent="0.35">
      <c r="I615184" s="4"/>
      <c r="J615184" s="4"/>
    </row>
    <row r="615185" spans="9:10" x14ac:dyDescent="0.35">
      <c r="I615185" s="4"/>
      <c r="J615185" s="4"/>
    </row>
    <row r="615186" spans="9:10" x14ac:dyDescent="0.35">
      <c r="I615186" s="4"/>
      <c r="J615186" s="4"/>
    </row>
    <row r="615187" spans="9:10" x14ac:dyDescent="0.35">
      <c r="I615187" s="4"/>
      <c r="J615187" s="4"/>
    </row>
    <row r="615188" spans="9:10" x14ac:dyDescent="0.35">
      <c r="I615188" s="4"/>
      <c r="J615188" s="4"/>
    </row>
    <row r="615189" spans="9:10" x14ac:dyDescent="0.35">
      <c r="I615189" s="4"/>
      <c r="J615189" s="4"/>
    </row>
    <row r="615190" spans="9:10" x14ac:dyDescent="0.35">
      <c r="I615190" s="4"/>
      <c r="J615190" s="4"/>
    </row>
    <row r="615191" spans="9:10" x14ac:dyDescent="0.35">
      <c r="I615191" s="4"/>
      <c r="J615191" s="4"/>
    </row>
    <row r="615192" spans="9:10" x14ac:dyDescent="0.35">
      <c r="I615192" s="4"/>
      <c r="J615192" s="4"/>
    </row>
    <row r="615193" spans="9:10" x14ac:dyDescent="0.35">
      <c r="I615193" s="4"/>
      <c r="J615193" s="4"/>
    </row>
    <row r="615194" spans="9:10" x14ac:dyDescent="0.35">
      <c r="I615194" s="4"/>
      <c r="J615194" s="4"/>
    </row>
    <row r="615195" spans="9:10" x14ac:dyDescent="0.35">
      <c r="I615195" s="4"/>
      <c r="J615195" s="4"/>
    </row>
    <row r="615196" spans="9:10" x14ac:dyDescent="0.35">
      <c r="I615196" s="4"/>
      <c r="J615196" s="4"/>
    </row>
    <row r="615197" spans="9:10" x14ac:dyDescent="0.35">
      <c r="I615197" s="4"/>
      <c r="J615197" s="4"/>
    </row>
    <row r="615198" spans="9:10" x14ac:dyDescent="0.35">
      <c r="I615198" s="4"/>
      <c r="J615198" s="4"/>
    </row>
    <row r="615199" spans="9:10" x14ac:dyDescent="0.35">
      <c r="I615199" s="4"/>
      <c r="J615199" s="4"/>
    </row>
    <row r="615200" spans="9:10" x14ac:dyDescent="0.35">
      <c r="I615200" s="4"/>
      <c r="J615200" s="4"/>
    </row>
    <row r="615201" spans="9:10" x14ac:dyDescent="0.35">
      <c r="I615201" s="4"/>
      <c r="J615201" s="4"/>
    </row>
    <row r="615202" spans="9:10" x14ac:dyDescent="0.35">
      <c r="I615202" s="4"/>
      <c r="J615202" s="4"/>
    </row>
    <row r="615203" spans="9:10" x14ac:dyDescent="0.35">
      <c r="I615203" s="4"/>
      <c r="J615203" s="4"/>
    </row>
    <row r="615204" spans="9:10" x14ac:dyDescent="0.35">
      <c r="I615204" s="4"/>
      <c r="J615204" s="4"/>
    </row>
    <row r="615205" spans="9:10" x14ac:dyDescent="0.35">
      <c r="I615205" s="4"/>
      <c r="J615205" s="4"/>
    </row>
    <row r="615206" spans="9:10" x14ac:dyDescent="0.35">
      <c r="I615206" s="4"/>
      <c r="J615206" s="4"/>
    </row>
    <row r="615207" spans="9:10" x14ac:dyDescent="0.35">
      <c r="I615207" s="4"/>
      <c r="J615207" s="4"/>
    </row>
    <row r="615208" spans="9:10" x14ac:dyDescent="0.35">
      <c r="I615208" s="4"/>
      <c r="J615208" s="4"/>
    </row>
    <row r="615209" spans="9:10" x14ac:dyDescent="0.35">
      <c r="I615209" s="4"/>
      <c r="J615209" s="4"/>
    </row>
    <row r="615210" spans="9:10" x14ac:dyDescent="0.35">
      <c r="I615210" s="4"/>
      <c r="J615210" s="4"/>
    </row>
    <row r="615211" spans="9:10" x14ac:dyDescent="0.35">
      <c r="I615211" s="4"/>
      <c r="J615211" s="4"/>
    </row>
    <row r="615212" spans="9:10" x14ac:dyDescent="0.35">
      <c r="I615212" s="4"/>
      <c r="J615212" s="4"/>
    </row>
    <row r="615213" spans="9:10" x14ac:dyDescent="0.35">
      <c r="I615213" s="4"/>
      <c r="J615213" s="4"/>
    </row>
    <row r="615214" spans="9:10" x14ac:dyDescent="0.35">
      <c r="I615214" s="4"/>
      <c r="J615214" s="4"/>
    </row>
    <row r="615215" spans="9:10" x14ac:dyDescent="0.35">
      <c r="I615215" s="4"/>
      <c r="J615215" s="4"/>
    </row>
    <row r="615216" spans="9:10" x14ac:dyDescent="0.35">
      <c r="I615216" s="4"/>
      <c r="J615216" s="4"/>
    </row>
    <row r="615217" spans="9:10" x14ac:dyDescent="0.35">
      <c r="I615217" s="4"/>
      <c r="J615217" s="4"/>
    </row>
    <row r="615218" spans="9:10" x14ac:dyDescent="0.35">
      <c r="I615218" s="4"/>
      <c r="J615218" s="4"/>
    </row>
    <row r="615219" spans="9:10" x14ac:dyDescent="0.35">
      <c r="I615219" s="4"/>
      <c r="J615219" s="4"/>
    </row>
    <row r="615220" spans="9:10" x14ac:dyDescent="0.35">
      <c r="I615220" s="4"/>
      <c r="J615220" s="4"/>
    </row>
    <row r="615221" spans="9:10" x14ac:dyDescent="0.35">
      <c r="I615221" s="4"/>
      <c r="J615221" s="4"/>
    </row>
    <row r="615222" spans="9:10" x14ac:dyDescent="0.35">
      <c r="I615222" s="4"/>
      <c r="J615222" s="4"/>
    </row>
    <row r="615223" spans="9:10" x14ac:dyDescent="0.35">
      <c r="I615223" s="4"/>
      <c r="J615223" s="4"/>
    </row>
    <row r="615224" spans="9:10" x14ac:dyDescent="0.35">
      <c r="I615224" s="4"/>
      <c r="J615224" s="4"/>
    </row>
    <row r="615225" spans="9:10" x14ac:dyDescent="0.35">
      <c r="I615225" s="4"/>
      <c r="J615225" s="4"/>
    </row>
    <row r="615226" spans="9:10" x14ac:dyDescent="0.35">
      <c r="I615226" s="4"/>
      <c r="J615226" s="4"/>
    </row>
    <row r="615227" spans="9:10" x14ac:dyDescent="0.35">
      <c r="I615227" s="4"/>
      <c r="J615227" s="4"/>
    </row>
    <row r="615228" spans="9:10" x14ac:dyDescent="0.35">
      <c r="I615228" s="4"/>
      <c r="J615228" s="4"/>
    </row>
    <row r="615229" spans="9:10" x14ac:dyDescent="0.35">
      <c r="I615229" s="4"/>
      <c r="J615229" s="4"/>
    </row>
    <row r="615230" spans="9:10" x14ac:dyDescent="0.35">
      <c r="I615230" s="4"/>
      <c r="J615230" s="4"/>
    </row>
    <row r="615231" spans="9:10" x14ac:dyDescent="0.35">
      <c r="I615231" s="4"/>
      <c r="J615231" s="4"/>
    </row>
    <row r="615232" spans="9:10" x14ac:dyDescent="0.35">
      <c r="I615232" s="4"/>
      <c r="J615232" s="4"/>
    </row>
    <row r="615233" spans="9:10" x14ac:dyDescent="0.35">
      <c r="I615233" s="4"/>
      <c r="J615233" s="4"/>
    </row>
    <row r="615234" spans="9:10" x14ac:dyDescent="0.35">
      <c r="I615234" s="4"/>
      <c r="J615234" s="4"/>
    </row>
    <row r="615235" spans="9:10" x14ac:dyDescent="0.35">
      <c r="I615235" s="4"/>
      <c r="J615235" s="4"/>
    </row>
    <row r="615236" spans="9:10" x14ac:dyDescent="0.35">
      <c r="I615236" s="4"/>
      <c r="J615236" s="4"/>
    </row>
    <row r="615237" spans="9:10" x14ac:dyDescent="0.35">
      <c r="I615237" s="4"/>
      <c r="J615237" s="4"/>
    </row>
    <row r="615238" spans="9:10" x14ac:dyDescent="0.35">
      <c r="I615238" s="4"/>
      <c r="J615238" s="4"/>
    </row>
    <row r="615239" spans="9:10" x14ac:dyDescent="0.35">
      <c r="I615239" s="4"/>
      <c r="J615239" s="4"/>
    </row>
    <row r="615240" spans="9:10" x14ac:dyDescent="0.35">
      <c r="I615240" s="4"/>
      <c r="J615240" s="4"/>
    </row>
    <row r="615241" spans="9:10" x14ac:dyDescent="0.35">
      <c r="I615241" s="4"/>
      <c r="J615241" s="4"/>
    </row>
    <row r="615242" spans="9:10" x14ac:dyDescent="0.35">
      <c r="I615242" s="4"/>
      <c r="J615242" s="4"/>
    </row>
    <row r="615243" spans="9:10" x14ac:dyDescent="0.35">
      <c r="I615243" s="4"/>
      <c r="J615243" s="4"/>
    </row>
    <row r="615244" spans="9:10" x14ac:dyDescent="0.35">
      <c r="I615244" s="4"/>
      <c r="J615244" s="4"/>
    </row>
    <row r="615245" spans="9:10" x14ac:dyDescent="0.35">
      <c r="I615245" s="4"/>
      <c r="J615245" s="4"/>
    </row>
    <row r="615246" spans="9:10" x14ac:dyDescent="0.35">
      <c r="I615246" s="4"/>
      <c r="J615246" s="4"/>
    </row>
    <row r="615247" spans="9:10" x14ac:dyDescent="0.35">
      <c r="I615247" s="4"/>
      <c r="J615247" s="4"/>
    </row>
    <row r="615248" spans="9:10" x14ac:dyDescent="0.35">
      <c r="I615248" s="4"/>
      <c r="J615248" s="4"/>
    </row>
    <row r="615249" spans="9:10" x14ac:dyDescent="0.35">
      <c r="I615249" s="4"/>
      <c r="J615249" s="4"/>
    </row>
    <row r="615250" spans="9:10" x14ac:dyDescent="0.35">
      <c r="I615250" s="4"/>
      <c r="J615250" s="4"/>
    </row>
    <row r="615251" spans="9:10" x14ac:dyDescent="0.35">
      <c r="I615251" s="4"/>
      <c r="J615251" s="4"/>
    </row>
    <row r="615252" spans="9:10" x14ac:dyDescent="0.35">
      <c r="I615252" s="4"/>
      <c r="J615252" s="4"/>
    </row>
    <row r="615253" spans="9:10" x14ac:dyDescent="0.35">
      <c r="I615253" s="4"/>
      <c r="J615253" s="4"/>
    </row>
    <row r="615254" spans="9:10" x14ac:dyDescent="0.35">
      <c r="I615254" s="4"/>
      <c r="J615254" s="4"/>
    </row>
    <row r="615255" spans="9:10" x14ac:dyDescent="0.35">
      <c r="I615255" s="4"/>
      <c r="J615255" s="4"/>
    </row>
    <row r="615256" spans="9:10" x14ac:dyDescent="0.35">
      <c r="I615256" s="4"/>
      <c r="J615256" s="4"/>
    </row>
    <row r="615257" spans="9:10" x14ac:dyDescent="0.35">
      <c r="I615257" s="4"/>
      <c r="J615257" s="4"/>
    </row>
    <row r="615258" spans="9:10" x14ac:dyDescent="0.35">
      <c r="I615258" s="4"/>
      <c r="J615258" s="4"/>
    </row>
    <row r="615259" spans="9:10" x14ac:dyDescent="0.35">
      <c r="I615259" s="4"/>
      <c r="J615259" s="4"/>
    </row>
    <row r="615260" spans="9:10" x14ac:dyDescent="0.35">
      <c r="I615260" s="4"/>
      <c r="J615260" s="4"/>
    </row>
    <row r="615261" spans="9:10" x14ac:dyDescent="0.35">
      <c r="I615261" s="4"/>
      <c r="J615261" s="4"/>
    </row>
    <row r="615262" spans="9:10" x14ac:dyDescent="0.35">
      <c r="I615262" s="4"/>
      <c r="J615262" s="4"/>
    </row>
    <row r="615263" spans="9:10" x14ac:dyDescent="0.35">
      <c r="I615263" s="4"/>
      <c r="J615263" s="4"/>
    </row>
    <row r="615264" spans="9:10" x14ac:dyDescent="0.35">
      <c r="I615264" s="4"/>
      <c r="J615264" s="4"/>
    </row>
    <row r="615265" spans="9:10" x14ac:dyDescent="0.35">
      <c r="I615265" s="4"/>
      <c r="J615265" s="4"/>
    </row>
    <row r="615266" spans="9:10" x14ac:dyDescent="0.35">
      <c r="I615266" s="4"/>
      <c r="J615266" s="4"/>
    </row>
    <row r="615267" spans="9:10" x14ac:dyDescent="0.35">
      <c r="I615267" s="4"/>
      <c r="J615267" s="4"/>
    </row>
    <row r="615268" spans="9:10" x14ac:dyDescent="0.35">
      <c r="I615268" s="4"/>
      <c r="J615268" s="4"/>
    </row>
    <row r="615269" spans="9:10" x14ac:dyDescent="0.35">
      <c r="I615269" s="4"/>
      <c r="J615269" s="4"/>
    </row>
    <row r="615270" spans="9:10" x14ac:dyDescent="0.35">
      <c r="I615270" s="4"/>
      <c r="J615270" s="4"/>
    </row>
    <row r="615271" spans="9:10" x14ac:dyDescent="0.35">
      <c r="I615271" s="4"/>
      <c r="J615271" s="4"/>
    </row>
    <row r="615272" spans="9:10" x14ac:dyDescent="0.35">
      <c r="I615272" s="4"/>
      <c r="J615272" s="4"/>
    </row>
    <row r="615273" spans="9:10" x14ac:dyDescent="0.35">
      <c r="I615273" s="4"/>
      <c r="J615273" s="4"/>
    </row>
    <row r="615274" spans="9:10" x14ac:dyDescent="0.35">
      <c r="I615274" s="4"/>
      <c r="J615274" s="4"/>
    </row>
    <row r="615275" spans="9:10" x14ac:dyDescent="0.35">
      <c r="I615275" s="4"/>
      <c r="J615275" s="4"/>
    </row>
    <row r="615276" spans="9:10" x14ac:dyDescent="0.35">
      <c r="I615276" s="4"/>
      <c r="J615276" s="4"/>
    </row>
    <row r="615277" spans="9:10" x14ac:dyDescent="0.35">
      <c r="I615277" s="4"/>
      <c r="J615277" s="4"/>
    </row>
    <row r="615278" spans="9:10" x14ac:dyDescent="0.35">
      <c r="I615278" s="4"/>
      <c r="J615278" s="4"/>
    </row>
    <row r="615279" spans="9:10" x14ac:dyDescent="0.35">
      <c r="I615279" s="4"/>
      <c r="J615279" s="4"/>
    </row>
    <row r="615280" spans="9:10" x14ac:dyDescent="0.35">
      <c r="I615280" s="4"/>
      <c r="J615280" s="4"/>
    </row>
    <row r="615281" spans="9:10" x14ac:dyDescent="0.35">
      <c r="I615281" s="4"/>
      <c r="J615281" s="4"/>
    </row>
    <row r="615282" spans="9:10" x14ac:dyDescent="0.35">
      <c r="I615282" s="4"/>
      <c r="J615282" s="4"/>
    </row>
    <row r="615283" spans="9:10" x14ac:dyDescent="0.35">
      <c r="I615283" s="4"/>
      <c r="J615283" s="4"/>
    </row>
    <row r="615284" spans="9:10" x14ac:dyDescent="0.35">
      <c r="I615284" s="4"/>
      <c r="J615284" s="4"/>
    </row>
    <row r="615285" spans="9:10" x14ac:dyDescent="0.35">
      <c r="I615285" s="4"/>
      <c r="J615285" s="4"/>
    </row>
    <row r="615286" spans="9:10" x14ac:dyDescent="0.35">
      <c r="I615286" s="4"/>
      <c r="J615286" s="4"/>
    </row>
    <row r="615287" spans="9:10" x14ac:dyDescent="0.35">
      <c r="I615287" s="4"/>
      <c r="J615287" s="4"/>
    </row>
    <row r="615288" spans="9:10" x14ac:dyDescent="0.35">
      <c r="I615288" s="4"/>
      <c r="J615288" s="4"/>
    </row>
    <row r="615289" spans="9:10" x14ac:dyDescent="0.35">
      <c r="I615289" s="4"/>
      <c r="J615289" s="4"/>
    </row>
    <row r="615290" spans="9:10" x14ac:dyDescent="0.35">
      <c r="I615290" s="4"/>
      <c r="J615290" s="4"/>
    </row>
    <row r="615291" spans="9:10" x14ac:dyDescent="0.35">
      <c r="I615291" s="4"/>
      <c r="J615291" s="4"/>
    </row>
    <row r="615292" spans="9:10" x14ac:dyDescent="0.35">
      <c r="I615292" s="4"/>
      <c r="J615292" s="4"/>
    </row>
    <row r="615293" spans="9:10" x14ac:dyDescent="0.35">
      <c r="I615293" s="4"/>
      <c r="J615293" s="4"/>
    </row>
    <row r="615294" spans="9:10" x14ac:dyDescent="0.35">
      <c r="I615294" s="4"/>
      <c r="J615294" s="4"/>
    </row>
    <row r="615295" spans="9:10" x14ac:dyDescent="0.35">
      <c r="I615295" s="4"/>
      <c r="J615295" s="4"/>
    </row>
    <row r="615296" spans="9:10" x14ac:dyDescent="0.35">
      <c r="I615296" s="4"/>
      <c r="J615296" s="4"/>
    </row>
    <row r="615297" spans="9:10" x14ac:dyDescent="0.35">
      <c r="I615297" s="4"/>
      <c r="J615297" s="4"/>
    </row>
    <row r="615298" spans="9:10" x14ac:dyDescent="0.35">
      <c r="I615298" s="4"/>
      <c r="J615298" s="4"/>
    </row>
    <row r="615299" spans="9:10" x14ac:dyDescent="0.35">
      <c r="I615299" s="4"/>
      <c r="J615299" s="4"/>
    </row>
    <row r="615300" spans="9:10" x14ac:dyDescent="0.35">
      <c r="I615300" s="4"/>
      <c r="J615300" s="4"/>
    </row>
    <row r="615301" spans="9:10" x14ac:dyDescent="0.35">
      <c r="I615301" s="4"/>
      <c r="J615301" s="4"/>
    </row>
    <row r="615302" spans="9:10" x14ac:dyDescent="0.35">
      <c r="I615302" s="4"/>
      <c r="J615302" s="4"/>
    </row>
    <row r="615303" spans="9:10" x14ac:dyDescent="0.35">
      <c r="I615303" s="4"/>
      <c r="J615303" s="4"/>
    </row>
    <row r="615304" spans="9:10" x14ac:dyDescent="0.35">
      <c r="I615304" s="4"/>
      <c r="J615304" s="4"/>
    </row>
    <row r="615305" spans="9:10" x14ac:dyDescent="0.35">
      <c r="I615305" s="4"/>
      <c r="J615305" s="4"/>
    </row>
    <row r="615306" spans="9:10" x14ac:dyDescent="0.35">
      <c r="I615306" s="4"/>
      <c r="J615306" s="4"/>
    </row>
    <row r="615307" spans="9:10" x14ac:dyDescent="0.35">
      <c r="I615307" s="4"/>
      <c r="J615307" s="4"/>
    </row>
    <row r="615308" spans="9:10" x14ac:dyDescent="0.35">
      <c r="I615308" s="4"/>
      <c r="J615308" s="4"/>
    </row>
    <row r="615309" spans="9:10" x14ac:dyDescent="0.35">
      <c r="I615309" s="4"/>
      <c r="J615309" s="4"/>
    </row>
    <row r="615310" spans="9:10" x14ac:dyDescent="0.35">
      <c r="I615310" s="4"/>
      <c r="J615310" s="4"/>
    </row>
    <row r="615311" spans="9:10" x14ac:dyDescent="0.35">
      <c r="I615311" s="4"/>
      <c r="J615311" s="4"/>
    </row>
    <row r="615312" spans="9:10" x14ac:dyDescent="0.35">
      <c r="I615312" s="4"/>
      <c r="J615312" s="4"/>
    </row>
    <row r="615313" spans="9:10" x14ac:dyDescent="0.35">
      <c r="I615313" s="4"/>
      <c r="J615313" s="4"/>
    </row>
    <row r="615314" spans="9:10" x14ac:dyDescent="0.35">
      <c r="I615314" s="4"/>
      <c r="J615314" s="4"/>
    </row>
    <row r="615315" spans="9:10" x14ac:dyDescent="0.35">
      <c r="I615315" s="4"/>
      <c r="J615315" s="4"/>
    </row>
    <row r="615316" spans="9:10" x14ac:dyDescent="0.35">
      <c r="I615316" s="4"/>
      <c r="J615316" s="4"/>
    </row>
    <row r="615317" spans="9:10" x14ac:dyDescent="0.35">
      <c r="I615317" s="4"/>
      <c r="J615317" s="4"/>
    </row>
    <row r="615318" spans="9:10" x14ac:dyDescent="0.35">
      <c r="I615318" s="4"/>
      <c r="J615318" s="4"/>
    </row>
    <row r="615319" spans="9:10" x14ac:dyDescent="0.35">
      <c r="I615319" s="4"/>
      <c r="J615319" s="4"/>
    </row>
    <row r="615320" spans="9:10" x14ac:dyDescent="0.35">
      <c r="I615320" s="4"/>
      <c r="J615320" s="4"/>
    </row>
    <row r="615321" spans="9:10" x14ac:dyDescent="0.35">
      <c r="I615321" s="4"/>
      <c r="J615321" s="4"/>
    </row>
    <row r="615322" spans="9:10" x14ac:dyDescent="0.35">
      <c r="I615322" s="4"/>
      <c r="J615322" s="4"/>
    </row>
    <row r="615323" spans="9:10" x14ac:dyDescent="0.35">
      <c r="I615323" s="4"/>
      <c r="J615323" s="4"/>
    </row>
    <row r="615324" spans="9:10" x14ac:dyDescent="0.35">
      <c r="I615324" s="4"/>
      <c r="J615324" s="4"/>
    </row>
    <row r="615325" spans="9:10" x14ac:dyDescent="0.35">
      <c r="I615325" s="4"/>
      <c r="J615325" s="4"/>
    </row>
    <row r="615326" spans="9:10" x14ac:dyDescent="0.35">
      <c r="I615326" s="4"/>
      <c r="J615326" s="4"/>
    </row>
    <row r="615327" spans="9:10" x14ac:dyDescent="0.35">
      <c r="I615327" s="4"/>
      <c r="J615327" s="4"/>
    </row>
    <row r="615328" spans="9:10" x14ac:dyDescent="0.35">
      <c r="I615328" s="4"/>
      <c r="J615328" s="4"/>
    </row>
    <row r="615329" spans="9:10" x14ac:dyDescent="0.35">
      <c r="I615329" s="4"/>
      <c r="J615329" s="4"/>
    </row>
    <row r="615330" spans="9:10" x14ac:dyDescent="0.35">
      <c r="I615330" s="4"/>
      <c r="J615330" s="4"/>
    </row>
    <row r="615331" spans="9:10" x14ac:dyDescent="0.35">
      <c r="I615331" s="4"/>
      <c r="J615331" s="4"/>
    </row>
    <row r="615332" spans="9:10" x14ac:dyDescent="0.35">
      <c r="I615332" s="4"/>
      <c r="J615332" s="4"/>
    </row>
    <row r="615333" spans="9:10" x14ac:dyDescent="0.35">
      <c r="I615333" s="4"/>
      <c r="J615333" s="4"/>
    </row>
    <row r="615334" spans="9:10" x14ac:dyDescent="0.35">
      <c r="I615334" s="4"/>
      <c r="J615334" s="4"/>
    </row>
    <row r="615335" spans="9:10" x14ac:dyDescent="0.35">
      <c r="I615335" s="4"/>
      <c r="J615335" s="4"/>
    </row>
    <row r="615336" spans="9:10" x14ac:dyDescent="0.35">
      <c r="I615336" s="4"/>
      <c r="J615336" s="4"/>
    </row>
    <row r="615337" spans="9:10" x14ac:dyDescent="0.35">
      <c r="I615337" s="4"/>
      <c r="J615337" s="4"/>
    </row>
    <row r="615338" spans="9:10" x14ac:dyDescent="0.35">
      <c r="I615338" s="4"/>
      <c r="J615338" s="4"/>
    </row>
    <row r="615339" spans="9:10" x14ac:dyDescent="0.35">
      <c r="I615339" s="4"/>
      <c r="J615339" s="4"/>
    </row>
    <row r="615340" spans="9:10" x14ac:dyDescent="0.35">
      <c r="I615340" s="4"/>
      <c r="J615340" s="4"/>
    </row>
    <row r="615341" spans="9:10" x14ac:dyDescent="0.35">
      <c r="I615341" s="4"/>
      <c r="J615341" s="4"/>
    </row>
    <row r="615342" spans="9:10" x14ac:dyDescent="0.35">
      <c r="I615342" s="4"/>
      <c r="J615342" s="4"/>
    </row>
    <row r="615343" spans="9:10" x14ac:dyDescent="0.35">
      <c r="I615343" s="4"/>
      <c r="J615343" s="4"/>
    </row>
    <row r="615344" spans="9:10" x14ac:dyDescent="0.35">
      <c r="I615344" s="4"/>
      <c r="J615344" s="4"/>
    </row>
    <row r="615345" spans="9:10" x14ac:dyDescent="0.35">
      <c r="I615345" s="4"/>
      <c r="J615345" s="4"/>
    </row>
    <row r="615346" spans="9:10" x14ac:dyDescent="0.35">
      <c r="I615346" s="4"/>
      <c r="J615346" s="4"/>
    </row>
    <row r="615347" spans="9:10" x14ac:dyDescent="0.35">
      <c r="I615347" s="4"/>
      <c r="J615347" s="4"/>
    </row>
    <row r="615348" spans="9:10" x14ac:dyDescent="0.35">
      <c r="I615348" s="4"/>
      <c r="J615348" s="4"/>
    </row>
    <row r="615349" spans="9:10" x14ac:dyDescent="0.35">
      <c r="I615349" s="4"/>
      <c r="J615349" s="4"/>
    </row>
    <row r="615350" spans="9:10" x14ac:dyDescent="0.35">
      <c r="I615350" s="4"/>
      <c r="J615350" s="4"/>
    </row>
    <row r="615351" spans="9:10" x14ac:dyDescent="0.35">
      <c r="I615351" s="4"/>
      <c r="J615351" s="4"/>
    </row>
    <row r="615352" spans="9:10" x14ac:dyDescent="0.35">
      <c r="I615352" s="4"/>
      <c r="J615352" s="4"/>
    </row>
    <row r="615353" spans="9:10" x14ac:dyDescent="0.35">
      <c r="I615353" s="4"/>
      <c r="J615353" s="4"/>
    </row>
    <row r="615354" spans="9:10" x14ac:dyDescent="0.35">
      <c r="I615354" s="4"/>
      <c r="J615354" s="4"/>
    </row>
    <row r="615355" spans="9:10" x14ac:dyDescent="0.35">
      <c r="I615355" s="4"/>
      <c r="J615355" s="4"/>
    </row>
    <row r="615356" spans="9:10" x14ac:dyDescent="0.35">
      <c r="I615356" s="4"/>
      <c r="J615356" s="4"/>
    </row>
    <row r="615357" spans="9:10" x14ac:dyDescent="0.35">
      <c r="I615357" s="4"/>
      <c r="J615357" s="4"/>
    </row>
    <row r="615358" spans="9:10" x14ac:dyDescent="0.35">
      <c r="I615358" s="4"/>
      <c r="J615358" s="4"/>
    </row>
    <row r="615359" spans="9:10" x14ac:dyDescent="0.35">
      <c r="I615359" s="4"/>
      <c r="J615359" s="4"/>
    </row>
    <row r="615360" spans="9:10" x14ac:dyDescent="0.35">
      <c r="I615360" s="4"/>
      <c r="J615360" s="4"/>
    </row>
    <row r="615361" spans="9:10" x14ac:dyDescent="0.35">
      <c r="I615361" s="4"/>
      <c r="J615361" s="4"/>
    </row>
    <row r="615362" spans="9:10" x14ac:dyDescent="0.35">
      <c r="I615362" s="4"/>
      <c r="J615362" s="4"/>
    </row>
    <row r="615363" spans="9:10" x14ac:dyDescent="0.35">
      <c r="I615363" s="4"/>
      <c r="J615363" s="4"/>
    </row>
    <row r="615364" spans="9:10" x14ac:dyDescent="0.35">
      <c r="I615364" s="4"/>
      <c r="J615364" s="4"/>
    </row>
    <row r="615365" spans="9:10" x14ac:dyDescent="0.35">
      <c r="I615365" s="4"/>
      <c r="J615365" s="4"/>
    </row>
    <row r="615366" spans="9:10" x14ac:dyDescent="0.35">
      <c r="I615366" s="4"/>
      <c r="J615366" s="4"/>
    </row>
    <row r="615367" spans="9:10" x14ac:dyDescent="0.35">
      <c r="I615367" s="4"/>
      <c r="J615367" s="4"/>
    </row>
    <row r="615368" spans="9:10" x14ac:dyDescent="0.35">
      <c r="I615368" s="4"/>
      <c r="J615368" s="4"/>
    </row>
    <row r="615369" spans="9:10" x14ac:dyDescent="0.35">
      <c r="I615369" s="4"/>
      <c r="J615369" s="4"/>
    </row>
    <row r="615370" spans="9:10" x14ac:dyDescent="0.35">
      <c r="I615370" s="4"/>
      <c r="J615370" s="4"/>
    </row>
    <row r="615371" spans="9:10" x14ac:dyDescent="0.35">
      <c r="I615371" s="4"/>
      <c r="J615371" s="4"/>
    </row>
    <row r="615372" spans="9:10" x14ac:dyDescent="0.35">
      <c r="I615372" s="4"/>
      <c r="J615372" s="4"/>
    </row>
    <row r="615373" spans="9:10" x14ac:dyDescent="0.35">
      <c r="I615373" s="4"/>
      <c r="J615373" s="4"/>
    </row>
    <row r="615374" spans="9:10" x14ac:dyDescent="0.35">
      <c r="I615374" s="4"/>
      <c r="J615374" s="4"/>
    </row>
    <row r="615375" spans="9:10" x14ac:dyDescent="0.35">
      <c r="I615375" s="4"/>
      <c r="J615375" s="4"/>
    </row>
    <row r="615376" spans="9:10" x14ac:dyDescent="0.35">
      <c r="I615376" s="4"/>
      <c r="J615376" s="4"/>
    </row>
    <row r="615377" spans="9:10" x14ac:dyDescent="0.35">
      <c r="I615377" s="4"/>
      <c r="J615377" s="4"/>
    </row>
    <row r="615378" spans="9:10" x14ac:dyDescent="0.35">
      <c r="I615378" s="4"/>
      <c r="J615378" s="4"/>
    </row>
    <row r="615379" spans="9:10" x14ac:dyDescent="0.35">
      <c r="I615379" s="4"/>
      <c r="J615379" s="4"/>
    </row>
    <row r="615380" spans="9:10" x14ac:dyDescent="0.35">
      <c r="I615380" s="4"/>
      <c r="J615380" s="4"/>
    </row>
    <row r="615381" spans="9:10" x14ac:dyDescent="0.35">
      <c r="I615381" s="4"/>
      <c r="J615381" s="4"/>
    </row>
    <row r="615382" spans="9:10" x14ac:dyDescent="0.35">
      <c r="I615382" s="4"/>
      <c r="J615382" s="4"/>
    </row>
    <row r="615383" spans="9:10" x14ac:dyDescent="0.35">
      <c r="I615383" s="4"/>
      <c r="J615383" s="4"/>
    </row>
    <row r="615384" spans="9:10" x14ac:dyDescent="0.35">
      <c r="I615384" s="4"/>
      <c r="J615384" s="4"/>
    </row>
    <row r="615385" spans="9:10" x14ac:dyDescent="0.35">
      <c r="I615385" s="4"/>
      <c r="J615385" s="4"/>
    </row>
    <row r="615386" spans="9:10" x14ac:dyDescent="0.35">
      <c r="I615386" s="4"/>
      <c r="J615386" s="4"/>
    </row>
    <row r="615387" spans="9:10" x14ac:dyDescent="0.35">
      <c r="I615387" s="4"/>
      <c r="J615387" s="4"/>
    </row>
    <row r="615388" spans="9:10" x14ac:dyDescent="0.35">
      <c r="I615388" s="4"/>
      <c r="J615388" s="4"/>
    </row>
    <row r="615389" spans="9:10" x14ac:dyDescent="0.35">
      <c r="I615389" s="4"/>
      <c r="J615389" s="4"/>
    </row>
    <row r="615390" spans="9:10" x14ac:dyDescent="0.35">
      <c r="I615390" s="4"/>
      <c r="J615390" s="4"/>
    </row>
    <row r="615391" spans="9:10" x14ac:dyDescent="0.35">
      <c r="I615391" s="4"/>
      <c r="J615391" s="4"/>
    </row>
    <row r="615392" spans="9:10" x14ac:dyDescent="0.35">
      <c r="I615392" s="4"/>
      <c r="J615392" s="4"/>
    </row>
    <row r="615393" spans="9:10" x14ac:dyDescent="0.35">
      <c r="I615393" s="4"/>
      <c r="J615393" s="4"/>
    </row>
    <row r="615394" spans="9:10" x14ac:dyDescent="0.35">
      <c r="I615394" s="4"/>
      <c r="J615394" s="4"/>
    </row>
    <row r="615395" spans="9:10" x14ac:dyDescent="0.35">
      <c r="I615395" s="4"/>
      <c r="J615395" s="4"/>
    </row>
    <row r="615396" spans="9:10" x14ac:dyDescent="0.35">
      <c r="I615396" s="4"/>
      <c r="J615396" s="4"/>
    </row>
    <row r="615397" spans="9:10" x14ac:dyDescent="0.35">
      <c r="I615397" s="4"/>
      <c r="J615397" s="4"/>
    </row>
    <row r="615398" spans="9:10" x14ac:dyDescent="0.35">
      <c r="I615398" s="4"/>
      <c r="J615398" s="4"/>
    </row>
    <row r="615399" spans="9:10" x14ac:dyDescent="0.35">
      <c r="I615399" s="4"/>
      <c r="J615399" s="4"/>
    </row>
    <row r="615400" spans="9:10" x14ac:dyDescent="0.35">
      <c r="I615400" s="4"/>
      <c r="J615400" s="4"/>
    </row>
    <row r="615401" spans="9:10" x14ac:dyDescent="0.35">
      <c r="I615401" s="4"/>
      <c r="J615401" s="4"/>
    </row>
    <row r="615402" spans="9:10" x14ac:dyDescent="0.35">
      <c r="I615402" s="4"/>
      <c r="J615402" s="4"/>
    </row>
    <row r="615403" spans="9:10" x14ac:dyDescent="0.35">
      <c r="I615403" s="4"/>
      <c r="J615403" s="4"/>
    </row>
    <row r="615404" spans="9:10" x14ac:dyDescent="0.35">
      <c r="I615404" s="4"/>
      <c r="J615404" s="4"/>
    </row>
    <row r="615405" spans="9:10" x14ac:dyDescent="0.35">
      <c r="I615405" s="4"/>
      <c r="J615405" s="4"/>
    </row>
    <row r="615406" spans="9:10" x14ac:dyDescent="0.35">
      <c r="I615406" s="4"/>
      <c r="J615406" s="4"/>
    </row>
    <row r="615407" spans="9:10" x14ac:dyDescent="0.35">
      <c r="I615407" s="4"/>
      <c r="J615407" s="4"/>
    </row>
    <row r="615408" spans="9:10" x14ac:dyDescent="0.35">
      <c r="I615408" s="4"/>
      <c r="J615408" s="4"/>
    </row>
    <row r="615409" spans="9:10" x14ac:dyDescent="0.35">
      <c r="I615409" s="4"/>
      <c r="J615409" s="4"/>
    </row>
    <row r="615410" spans="9:10" x14ac:dyDescent="0.35">
      <c r="I615410" s="4"/>
      <c r="J615410" s="4"/>
    </row>
    <row r="615411" spans="9:10" x14ac:dyDescent="0.35">
      <c r="I615411" s="4"/>
      <c r="J615411" s="4"/>
    </row>
    <row r="615412" spans="9:10" x14ac:dyDescent="0.35">
      <c r="I615412" s="4"/>
      <c r="J615412" s="4"/>
    </row>
    <row r="615413" spans="9:10" x14ac:dyDescent="0.35">
      <c r="I615413" s="4"/>
      <c r="J615413" s="4"/>
    </row>
    <row r="615414" spans="9:10" x14ac:dyDescent="0.35">
      <c r="I615414" s="4"/>
      <c r="J615414" s="4"/>
    </row>
    <row r="615415" spans="9:10" x14ac:dyDescent="0.35">
      <c r="I615415" s="4"/>
      <c r="J615415" s="4"/>
    </row>
    <row r="615416" spans="9:10" x14ac:dyDescent="0.35">
      <c r="I615416" s="4"/>
      <c r="J615416" s="4"/>
    </row>
    <row r="615417" spans="9:10" x14ac:dyDescent="0.35">
      <c r="I615417" s="4"/>
      <c r="J615417" s="4"/>
    </row>
    <row r="615418" spans="9:10" x14ac:dyDescent="0.35">
      <c r="I615418" s="4"/>
      <c r="J615418" s="4"/>
    </row>
    <row r="615419" spans="9:10" x14ac:dyDescent="0.35">
      <c r="I615419" s="4"/>
      <c r="J615419" s="4"/>
    </row>
    <row r="615420" spans="9:10" x14ac:dyDescent="0.35">
      <c r="I615420" s="4"/>
      <c r="J615420" s="4"/>
    </row>
    <row r="615421" spans="9:10" x14ac:dyDescent="0.35">
      <c r="I615421" s="4"/>
      <c r="J615421" s="4"/>
    </row>
    <row r="615422" spans="9:10" x14ac:dyDescent="0.35">
      <c r="I615422" s="4"/>
      <c r="J615422" s="4"/>
    </row>
    <row r="615423" spans="9:10" x14ac:dyDescent="0.35">
      <c r="I615423" s="4"/>
      <c r="J615423" s="4"/>
    </row>
    <row r="615424" spans="9:10" x14ac:dyDescent="0.35">
      <c r="I615424" s="4"/>
      <c r="J615424" s="4"/>
    </row>
    <row r="615425" spans="9:10" x14ac:dyDescent="0.35">
      <c r="I615425" s="4"/>
      <c r="J615425" s="4"/>
    </row>
    <row r="615426" spans="9:10" x14ac:dyDescent="0.35">
      <c r="I615426" s="4"/>
      <c r="J615426" s="4"/>
    </row>
    <row r="615427" spans="9:10" x14ac:dyDescent="0.35">
      <c r="I615427" s="4"/>
      <c r="J615427" s="4"/>
    </row>
    <row r="615428" spans="9:10" x14ac:dyDescent="0.35">
      <c r="I615428" s="4"/>
      <c r="J615428" s="4"/>
    </row>
    <row r="615429" spans="9:10" x14ac:dyDescent="0.35">
      <c r="I615429" s="4"/>
      <c r="J615429" s="4"/>
    </row>
    <row r="615430" spans="9:10" x14ac:dyDescent="0.35">
      <c r="I615430" s="4"/>
      <c r="J615430" s="4"/>
    </row>
    <row r="615431" spans="9:10" x14ac:dyDescent="0.35">
      <c r="I615431" s="4"/>
      <c r="J615431" s="4"/>
    </row>
    <row r="615432" spans="9:10" x14ac:dyDescent="0.35">
      <c r="I615432" s="4"/>
      <c r="J615432" s="4"/>
    </row>
    <row r="615433" spans="9:10" x14ac:dyDescent="0.35">
      <c r="I615433" s="4"/>
      <c r="J615433" s="4"/>
    </row>
    <row r="615434" spans="9:10" x14ac:dyDescent="0.35">
      <c r="I615434" s="4"/>
      <c r="J615434" s="4"/>
    </row>
    <row r="615435" spans="9:10" x14ac:dyDescent="0.35">
      <c r="I615435" s="4"/>
      <c r="J615435" s="4"/>
    </row>
    <row r="615436" spans="9:10" x14ac:dyDescent="0.35">
      <c r="I615436" s="4"/>
      <c r="J615436" s="4"/>
    </row>
    <row r="615437" spans="9:10" x14ac:dyDescent="0.35">
      <c r="I615437" s="4"/>
      <c r="J615437" s="4"/>
    </row>
    <row r="615438" spans="9:10" x14ac:dyDescent="0.35">
      <c r="I615438" s="4"/>
      <c r="J615438" s="4"/>
    </row>
    <row r="615439" spans="9:10" x14ac:dyDescent="0.35">
      <c r="I615439" s="4"/>
      <c r="J615439" s="4"/>
    </row>
    <row r="615440" spans="9:10" x14ac:dyDescent="0.35">
      <c r="I615440" s="4"/>
      <c r="J615440" s="4"/>
    </row>
    <row r="615441" spans="9:10" x14ac:dyDescent="0.35">
      <c r="I615441" s="4"/>
      <c r="J615441" s="4"/>
    </row>
    <row r="615442" spans="9:10" x14ac:dyDescent="0.35">
      <c r="I615442" s="4"/>
      <c r="J615442" s="4"/>
    </row>
    <row r="615443" spans="9:10" x14ac:dyDescent="0.35">
      <c r="I615443" s="4"/>
      <c r="J615443" s="4"/>
    </row>
    <row r="615444" spans="9:10" x14ac:dyDescent="0.35">
      <c r="I615444" s="4"/>
      <c r="J615444" s="4"/>
    </row>
    <row r="615445" spans="9:10" x14ac:dyDescent="0.35">
      <c r="I615445" s="4"/>
      <c r="J615445" s="4"/>
    </row>
    <row r="615446" spans="9:10" x14ac:dyDescent="0.35">
      <c r="I615446" s="4"/>
      <c r="J615446" s="4"/>
    </row>
    <row r="615447" spans="9:10" x14ac:dyDescent="0.35">
      <c r="I615447" s="4"/>
      <c r="J615447" s="4"/>
    </row>
    <row r="615448" spans="9:10" x14ac:dyDescent="0.35">
      <c r="I615448" s="4"/>
      <c r="J615448" s="4"/>
    </row>
    <row r="615449" spans="9:10" x14ac:dyDescent="0.35">
      <c r="I615449" s="4"/>
      <c r="J615449" s="4"/>
    </row>
    <row r="615450" spans="9:10" x14ac:dyDescent="0.35">
      <c r="I615450" s="4"/>
      <c r="J615450" s="4"/>
    </row>
    <row r="615451" spans="9:10" x14ac:dyDescent="0.35">
      <c r="I615451" s="4"/>
      <c r="J615451" s="4"/>
    </row>
    <row r="615452" spans="9:10" x14ac:dyDescent="0.35">
      <c r="I615452" s="4"/>
      <c r="J615452" s="4"/>
    </row>
    <row r="615453" spans="9:10" x14ac:dyDescent="0.35">
      <c r="I615453" s="4"/>
      <c r="J615453" s="4"/>
    </row>
    <row r="615454" spans="9:10" x14ac:dyDescent="0.35">
      <c r="I615454" s="4"/>
      <c r="J615454" s="4"/>
    </row>
    <row r="615455" spans="9:10" x14ac:dyDescent="0.35">
      <c r="I615455" s="4"/>
      <c r="J615455" s="4"/>
    </row>
    <row r="615456" spans="9:10" x14ac:dyDescent="0.35">
      <c r="I615456" s="4"/>
      <c r="J615456" s="4"/>
    </row>
    <row r="615457" spans="9:10" x14ac:dyDescent="0.35">
      <c r="I615457" s="4"/>
      <c r="J615457" s="4"/>
    </row>
    <row r="615458" spans="9:10" x14ac:dyDescent="0.35">
      <c r="I615458" s="4"/>
      <c r="J615458" s="4"/>
    </row>
    <row r="615459" spans="9:10" x14ac:dyDescent="0.35">
      <c r="I615459" s="4"/>
      <c r="J615459" s="4"/>
    </row>
    <row r="615460" spans="9:10" x14ac:dyDescent="0.35">
      <c r="I615460" s="4"/>
      <c r="J615460" s="4"/>
    </row>
    <row r="615461" spans="9:10" x14ac:dyDescent="0.35">
      <c r="I615461" s="4"/>
      <c r="J615461" s="4"/>
    </row>
    <row r="615462" spans="9:10" x14ac:dyDescent="0.35">
      <c r="I615462" s="4"/>
      <c r="J615462" s="4"/>
    </row>
    <row r="615463" spans="9:10" x14ac:dyDescent="0.35">
      <c r="I615463" s="4"/>
      <c r="J615463" s="4"/>
    </row>
    <row r="615464" spans="9:10" x14ac:dyDescent="0.35">
      <c r="I615464" s="4"/>
      <c r="J615464" s="4"/>
    </row>
    <row r="615465" spans="9:10" x14ac:dyDescent="0.35">
      <c r="I615465" s="4"/>
      <c r="J615465" s="4"/>
    </row>
    <row r="615466" spans="9:10" x14ac:dyDescent="0.35">
      <c r="I615466" s="4"/>
      <c r="J615466" s="4"/>
    </row>
    <row r="615467" spans="9:10" x14ac:dyDescent="0.35">
      <c r="I615467" s="4"/>
      <c r="J615467" s="4"/>
    </row>
    <row r="615468" spans="9:10" x14ac:dyDescent="0.35">
      <c r="I615468" s="4"/>
      <c r="J615468" s="4"/>
    </row>
    <row r="615469" spans="9:10" x14ac:dyDescent="0.35">
      <c r="I615469" s="4"/>
      <c r="J615469" s="4"/>
    </row>
    <row r="615470" spans="9:10" x14ac:dyDescent="0.35">
      <c r="I615470" s="4"/>
      <c r="J615470" s="4"/>
    </row>
    <row r="615471" spans="9:10" x14ac:dyDescent="0.35">
      <c r="I615471" s="4"/>
      <c r="J615471" s="4"/>
    </row>
    <row r="615472" spans="9:10" x14ac:dyDescent="0.35">
      <c r="I615472" s="4"/>
      <c r="J615472" s="4"/>
    </row>
    <row r="615473" spans="9:10" x14ac:dyDescent="0.35">
      <c r="I615473" s="4"/>
      <c r="J615473" s="4"/>
    </row>
    <row r="615474" spans="9:10" x14ac:dyDescent="0.35">
      <c r="I615474" s="4"/>
      <c r="J615474" s="4"/>
    </row>
    <row r="615475" spans="9:10" x14ac:dyDescent="0.35">
      <c r="I615475" s="4"/>
      <c r="J615475" s="4"/>
    </row>
    <row r="615476" spans="9:10" x14ac:dyDescent="0.35">
      <c r="I615476" s="4"/>
      <c r="J615476" s="4"/>
    </row>
    <row r="615477" spans="9:10" x14ac:dyDescent="0.35">
      <c r="I615477" s="4"/>
      <c r="J615477" s="4"/>
    </row>
    <row r="615478" spans="9:10" x14ac:dyDescent="0.35">
      <c r="I615478" s="4"/>
      <c r="J615478" s="4"/>
    </row>
    <row r="615479" spans="9:10" x14ac:dyDescent="0.35">
      <c r="I615479" s="4"/>
      <c r="J615479" s="4"/>
    </row>
    <row r="615480" spans="9:10" x14ac:dyDescent="0.35">
      <c r="I615480" s="4"/>
      <c r="J615480" s="4"/>
    </row>
    <row r="615481" spans="9:10" x14ac:dyDescent="0.35">
      <c r="I615481" s="4"/>
      <c r="J615481" s="4"/>
    </row>
    <row r="615482" spans="9:10" x14ac:dyDescent="0.35">
      <c r="I615482" s="4"/>
      <c r="J615482" s="4"/>
    </row>
    <row r="615483" spans="9:10" x14ac:dyDescent="0.35">
      <c r="I615483" s="4"/>
      <c r="J615483" s="4"/>
    </row>
    <row r="615484" spans="9:10" x14ac:dyDescent="0.35">
      <c r="I615484" s="4"/>
      <c r="J615484" s="4"/>
    </row>
    <row r="615485" spans="9:10" x14ac:dyDescent="0.35">
      <c r="I615485" s="4"/>
      <c r="J615485" s="4"/>
    </row>
    <row r="615486" spans="9:10" x14ac:dyDescent="0.35">
      <c r="I615486" s="4"/>
      <c r="J615486" s="4"/>
    </row>
    <row r="615487" spans="9:10" x14ac:dyDescent="0.35">
      <c r="I615487" s="4"/>
      <c r="J615487" s="4"/>
    </row>
    <row r="615488" spans="9:10" x14ac:dyDescent="0.35">
      <c r="I615488" s="4"/>
      <c r="J615488" s="4"/>
    </row>
    <row r="615489" spans="9:10" x14ac:dyDescent="0.35">
      <c r="I615489" s="4"/>
      <c r="J615489" s="4"/>
    </row>
    <row r="615490" spans="9:10" x14ac:dyDescent="0.35">
      <c r="I615490" s="4"/>
      <c r="J615490" s="4"/>
    </row>
    <row r="615491" spans="9:10" x14ac:dyDescent="0.35">
      <c r="I615491" s="4"/>
      <c r="J615491" s="4"/>
    </row>
    <row r="615492" spans="9:10" x14ac:dyDescent="0.35">
      <c r="I615492" s="4"/>
      <c r="J615492" s="4"/>
    </row>
    <row r="615493" spans="9:10" x14ac:dyDescent="0.35">
      <c r="I615493" s="4"/>
      <c r="J615493" s="4"/>
    </row>
    <row r="615494" spans="9:10" x14ac:dyDescent="0.35">
      <c r="I615494" s="4"/>
      <c r="J615494" s="4"/>
    </row>
    <row r="615495" spans="9:10" x14ac:dyDescent="0.35">
      <c r="I615495" s="4"/>
      <c r="J615495" s="4"/>
    </row>
    <row r="615496" spans="9:10" x14ac:dyDescent="0.35">
      <c r="I615496" s="4"/>
      <c r="J615496" s="4"/>
    </row>
    <row r="615497" spans="9:10" x14ac:dyDescent="0.35">
      <c r="I615497" s="4"/>
      <c r="J615497" s="4"/>
    </row>
    <row r="615498" spans="9:10" x14ac:dyDescent="0.35">
      <c r="I615498" s="4"/>
      <c r="J615498" s="4"/>
    </row>
    <row r="615499" spans="9:10" x14ac:dyDescent="0.35">
      <c r="I615499" s="4"/>
      <c r="J615499" s="4"/>
    </row>
    <row r="615500" spans="9:10" x14ac:dyDescent="0.35">
      <c r="I615500" s="4"/>
      <c r="J615500" s="4"/>
    </row>
    <row r="615501" spans="9:10" x14ac:dyDescent="0.35">
      <c r="I615501" s="4"/>
      <c r="J615501" s="4"/>
    </row>
    <row r="615502" spans="9:10" x14ac:dyDescent="0.35">
      <c r="I615502" s="4"/>
      <c r="J615502" s="4"/>
    </row>
    <row r="615503" spans="9:10" x14ac:dyDescent="0.35">
      <c r="I615503" s="4"/>
      <c r="J615503" s="4"/>
    </row>
    <row r="615504" spans="9:10" x14ac:dyDescent="0.35">
      <c r="I615504" s="4"/>
      <c r="J615504" s="4"/>
    </row>
    <row r="615505" spans="9:10" x14ac:dyDescent="0.35">
      <c r="I615505" s="4"/>
      <c r="J615505" s="4"/>
    </row>
    <row r="615506" spans="9:10" x14ac:dyDescent="0.35">
      <c r="I615506" s="4"/>
      <c r="J615506" s="4"/>
    </row>
    <row r="615507" spans="9:10" x14ac:dyDescent="0.35">
      <c r="I615507" s="4"/>
      <c r="J615507" s="4"/>
    </row>
    <row r="615508" spans="9:10" x14ac:dyDescent="0.35">
      <c r="I615508" s="4"/>
      <c r="J615508" s="4"/>
    </row>
    <row r="615509" spans="9:10" x14ac:dyDescent="0.35">
      <c r="I615509" s="4"/>
      <c r="J615509" s="4"/>
    </row>
    <row r="615510" spans="9:10" x14ac:dyDescent="0.35">
      <c r="I615510" s="4"/>
      <c r="J615510" s="4"/>
    </row>
    <row r="615511" spans="9:10" x14ac:dyDescent="0.35">
      <c r="I615511" s="4"/>
      <c r="J615511" s="4"/>
    </row>
    <row r="615512" spans="9:10" x14ac:dyDescent="0.35">
      <c r="I615512" s="4"/>
      <c r="J615512" s="4"/>
    </row>
    <row r="615513" spans="9:10" x14ac:dyDescent="0.35">
      <c r="I615513" s="4"/>
      <c r="J615513" s="4"/>
    </row>
    <row r="615514" spans="9:10" x14ac:dyDescent="0.35">
      <c r="I615514" s="4"/>
      <c r="J615514" s="4"/>
    </row>
    <row r="615515" spans="9:10" x14ac:dyDescent="0.35">
      <c r="I615515" s="4"/>
      <c r="J615515" s="4"/>
    </row>
    <row r="615516" spans="9:10" x14ac:dyDescent="0.35">
      <c r="I615516" s="4"/>
      <c r="J615516" s="4"/>
    </row>
    <row r="615517" spans="9:10" x14ac:dyDescent="0.35">
      <c r="I615517" s="4"/>
      <c r="J615517" s="4"/>
    </row>
    <row r="615518" spans="9:10" x14ac:dyDescent="0.35">
      <c r="I615518" s="4"/>
      <c r="J615518" s="4"/>
    </row>
    <row r="615519" spans="9:10" x14ac:dyDescent="0.35">
      <c r="I615519" s="4"/>
      <c r="J615519" s="4"/>
    </row>
    <row r="615520" spans="9:10" x14ac:dyDescent="0.35">
      <c r="I615520" s="4"/>
      <c r="J615520" s="4"/>
    </row>
    <row r="615521" spans="9:10" x14ac:dyDescent="0.35">
      <c r="I615521" s="4"/>
      <c r="J615521" s="4"/>
    </row>
    <row r="615522" spans="9:10" x14ac:dyDescent="0.35">
      <c r="I615522" s="4"/>
      <c r="J615522" s="4"/>
    </row>
    <row r="615523" spans="9:10" x14ac:dyDescent="0.35">
      <c r="I615523" s="4"/>
      <c r="J615523" s="4"/>
    </row>
    <row r="615524" spans="9:10" x14ac:dyDescent="0.35">
      <c r="I615524" s="4"/>
      <c r="J615524" s="4"/>
    </row>
    <row r="615525" spans="9:10" x14ac:dyDescent="0.35">
      <c r="I615525" s="4"/>
      <c r="J615525" s="4"/>
    </row>
    <row r="615526" spans="9:10" x14ac:dyDescent="0.35">
      <c r="I615526" s="4"/>
      <c r="J615526" s="4"/>
    </row>
    <row r="615527" spans="9:10" x14ac:dyDescent="0.35">
      <c r="I615527" s="4"/>
      <c r="J615527" s="4"/>
    </row>
    <row r="615528" spans="9:10" x14ac:dyDescent="0.35">
      <c r="I615528" s="4"/>
      <c r="J615528" s="4"/>
    </row>
    <row r="615529" spans="9:10" x14ac:dyDescent="0.35">
      <c r="I615529" s="4"/>
      <c r="J615529" s="4"/>
    </row>
    <row r="615530" spans="9:10" x14ac:dyDescent="0.35">
      <c r="I615530" s="4"/>
      <c r="J615530" s="4"/>
    </row>
    <row r="615531" spans="9:10" x14ac:dyDescent="0.35">
      <c r="I615531" s="4"/>
      <c r="J615531" s="4"/>
    </row>
    <row r="615532" spans="9:10" x14ac:dyDescent="0.35">
      <c r="I615532" s="4"/>
      <c r="J615532" s="4"/>
    </row>
    <row r="615533" spans="9:10" x14ac:dyDescent="0.35">
      <c r="I615533" s="4"/>
      <c r="J615533" s="4"/>
    </row>
    <row r="615534" spans="9:10" x14ac:dyDescent="0.35">
      <c r="I615534" s="4"/>
      <c r="J615534" s="4"/>
    </row>
    <row r="615535" spans="9:10" x14ac:dyDescent="0.35">
      <c r="I615535" s="4"/>
      <c r="J615535" s="4"/>
    </row>
    <row r="615536" spans="9:10" x14ac:dyDescent="0.35">
      <c r="I615536" s="4"/>
      <c r="J615536" s="4"/>
    </row>
    <row r="615537" spans="9:10" x14ac:dyDescent="0.35">
      <c r="I615537" s="4"/>
      <c r="J615537" s="4"/>
    </row>
    <row r="615538" spans="9:10" x14ac:dyDescent="0.35">
      <c r="I615538" s="4"/>
      <c r="J615538" s="4"/>
    </row>
    <row r="615539" spans="9:10" x14ac:dyDescent="0.35">
      <c r="I615539" s="4"/>
      <c r="J615539" s="4"/>
    </row>
    <row r="615540" spans="9:10" x14ac:dyDescent="0.35">
      <c r="I615540" s="4"/>
      <c r="J615540" s="4"/>
    </row>
    <row r="615541" spans="9:10" x14ac:dyDescent="0.35">
      <c r="I615541" s="4"/>
      <c r="J615541" s="4"/>
    </row>
    <row r="615542" spans="9:10" x14ac:dyDescent="0.35">
      <c r="I615542" s="4"/>
      <c r="J615542" s="4"/>
    </row>
    <row r="615543" spans="9:10" x14ac:dyDescent="0.35">
      <c r="I615543" s="4"/>
      <c r="J615543" s="4"/>
    </row>
    <row r="615544" spans="9:10" x14ac:dyDescent="0.35">
      <c r="I615544" s="4"/>
      <c r="J615544" s="4"/>
    </row>
    <row r="615545" spans="9:10" x14ac:dyDescent="0.35">
      <c r="I615545" s="4"/>
      <c r="J615545" s="4"/>
    </row>
    <row r="615546" spans="9:10" x14ac:dyDescent="0.35">
      <c r="I615546" s="4"/>
      <c r="J615546" s="4"/>
    </row>
    <row r="615547" spans="9:10" x14ac:dyDescent="0.35">
      <c r="I615547" s="4"/>
      <c r="J615547" s="4"/>
    </row>
    <row r="615548" spans="9:10" x14ac:dyDescent="0.35">
      <c r="I615548" s="4"/>
      <c r="J615548" s="4"/>
    </row>
    <row r="615549" spans="9:10" x14ac:dyDescent="0.35">
      <c r="I615549" s="4"/>
      <c r="J615549" s="4"/>
    </row>
    <row r="615550" spans="9:10" x14ac:dyDescent="0.35">
      <c r="I615550" s="4"/>
      <c r="J615550" s="4"/>
    </row>
    <row r="615551" spans="9:10" x14ac:dyDescent="0.35">
      <c r="I615551" s="4"/>
      <c r="J615551" s="4"/>
    </row>
    <row r="615552" spans="9:10" x14ac:dyDescent="0.35">
      <c r="I615552" s="4"/>
      <c r="J615552" s="4"/>
    </row>
    <row r="615553" spans="9:10" x14ac:dyDescent="0.35">
      <c r="I615553" s="4"/>
      <c r="J615553" s="4"/>
    </row>
    <row r="615554" spans="9:10" x14ac:dyDescent="0.35">
      <c r="I615554" s="4"/>
      <c r="J615554" s="4"/>
    </row>
    <row r="615555" spans="9:10" x14ac:dyDescent="0.35">
      <c r="I615555" s="4"/>
      <c r="J615555" s="4"/>
    </row>
    <row r="615556" spans="9:10" x14ac:dyDescent="0.35">
      <c r="I615556" s="4"/>
      <c r="J615556" s="4"/>
    </row>
    <row r="615557" spans="9:10" x14ac:dyDescent="0.35">
      <c r="I615557" s="4"/>
      <c r="J615557" s="4"/>
    </row>
    <row r="615558" spans="9:10" x14ac:dyDescent="0.35">
      <c r="I615558" s="4"/>
      <c r="J615558" s="4"/>
    </row>
    <row r="615559" spans="9:10" x14ac:dyDescent="0.35">
      <c r="I615559" s="4"/>
      <c r="J615559" s="4"/>
    </row>
    <row r="615560" spans="9:10" x14ac:dyDescent="0.35">
      <c r="I615560" s="4"/>
      <c r="J615560" s="4"/>
    </row>
    <row r="615561" spans="9:10" x14ac:dyDescent="0.35">
      <c r="I615561" s="4"/>
      <c r="J615561" s="4"/>
    </row>
    <row r="615562" spans="9:10" x14ac:dyDescent="0.35">
      <c r="I615562" s="4"/>
      <c r="J615562" s="4"/>
    </row>
    <row r="615563" spans="9:10" x14ac:dyDescent="0.35">
      <c r="I615563" s="4"/>
      <c r="J615563" s="4"/>
    </row>
    <row r="615564" spans="9:10" x14ac:dyDescent="0.35">
      <c r="I615564" s="4"/>
      <c r="J615564" s="4"/>
    </row>
    <row r="615565" spans="9:10" x14ac:dyDescent="0.35">
      <c r="I615565" s="4"/>
      <c r="J615565" s="4"/>
    </row>
    <row r="615566" spans="9:10" x14ac:dyDescent="0.35">
      <c r="I615566" s="4"/>
      <c r="J615566" s="4"/>
    </row>
    <row r="615567" spans="9:10" x14ac:dyDescent="0.35">
      <c r="I615567" s="4"/>
      <c r="J615567" s="4"/>
    </row>
    <row r="615568" spans="9:10" x14ac:dyDescent="0.35">
      <c r="I615568" s="4"/>
      <c r="J615568" s="4"/>
    </row>
    <row r="615569" spans="9:10" x14ac:dyDescent="0.35">
      <c r="I615569" s="4"/>
      <c r="J615569" s="4"/>
    </row>
    <row r="615570" spans="9:10" x14ac:dyDescent="0.35">
      <c r="I615570" s="4"/>
      <c r="J615570" s="4"/>
    </row>
    <row r="615571" spans="9:10" x14ac:dyDescent="0.35">
      <c r="I615571" s="4"/>
      <c r="J615571" s="4"/>
    </row>
    <row r="615572" spans="9:10" x14ac:dyDescent="0.35">
      <c r="I615572" s="4"/>
      <c r="J615572" s="4"/>
    </row>
    <row r="615573" spans="9:10" x14ac:dyDescent="0.35">
      <c r="I615573" s="4"/>
      <c r="J615573" s="4"/>
    </row>
    <row r="615574" spans="9:10" x14ac:dyDescent="0.35">
      <c r="I615574" s="4"/>
      <c r="J615574" s="4"/>
    </row>
    <row r="615575" spans="9:10" x14ac:dyDescent="0.35">
      <c r="I615575" s="4"/>
      <c r="J615575" s="4"/>
    </row>
    <row r="615576" spans="9:10" x14ac:dyDescent="0.35">
      <c r="I615576" s="4"/>
      <c r="J615576" s="4"/>
    </row>
    <row r="615577" spans="9:10" x14ac:dyDescent="0.35">
      <c r="I615577" s="4"/>
      <c r="J615577" s="4"/>
    </row>
    <row r="615578" spans="9:10" x14ac:dyDescent="0.35">
      <c r="I615578" s="4"/>
      <c r="J615578" s="4"/>
    </row>
    <row r="615579" spans="9:10" x14ac:dyDescent="0.35">
      <c r="I615579" s="4"/>
      <c r="J615579" s="4"/>
    </row>
    <row r="615580" spans="9:10" x14ac:dyDescent="0.35">
      <c r="I615580" s="4"/>
      <c r="J615580" s="4"/>
    </row>
    <row r="615581" spans="9:10" x14ac:dyDescent="0.35">
      <c r="I615581" s="4"/>
      <c r="J615581" s="4"/>
    </row>
    <row r="615582" spans="9:10" x14ac:dyDescent="0.35">
      <c r="I615582" s="4"/>
      <c r="J615582" s="4"/>
    </row>
    <row r="615583" spans="9:10" x14ac:dyDescent="0.35">
      <c r="I615583" s="4"/>
      <c r="J615583" s="4"/>
    </row>
    <row r="615584" spans="9:10" x14ac:dyDescent="0.35">
      <c r="I615584" s="4"/>
      <c r="J615584" s="4"/>
    </row>
    <row r="615585" spans="9:10" x14ac:dyDescent="0.35">
      <c r="I615585" s="4"/>
      <c r="J615585" s="4"/>
    </row>
    <row r="615586" spans="9:10" x14ac:dyDescent="0.35">
      <c r="I615586" s="4"/>
      <c r="J615586" s="4"/>
    </row>
    <row r="615587" spans="9:10" x14ac:dyDescent="0.35">
      <c r="I615587" s="4"/>
      <c r="J615587" s="4"/>
    </row>
    <row r="615588" spans="9:10" x14ac:dyDescent="0.35">
      <c r="I615588" s="4"/>
      <c r="J615588" s="4"/>
    </row>
    <row r="615589" spans="9:10" x14ac:dyDescent="0.35">
      <c r="I615589" s="4"/>
      <c r="J615589" s="4"/>
    </row>
    <row r="615590" spans="9:10" x14ac:dyDescent="0.35">
      <c r="I615590" s="4"/>
      <c r="J615590" s="4"/>
    </row>
    <row r="615591" spans="9:10" x14ac:dyDescent="0.35">
      <c r="I615591" s="4"/>
      <c r="J615591" s="4"/>
    </row>
    <row r="615592" spans="9:10" x14ac:dyDescent="0.35">
      <c r="I615592" s="4"/>
      <c r="J615592" s="4"/>
    </row>
    <row r="615593" spans="9:10" x14ac:dyDescent="0.35">
      <c r="I615593" s="4"/>
      <c r="J615593" s="4"/>
    </row>
    <row r="615594" spans="9:10" x14ac:dyDescent="0.35">
      <c r="I615594" s="4"/>
      <c r="J615594" s="4"/>
    </row>
    <row r="615595" spans="9:10" x14ac:dyDescent="0.35">
      <c r="I615595" s="4"/>
      <c r="J615595" s="4"/>
    </row>
    <row r="615596" spans="9:10" x14ac:dyDescent="0.35">
      <c r="I615596" s="4"/>
      <c r="J615596" s="4"/>
    </row>
    <row r="615597" spans="9:10" x14ac:dyDescent="0.35">
      <c r="I615597" s="4"/>
      <c r="J615597" s="4"/>
    </row>
    <row r="615598" spans="9:10" x14ac:dyDescent="0.35">
      <c r="I615598" s="4"/>
      <c r="J615598" s="4"/>
    </row>
    <row r="615599" spans="9:10" x14ac:dyDescent="0.35">
      <c r="I615599" s="4"/>
      <c r="J615599" s="4"/>
    </row>
    <row r="615600" spans="9:10" x14ac:dyDescent="0.35">
      <c r="I615600" s="4"/>
      <c r="J615600" s="4"/>
    </row>
    <row r="615601" spans="9:10" x14ac:dyDescent="0.35">
      <c r="I615601" s="4"/>
      <c r="J615601" s="4"/>
    </row>
    <row r="615602" spans="9:10" x14ac:dyDescent="0.35">
      <c r="I615602" s="4"/>
      <c r="J615602" s="4"/>
    </row>
    <row r="615603" spans="9:10" x14ac:dyDescent="0.35">
      <c r="I615603" s="4"/>
      <c r="J615603" s="4"/>
    </row>
    <row r="615604" spans="9:10" x14ac:dyDescent="0.35">
      <c r="I615604" s="4"/>
      <c r="J615604" s="4"/>
    </row>
    <row r="615605" spans="9:10" x14ac:dyDescent="0.35">
      <c r="I615605" s="4"/>
      <c r="J615605" s="4"/>
    </row>
    <row r="615606" spans="9:10" x14ac:dyDescent="0.35">
      <c r="I615606" s="4"/>
      <c r="J615606" s="4"/>
    </row>
    <row r="615607" spans="9:10" x14ac:dyDescent="0.35">
      <c r="I615607" s="4"/>
      <c r="J615607" s="4"/>
    </row>
    <row r="615608" spans="9:10" x14ac:dyDescent="0.35">
      <c r="I615608" s="4"/>
      <c r="J615608" s="4"/>
    </row>
    <row r="615609" spans="9:10" x14ac:dyDescent="0.35">
      <c r="I615609" s="4"/>
      <c r="J615609" s="4"/>
    </row>
    <row r="615610" spans="9:10" x14ac:dyDescent="0.35">
      <c r="I615610" s="4"/>
      <c r="J615610" s="4"/>
    </row>
    <row r="615611" spans="9:10" x14ac:dyDescent="0.35">
      <c r="I615611" s="4"/>
      <c r="J615611" s="4"/>
    </row>
    <row r="615612" spans="9:10" x14ac:dyDescent="0.35">
      <c r="I615612" s="4"/>
      <c r="J615612" s="4"/>
    </row>
    <row r="615613" spans="9:10" x14ac:dyDescent="0.35">
      <c r="I615613" s="4"/>
      <c r="J615613" s="4"/>
    </row>
    <row r="615614" spans="9:10" x14ac:dyDescent="0.35">
      <c r="I615614" s="4"/>
      <c r="J615614" s="4"/>
    </row>
    <row r="615615" spans="9:10" x14ac:dyDescent="0.35">
      <c r="I615615" s="4"/>
      <c r="J615615" s="4"/>
    </row>
    <row r="615616" spans="9:10" x14ac:dyDescent="0.35">
      <c r="I615616" s="4"/>
      <c r="J615616" s="4"/>
    </row>
    <row r="615617" spans="9:10" x14ac:dyDescent="0.35">
      <c r="I615617" s="4"/>
      <c r="J615617" s="4"/>
    </row>
    <row r="615618" spans="9:10" x14ac:dyDescent="0.35">
      <c r="I615618" s="4"/>
      <c r="J615618" s="4"/>
    </row>
    <row r="615619" spans="9:10" x14ac:dyDescent="0.35">
      <c r="I615619" s="4"/>
      <c r="J615619" s="4"/>
    </row>
    <row r="615620" spans="9:10" x14ac:dyDescent="0.35">
      <c r="I615620" s="4"/>
      <c r="J615620" s="4"/>
    </row>
    <row r="615621" spans="9:10" x14ac:dyDescent="0.35">
      <c r="I615621" s="4"/>
      <c r="J615621" s="4"/>
    </row>
    <row r="615622" spans="9:10" x14ac:dyDescent="0.35">
      <c r="I615622" s="4"/>
      <c r="J615622" s="4"/>
    </row>
    <row r="615623" spans="9:10" x14ac:dyDescent="0.35">
      <c r="I615623" s="4"/>
      <c r="J615623" s="4"/>
    </row>
    <row r="615624" spans="9:10" x14ac:dyDescent="0.35">
      <c r="I615624" s="4"/>
      <c r="J615624" s="4"/>
    </row>
    <row r="615625" spans="9:10" x14ac:dyDescent="0.35">
      <c r="I615625" s="4"/>
      <c r="J615625" s="4"/>
    </row>
    <row r="615626" spans="9:10" x14ac:dyDescent="0.35">
      <c r="I615626" s="4"/>
      <c r="J615626" s="4"/>
    </row>
    <row r="615627" spans="9:10" x14ac:dyDescent="0.35">
      <c r="I615627" s="4"/>
      <c r="J615627" s="4"/>
    </row>
    <row r="615628" spans="9:10" x14ac:dyDescent="0.35">
      <c r="I615628" s="4"/>
      <c r="J615628" s="4"/>
    </row>
    <row r="615629" spans="9:10" x14ac:dyDescent="0.35">
      <c r="I615629" s="4"/>
      <c r="J615629" s="4"/>
    </row>
    <row r="615630" spans="9:10" x14ac:dyDescent="0.35">
      <c r="I615630" s="4"/>
      <c r="J615630" s="4"/>
    </row>
    <row r="615631" spans="9:10" x14ac:dyDescent="0.35">
      <c r="I615631" s="4"/>
      <c r="J615631" s="4"/>
    </row>
    <row r="615632" spans="9:10" x14ac:dyDescent="0.35">
      <c r="I615632" s="4"/>
      <c r="J615632" s="4"/>
    </row>
    <row r="615633" spans="9:10" x14ac:dyDescent="0.35">
      <c r="I615633" s="4"/>
      <c r="J615633" s="4"/>
    </row>
    <row r="615634" spans="9:10" x14ac:dyDescent="0.35">
      <c r="I615634" s="4"/>
      <c r="J615634" s="4"/>
    </row>
    <row r="615635" spans="9:10" x14ac:dyDescent="0.35">
      <c r="I615635" s="4"/>
      <c r="J615635" s="4"/>
    </row>
    <row r="615636" spans="9:10" x14ac:dyDescent="0.35">
      <c r="I615636" s="4"/>
      <c r="J615636" s="4"/>
    </row>
    <row r="615637" spans="9:10" x14ac:dyDescent="0.35">
      <c r="I615637" s="4"/>
      <c r="J615637" s="4"/>
    </row>
    <row r="615638" spans="9:10" x14ac:dyDescent="0.35">
      <c r="I615638" s="4"/>
      <c r="J615638" s="4"/>
    </row>
    <row r="615639" spans="9:10" x14ac:dyDescent="0.35">
      <c r="I615639" s="4"/>
      <c r="J615639" s="4"/>
    </row>
    <row r="615640" spans="9:10" x14ac:dyDescent="0.35">
      <c r="I615640" s="4"/>
      <c r="J615640" s="4"/>
    </row>
    <row r="615641" spans="9:10" x14ac:dyDescent="0.35">
      <c r="I615641" s="4"/>
      <c r="J615641" s="4"/>
    </row>
    <row r="615642" spans="9:10" x14ac:dyDescent="0.35">
      <c r="I615642" s="4"/>
      <c r="J615642" s="4"/>
    </row>
    <row r="615643" spans="9:10" x14ac:dyDescent="0.35">
      <c r="I615643" s="4"/>
      <c r="J615643" s="4"/>
    </row>
    <row r="615644" spans="9:10" x14ac:dyDescent="0.35">
      <c r="I615644" s="4"/>
      <c r="J615644" s="4"/>
    </row>
    <row r="615645" spans="9:10" x14ac:dyDescent="0.35">
      <c r="I615645" s="4"/>
      <c r="J615645" s="4"/>
    </row>
    <row r="615646" spans="9:10" x14ac:dyDescent="0.35">
      <c r="I615646" s="4"/>
      <c r="J615646" s="4"/>
    </row>
    <row r="615647" spans="9:10" x14ac:dyDescent="0.35">
      <c r="I615647" s="4"/>
      <c r="J615647" s="4"/>
    </row>
    <row r="615648" spans="9:10" x14ac:dyDescent="0.35">
      <c r="I615648" s="4"/>
      <c r="J615648" s="4"/>
    </row>
    <row r="615649" spans="9:10" x14ac:dyDescent="0.35">
      <c r="I615649" s="4"/>
      <c r="J615649" s="4"/>
    </row>
    <row r="615650" spans="9:10" x14ac:dyDescent="0.35">
      <c r="I615650" s="4"/>
      <c r="J615650" s="4"/>
    </row>
    <row r="615651" spans="9:10" x14ac:dyDescent="0.35">
      <c r="I615651" s="4"/>
      <c r="J615651" s="4"/>
    </row>
    <row r="615652" spans="9:10" x14ac:dyDescent="0.35">
      <c r="I615652" s="4"/>
      <c r="J615652" s="4"/>
    </row>
    <row r="615653" spans="9:10" x14ac:dyDescent="0.35">
      <c r="I615653" s="4"/>
      <c r="J615653" s="4"/>
    </row>
    <row r="615654" spans="9:10" x14ac:dyDescent="0.35">
      <c r="I615654" s="4"/>
      <c r="J615654" s="4"/>
    </row>
    <row r="615655" spans="9:10" x14ac:dyDescent="0.35">
      <c r="I615655" s="4"/>
      <c r="J615655" s="4"/>
    </row>
    <row r="615656" spans="9:10" x14ac:dyDescent="0.35">
      <c r="I615656" s="4"/>
      <c r="J615656" s="4"/>
    </row>
    <row r="615657" spans="9:10" x14ac:dyDescent="0.35">
      <c r="I615657" s="4"/>
      <c r="J615657" s="4"/>
    </row>
    <row r="615658" spans="9:10" x14ac:dyDescent="0.35">
      <c r="I615658" s="4"/>
      <c r="J615658" s="4"/>
    </row>
    <row r="615659" spans="9:10" x14ac:dyDescent="0.35">
      <c r="I615659" s="4"/>
      <c r="J615659" s="4"/>
    </row>
    <row r="615660" spans="9:10" x14ac:dyDescent="0.35">
      <c r="I615660" s="4"/>
      <c r="J615660" s="4"/>
    </row>
    <row r="615661" spans="9:10" x14ac:dyDescent="0.35">
      <c r="I615661" s="4"/>
      <c r="J615661" s="4"/>
    </row>
    <row r="615662" spans="9:10" x14ac:dyDescent="0.35">
      <c r="I615662" s="4"/>
      <c r="J615662" s="4"/>
    </row>
    <row r="615663" spans="9:10" x14ac:dyDescent="0.35">
      <c r="I615663" s="4"/>
      <c r="J615663" s="4"/>
    </row>
    <row r="615664" spans="9:10" x14ac:dyDescent="0.35">
      <c r="I615664" s="4"/>
      <c r="J615664" s="4"/>
    </row>
    <row r="615665" spans="9:10" x14ac:dyDescent="0.35">
      <c r="I615665" s="4"/>
      <c r="J615665" s="4"/>
    </row>
    <row r="615666" spans="9:10" x14ac:dyDescent="0.35">
      <c r="I615666" s="4"/>
      <c r="J615666" s="4"/>
    </row>
    <row r="615667" spans="9:10" x14ac:dyDescent="0.35">
      <c r="I615667" s="4"/>
      <c r="J615667" s="4"/>
    </row>
    <row r="615668" spans="9:10" x14ac:dyDescent="0.35">
      <c r="I615668" s="4"/>
      <c r="J615668" s="4"/>
    </row>
    <row r="615669" spans="9:10" x14ac:dyDescent="0.35">
      <c r="I615669" s="4"/>
      <c r="J615669" s="4"/>
    </row>
    <row r="615670" spans="9:10" x14ac:dyDescent="0.35">
      <c r="I615670" s="4"/>
      <c r="J615670" s="4"/>
    </row>
    <row r="615671" spans="9:10" x14ac:dyDescent="0.35">
      <c r="I615671" s="4"/>
      <c r="J615671" s="4"/>
    </row>
    <row r="615672" spans="9:10" x14ac:dyDescent="0.35">
      <c r="I615672" s="4"/>
      <c r="J615672" s="4"/>
    </row>
    <row r="615673" spans="9:10" x14ac:dyDescent="0.35">
      <c r="I615673" s="4"/>
      <c r="J615673" s="4"/>
    </row>
    <row r="615674" spans="9:10" x14ac:dyDescent="0.35">
      <c r="I615674" s="4"/>
      <c r="J615674" s="4"/>
    </row>
    <row r="615675" spans="9:10" x14ac:dyDescent="0.35">
      <c r="I615675" s="4"/>
      <c r="J615675" s="4"/>
    </row>
    <row r="615676" spans="9:10" x14ac:dyDescent="0.35">
      <c r="I615676" s="4"/>
      <c r="J615676" s="4"/>
    </row>
    <row r="615677" spans="9:10" x14ac:dyDescent="0.35">
      <c r="I615677" s="4"/>
      <c r="J615677" s="4"/>
    </row>
    <row r="615678" spans="9:10" x14ac:dyDescent="0.35">
      <c r="I615678" s="4"/>
      <c r="J615678" s="4"/>
    </row>
    <row r="615679" spans="9:10" x14ac:dyDescent="0.35">
      <c r="I615679" s="4"/>
      <c r="J615679" s="4"/>
    </row>
    <row r="615680" spans="9:10" x14ac:dyDescent="0.35">
      <c r="I615680" s="4"/>
      <c r="J615680" s="4"/>
    </row>
    <row r="615681" spans="9:10" x14ac:dyDescent="0.35">
      <c r="I615681" s="4"/>
      <c r="J615681" s="4"/>
    </row>
    <row r="615682" spans="9:10" x14ac:dyDescent="0.35">
      <c r="I615682" s="4"/>
      <c r="J615682" s="4"/>
    </row>
    <row r="615683" spans="9:10" x14ac:dyDescent="0.35">
      <c r="I615683" s="4"/>
      <c r="J615683" s="4"/>
    </row>
    <row r="615684" spans="9:10" x14ac:dyDescent="0.35">
      <c r="I615684" s="4"/>
      <c r="J615684" s="4"/>
    </row>
    <row r="615685" spans="9:10" x14ac:dyDescent="0.35">
      <c r="I615685" s="4"/>
      <c r="J615685" s="4"/>
    </row>
    <row r="615686" spans="9:10" x14ac:dyDescent="0.35">
      <c r="I615686" s="4"/>
      <c r="J615686" s="4"/>
    </row>
    <row r="615687" spans="9:10" x14ac:dyDescent="0.35">
      <c r="I615687" s="4"/>
      <c r="J615687" s="4"/>
    </row>
    <row r="615688" spans="9:10" x14ac:dyDescent="0.35">
      <c r="I615688" s="4"/>
      <c r="J615688" s="4"/>
    </row>
    <row r="615689" spans="9:10" x14ac:dyDescent="0.35">
      <c r="I615689" s="4"/>
      <c r="J615689" s="4"/>
    </row>
    <row r="615690" spans="9:10" x14ac:dyDescent="0.35">
      <c r="I615690" s="4"/>
      <c r="J615690" s="4"/>
    </row>
    <row r="615691" spans="9:10" x14ac:dyDescent="0.35">
      <c r="I615691" s="4"/>
      <c r="J615691" s="4"/>
    </row>
    <row r="615692" spans="9:10" x14ac:dyDescent="0.35">
      <c r="I615692" s="4"/>
      <c r="J615692" s="4"/>
    </row>
    <row r="615693" spans="9:10" x14ac:dyDescent="0.35">
      <c r="I615693" s="4"/>
      <c r="J615693" s="4"/>
    </row>
    <row r="615694" spans="9:10" x14ac:dyDescent="0.35">
      <c r="I615694" s="4"/>
      <c r="J615694" s="4"/>
    </row>
    <row r="615695" spans="9:10" x14ac:dyDescent="0.35">
      <c r="I615695" s="4"/>
      <c r="J615695" s="4"/>
    </row>
    <row r="615696" spans="9:10" x14ac:dyDescent="0.35">
      <c r="I615696" s="4"/>
      <c r="J615696" s="4"/>
    </row>
    <row r="615697" spans="9:10" x14ac:dyDescent="0.35">
      <c r="I615697" s="4"/>
      <c r="J615697" s="4"/>
    </row>
    <row r="615698" spans="9:10" x14ac:dyDescent="0.35">
      <c r="I615698" s="4"/>
      <c r="J615698" s="4"/>
    </row>
    <row r="615699" spans="9:10" x14ac:dyDescent="0.35">
      <c r="I615699" s="4"/>
      <c r="J615699" s="4"/>
    </row>
    <row r="615700" spans="9:10" x14ac:dyDescent="0.35">
      <c r="I615700" s="4"/>
      <c r="J615700" s="4"/>
    </row>
    <row r="615701" spans="9:10" x14ac:dyDescent="0.35">
      <c r="I615701" s="4"/>
      <c r="J615701" s="4"/>
    </row>
    <row r="615702" spans="9:10" x14ac:dyDescent="0.35">
      <c r="I615702" s="4"/>
      <c r="J615702" s="4"/>
    </row>
    <row r="615703" spans="9:10" x14ac:dyDescent="0.35">
      <c r="I615703" s="4"/>
      <c r="J615703" s="4"/>
    </row>
    <row r="615704" spans="9:10" x14ac:dyDescent="0.35">
      <c r="I615704" s="4"/>
      <c r="J615704" s="4"/>
    </row>
    <row r="615705" spans="9:10" x14ac:dyDescent="0.35">
      <c r="I615705" s="4"/>
      <c r="J615705" s="4"/>
    </row>
    <row r="615706" spans="9:10" x14ac:dyDescent="0.35">
      <c r="I615706" s="4"/>
      <c r="J615706" s="4"/>
    </row>
    <row r="615707" spans="9:10" x14ac:dyDescent="0.35">
      <c r="I615707" s="4"/>
      <c r="J615707" s="4"/>
    </row>
    <row r="615708" spans="9:10" x14ac:dyDescent="0.35">
      <c r="I615708" s="4"/>
      <c r="J615708" s="4"/>
    </row>
    <row r="615709" spans="9:10" x14ac:dyDescent="0.35">
      <c r="I615709" s="4"/>
      <c r="J615709" s="4"/>
    </row>
    <row r="615710" spans="9:10" x14ac:dyDescent="0.35">
      <c r="I615710" s="4"/>
      <c r="J615710" s="4"/>
    </row>
    <row r="615711" spans="9:10" x14ac:dyDescent="0.35">
      <c r="I615711" s="4"/>
      <c r="J615711" s="4"/>
    </row>
    <row r="615712" spans="9:10" x14ac:dyDescent="0.35">
      <c r="I615712" s="4"/>
      <c r="J615712" s="4"/>
    </row>
    <row r="615713" spans="9:10" x14ac:dyDescent="0.35">
      <c r="I615713" s="4"/>
      <c r="J615713" s="4"/>
    </row>
    <row r="615714" spans="9:10" x14ac:dyDescent="0.35">
      <c r="I615714" s="4"/>
      <c r="J615714" s="4"/>
    </row>
    <row r="615715" spans="9:10" x14ac:dyDescent="0.35">
      <c r="I615715" s="4"/>
      <c r="J615715" s="4"/>
    </row>
    <row r="615716" spans="9:10" x14ac:dyDescent="0.35">
      <c r="I615716" s="4"/>
      <c r="J615716" s="4"/>
    </row>
    <row r="615717" spans="9:10" x14ac:dyDescent="0.35">
      <c r="I615717" s="4"/>
      <c r="J615717" s="4"/>
    </row>
    <row r="615718" spans="9:10" x14ac:dyDescent="0.35">
      <c r="I615718" s="4"/>
      <c r="J615718" s="4"/>
    </row>
    <row r="615719" spans="9:10" x14ac:dyDescent="0.35">
      <c r="I615719" s="4"/>
      <c r="J615719" s="4"/>
    </row>
    <row r="615720" spans="9:10" x14ac:dyDescent="0.35">
      <c r="I615720" s="4"/>
      <c r="J615720" s="4"/>
    </row>
    <row r="615721" spans="9:10" x14ac:dyDescent="0.35">
      <c r="I615721" s="4"/>
      <c r="J615721" s="4"/>
    </row>
    <row r="615722" spans="9:10" x14ac:dyDescent="0.35">
      <c r="I615722" s="4"/>
      <c r="J615722" s="4"/>
    </row>
    <row r="615723" spans="9:10" x14ac:dyDescent="0.35">
      <c r="I615723" s="4"/>
      <c r="J615723" s="4"/>
    </row>
    <row r="615724" spans="9:10" x14ac:dyDescent="0.35">
      <c r="I615724" s="4"/>
      <c r="J615724" s="4"/>
    </row>
    <row r="615725" spans="9:10" x14ac:dyDescent="0.35">
      <c r="I615725" s="4"/>
      <c r="J615725" s="4"/>
    </row>
    <row r="615726" spans="9:10" x14ac:dyDescent="0.35">
      <c r="I615726" s="4"/>
      <c r="J615726" s="4"/>
    </row>
    <row r="615727" spans="9:10" x14ac:dyDescent="0.35">
      <c r="I615727" s="4"/>
      <c r="J615727" s="4"/>
    </row>
    <row r="615728" spans="9:10" x14ac:dyDescent="0.35">
      <c r="I615728" s="4"/>
      <c r="J615728" s="4"/>
    </row>
    <row r="615729" spans="9:10" x14ac:dyDescent="0.35">
      <c r="I615729" s="4"/>
      <c r="J615729" s="4"/>
    </row>
    <row r="615730" spans="9:10" x14ac:dyDescent="0.35">
      <c r="I615730" s="4"/>
      <c r="J615730" s="4"/>
    </row>
    <row r="615731" spans="9:10" x14ac:dyDescent="0.35">
      <c r="I615731" s="4"/>
      <c r="J615731" s="4"/>
    </row>
    <row r="615732" spans="9:10" x14ac:dyDescent="0.35">
      <c r="I615732" s="4"/>
      <c r="J615732" s="4"/>
    </row>
    <row r="615733" spans="9:10" x14ac:dyDescent="0.35">
      <c r="I615733" s="4"/>
      <c r="J615733" s="4"/>
    </row>
    <row r="615734" spans="9:10" x14ac:dyDescent="0.35">
      <c r="I615734" s="4"/>
      <c r="J615734" s="4"/>
    </row>
    <row r="615735" spans="9:10" x14ac:dyDescent="0.35">
      <c r="I615735" s="4"/>
      <c r="J615735" s="4"/>
    </row>
    <row r="615736" spans="9:10" x14ac:dyDescent="0.35">
      <c r="I615736" s="4"/>
      <c r="J615736" s="4"/>
    </row>
    <row r="615737" spans="9:10" x14ac:dyDescent="0.35">
      <c r="I615737" s="4"/>
      <c r="J615737" s="4"/>
    </row>
    <row r="615738" spans="9:10" x14ac:dyDescent="0.35">
      <c r="I615738" s="4"/>
      <c r="J615738" s="4"/>
    </row>
    <row r="615739" spans="9:10" x14ac:dyDescent="0.35">
      <c r="I615739" s="4"/>
      <c r="J615739" s="4"/>
    </row>
    <row r="615740" spans="9:10" x14ac:dyDescent="0.35">
      <c r="I615740" s="4"/>
      <c r="J615740" s="4"/>
    </row>
    <row r="615741" spans="9:10" x14ac:dyDescent="0.35">
      <c r="I615741" s="4"/>
      <c r="J615741" s="4"/>
    </row>
    <row r="615742" spans="9:10" x14ac:dyDescent="0.35">
      <c r="I615742" s="4"/>
      <c r="J615742" s="4"/>
    </row>
    <row r="615743" spans="9:10" x14ac:dyDescent="0.35">
      <c r="I615743" s="4"/>
      <c r="J615743" s="4"/>
    </row>
    <row r="615744" spans="9:10" x14ac:dyDescent="0.35">
      <c r="I615744" s="4"/>
      <c r="J615744" s="4"/>
    </row>
    <row r="615745" spans="9:10" x14ac:dyDescent="0.35">
      <c r="I615745" s="4"/>
      <c r="J615745" s="4"/>
    </row>
    <row r="615746" spans="9:10" x14ac:dyDescent="0.35">
      <c r="I615746" s="4"/>
      <c r="J615746" s="4"/>
    </row>
    <row r="615747" spans="9:10" x14ac:dyDescent="0.35">
      <c r="I615747" s="4"/>
      <c r="J615747" s="4"/>
    </row>
    <row r="615748" spans="9:10" x14ac:dyDescent="0.35">
      <c r="I615748" s="4"/>
      <c r="J615748" s="4"/>
    </row>
    <row r="615749" spans="9:10" x14ac:dyDescent="0.35">
      <c r="I615749" s="4"/>
      <c r="J615749" s="4"/>
    </row>
    <row r="615750" spans="9:10" x14ac:dyDescent="0.35">
      <c r="I615750" s="4"/>
      <c r="J615750" s="4"/>
    </row>
    <row r="615751" spans="9:10" x14ac:dyDescent="0.35">
      <c r="I615751" s="4"/>
      <c r="J615751" s="4"/>
    </row>
    <row r="615752" spans="9:10" x14ac:dyDescent="0.35">
      <c r="I615752" s="4"/>
      <c r="J615752" s="4"/>
    </row>
    <row r="615753" spans="9:10" x14ac:dyDescent="0.35">
      <c r="I615753" s="4"/>
      <c r="J615753" s="4"/>
    </row>
    <row r="615754" spans="9:10" x14ac:dyDescent="0.35">
      <c r="I615754" s="4"/>
      <c r="J615754" s="4"/>
    </row>
    <row r="615755" spans="9:10" x14ac:dyDescent="0.35">
      <c r="I615755" s="4"/>
      <c r="J615755" s="4"/>
    </row>
    <row r="615756" spans="9:10" x14ac:dyDescent="0.35">
      <c r="I615756" s="4"/>
      <c r="J615756" s="4"/>
    </row>
    <row r="615757" spans="9:10" x14ac:dyDescent="0.35">
      <c r="I615757" s="4"/>
      <c r="J615757" s="4"/>
    </row>
    <row r="615758" spans="9:10" x14ac:dyDescent="0.35">
      <c r="I615758" s="4"/>
      <c r="J615758" s="4"/>
    </row>
    <row r="615759" spans="9:10" x14ac:dyDescent="0.35">
      <c r="I615759" s="4"/>
      <c r="J615759" s="4"/>
    </row>
    <row r="615760" spans="9:10" x14ac:dyDescent="0.35">
      <c r="I615760" s="4"/>
      <c r="J615760" s="4"/>
    </row>
    <row r="615761" spans="9:10" x14ac:dyDescent="0.35">
      <c r="I615761" s="4"/>
      <c r="J615761" s="4"/>
    </row>
    <row r="615762" spans="9:10" x14ac:dyDescent="0.35">
      <c r="I615762" s="4"/>
      <c r="J615762" s="4"/>
    </row>
    <row r="615763" spans="9:10" x14ac:dyDescent="0.35">
      <c r="I615763" s="4"/>
      <c r="J615763" s="4"/>
    </row>
    <row r="615764" spans="9:10" x14ac:dyDescent="0.35">
      <c r="I615764" s="4"/>
      <c r="J615764" s="4"/>
    </row>
    <row r="615765" spans="9:10" x14ac:dyDescent="0.35">
      <c r="I615765" s="4"/>
      <c r="J615765" s="4"/>
    </row>
    <row r="615766" spans="9:10" x14ac:dyDescent="0.35">
      <c r="I615766" s="4"/>
      <c r="J615766" s="4"/>
    </row>
    <row r="615767" spans="9:10" x14ac:dyDescent="0.35">
      <c r="I615767" s="4"/>
      <c r="J615767" s="4"/>
    </row>
    <row r="615768" spans="9:10" x14ac:dyDescent="0.35">
      <c r="I615768" s="4"/>
      <c r="J615768" s="4"/>
    </row>
    <row r="615769" spans="9:10" x14ac:dyDescent="0.35">
      <c r="I615769" s="4"/>
      <c r="J615769" s="4"/>
    </row>
    <row r="615770" spans="9:10" x14ac:dyDescent="0.35">
      <c r="I615770" s="4"/>
      <c r="J615770" s="4"/>
    </row>
    <row r="615771" spans="9:10" x14ac:dyDescent="0.35">
      <c r="I615771" s="4"/>
      <c r="J615771" s="4"/>
    </row>
    <row r="615772" spans="9:10" x14ac:dyDescent="0.35">
      <c r="I615772" s="4"/>
      <c r="J615772" s="4"/>
    </row>
    <row r="615773" spans="9:10" x14ac:dyDescent="0.35">
      <c r="I615773" s="4"/>
      <c r="J615773" s="4"/>
    </row>
    <row r="615774" spans="9:10" x14ac:dyDescent="0.35">
      <c r="I615774" s="4"/>
      <c r="J615774" s="4"/>
    </row>
    <row r="615775" spans="9:10" x14ac:dyDescent="0.35">
      <c r="I615775" s="4"/>
      <c r="J615775" s="4"/>
    </row>
    <row r="615776" spans="9:10" x14ac:dyDescent="0.35">
      <c r="I615776" s="4"/>
      <c r="J615776" s="4"/>
    </row>
    <row r="615777" spans="9:10" x14ac:dyDescent="0.35">
      <c r="I615777" s="4"/>
      <c r="J615777" s="4"/>
    </row>
    <row r="615778" spans="9:10" x14ac:dyDescent="0.35">
      <c r="I615778" s="4"/>
      <c r="J615778" s="4"/>
    </row>
    <row r="615779" spans="9:10" x14ac:dyDescent="0.35">
      <c r="I615779" s="4"/>
      <c r="J615779" s="4"/>
    </row>
    <row r="615780" spans="9:10" x14ac:dyDescent="0.35">
      <c r="I615780" s="4"/>
      <c r="J615780" s="4"/>
    </row>
    <row r="615781" spans="9:10" x14ac:dyDescent="0.35">
      <c r="I615781" s="4"/>
      <c r="J615781" s="4"/>
    </row>
    <row r="615782" spans="9:10" x14ac:dyDescent="0.35">
      <c r="I615782" s="4"/>
      <c r="J615782" s="4"/>
    </row>
    <row r="615783" spans="9:10" x14ac:dyDescent="0.35">
      <c r="I615783" s="4"/>
      <c r="J615783" s="4"/>
    </row>
    <row r="615784" spans="9:10" x14ac:dyDescent="0.35">
      <c r="I615784" s="4"/>
      <c r="J615784" s="4"/>
    </row>
    <row r="615785" spans="9:10" x14ac:dyDescent="0.35">
      <c r="I615785" s="4"/>
      <c r="J615785" s="4"/>
    </row>
    <row r="615786" spans="9:10" x14ac:dyDescent="0.35">
      <c r="I615786" s="4"/>
      <c r="J615786" s="4"/>
    </row>
    <row r="615787" spans="9:10" x14ac:dyDescent="0.35">
      <c r="I615787" s="4"/>
      <c r="J615787" s="4"/>
    </row>
    <row r="615788" spans="9:10" x14ac:dyDescent="0.35">
      <c r="I615788" s="4"/>
      <c r="J615788" s="4"/>
    </row>
    <row r="615789" spans="9:10" x14ac:dyDescent="0.35">
      <c r="I615789" s="4"/>
      <c r="J615789" s="4"/>
    </row>
    <row r="615790" spans="9:10" x14ac:dyDescent="0.35">
      <c r="I615790" s="4"/>
      <c r="J615790" s="4"/>
    </row>
    <row r="615791" spans="9:10" x14ac:dyDescent="0.35">
      <c r="I615791" s="4"/>
      <c r="J615791" s="4"/>
    </row>
    <row r="615792" spans="9:10" x14ac:dyDescent="0.35">
      <c r="I615792" s="4"/>
      <c r="J615792" s="4"/>
    </row>
    <row r="615793" spans="9:10" x14ac:dyDescent="0.35">
      <c r="I615793" s="4"/>
      <c r="J615793" s="4"/>
    </row>
    <row r="615794" spans="9:10" x14ac:dyDescent="0.35">
      <c r="I615794" s="4"/>
      <c r="J615794" s="4"/>
    </row>
    <row r="615795" spans="9:10" x14ac:dyDescent="0.35">
      <c r="I615795" s="4"/>
      <c r="J615795" s="4"/>
    </row>
    <row r="615796" spans="9:10" x14ac:dyDescent="0.35">
      <c r="I615796" s="4"/>
      <c r="J615796" s="4"/>
    </row>
    <row r="615797" spans="9:10" x14ac:dyDescent="0.35">
      <c r="I615797" s="4"/>
      <c r="J615797" s="4"/>
    </row>
    <row r="615798" spans="9:10" x14ac:dyDescent="0.35">
      <c r="I615798" s="4"/>
      <c r="J615798" s="4"/>
    </row>
    <row r="615799" spans="9:10" x14ac:dyDescent="0.35">
      <c r="I615799" s="4"/>
      <c r="J615799" s="4"/>
    </row>
    <row r="615800" spans="9:10" x14ac:dyDescent="0.35">
      <c r="I615800" s="4"/>
      <c r="J615800" s="4"/>
    </row>
    <row r="615801" spans="9:10" x14ac:dyDescent="0.35">
      <c r="I615801" s="4"/>
      <c r="J615801" s="4"/>
    </row>
    <row r="615802" spans="9:10" x14ac:dyDescent="0.35">
      <c r="I615802" s="4"/>
      <c r="J615802" s="4"/>
    </row>
    <row r="615803" spans="9:10" x14ac:dyDescent="0.35">
      <c r="I615803" s="4"/>
      <c r="J615803" s="4"/>
    </row>
    <row r="615804" spans="9:10" x14ac:dyDescent="0.35">
      <c r="I615804" s="4"/>
      <c r="J615804" s="4"/>
    </row>
    <row r="615805" spans="9:10" x14ac:dyDescent="0.35">
      <c r="I615805" s="4"/>
      <c r="J615805" s="4"/>
    </row>
    <row r="615806" spans="9:10" x14ac:dyDescent="0.35">
      <c r="I615806" s="4"/>
      <c r="J615806" s="4"/>
    </row>
    <row r="615807" spans="9:10" x14ac:dyDescent="0.35">
      <c r="I615807" s="4"/>
      <c r="J615807" s="4"/>
    </row>
    <row r="615808" spans="9:10" x14ac:dyDescent="0.35">
      <c r="I615808" s="4"/>
      <c r="J615808" s="4"/>
    </row>
    <row r="615809" spans="9:10" x14ac:dyDescent="0.35">
      <c r="I615809" s="4"/>
      <c r="J615809" s="4"/>
    </row>
    <row r="615810" spans="9:10" x14ac:dyDescent="0.35">
      <c r="I615810" s="4"/>
      <c r="J615810" s="4"/>
    </row>
    <row r="615811" spans="9:10" x14ac:dyDescent="0.35">
      <c r="I615811" s="4"/>
      <c r="J615811" s="4"/>
    </row>
    <row r="615812" spans="9:10" x14ac:dyDescent="0.35">
      <c r="I615812" s="4"/>
      <c r="J615812" s="4"/>
    </row>
    <row r="615813" spans="9:10" x14ac:dyDescent="0.35">
      <c r="I615813" s="4"/>
      <c r="J615813" s="4"/>
    </row>
    <row r="615814" spans="9:10" x14ac:dyDescent="0.35">
      <c r="I615814" s="4"/>
      <c r="J615814" s="4"/>
    </row>
    <row r="615815" spans="9:10" x14ac:dyDescent="0.35">
      <c r="I615815" s="4"/>
      <c r="J615815" s="4"/>
    </row>
    <row r="615816" spans="9:10" x14ac:dyDescent="0.35">
      <c r="I615816" s="4"/>
      <c r="J615816" s="4"/>
    </row>
    <row r="615817" spans="9:10" x14ac:dyDescent="0.35">
      <c r="I615817" s="4"/>
      <c r="J615817" s="4"/>
    </row>
    <row r="615818" spans="9:10" x14ac:dyDescent="0.35">
      <c r="I615818" s="4"/>
      <c r="J615818" s="4"/>
    </row>
    <row r="615819" spans="9:10" x14ac:dyDescent="0.35">
      <c r="I615819" s="4"/>
      <c r="J615819" s="4"/>
    </row>
    <row r="615820" spans="9:10" x14ac:dyDescent="0.35">
      <c r="I615820" s="4"/>
      <c r="J615820" s="4"/>
    </row>
    <row r="615821" spans="9:10" x14ac:dyDescent="0.35">
      <c r="I615821" s="4"/>
      <c r="J615821" s="4"/>
    </row>
    <row r="615822" spans="9:10" x14ac:dyDescent="0.35">
      <c r="I615822" s="4"/>
      <c r="J615822" s="4"/>
    </row>
    <row r="615823" spans="9:10" x14ac:dyDescent="0.35">
      <c r="I615823" s="4"/>
      <c r="J615823" s="4"/>
    </row>
    <row r="615824" spans="9:10" x14ac:dyDescent="0.35">
      <c r="I615824" s="4"/>
      <c r="J615824" s="4"/>
    </row>
    <row r="615825" spans="9:10" x14ac:dyDescent="0.35">
      <c r="I615825" s="4"/>
      <c r="J615825" s="4"/>
    </row>
    <row r="615826" spans="9:10" x14ac:dyDescent="0.35">
      <c r="I615826" s="4"/>
      <c r="J615826" s="4"/>
    </row>
    <row r="615827" spans="9:10" x14ac:dyDescent="0.35">
      <c r="I615827" s="4"/>
      <c r="J615827" s="4"/>
    </row>
    <row r="615828" spans="9:10" x14ac:dyDescent="0.35">
      <c r="I615828" s="4"/>
      <c r="J615828" s="4"/>
    </row>
    <row r="615829" spans="9:10" x14ac:dyDescent="0.35">
      <c r="I615829" s="4"/>
      <c r="J615829" s="4"/>
    </row>
    <row r="615830" spans="9:10" x14ac:dyDescent="0.35">
      <c r="I615830" s="4"/>
      <c r="J615830" s="4"/>
    </row>
    <row r="615831" spans="9:10" x14ac:dyDescent="0.35">
      <c r="I615831" s="4"/>
      <c r="J615831" s="4"/>
    </row>
    <row r="615832" spans="9:10" x14ac:dyDescent="0.35">
      <c r="I615832" s="4"/>
      <c r="J615832" s="4"/>
    </row>
    <row r="615833" spans="9:10" x14ac:dyDescent="0.35">
      <c r="I615833" s="4"/>
      <c r="J615833" s="4"/>
    </row>
    <row r="615834" spans="9:10" x14ac:dyDescent="0.35">
      <c r="I615834" s="4"/>
      <c r="J615834" s="4"/>
    </row>
    <row r="615835" spans="9:10" x14ac:dyDescent="0.35">
      <c r="I615835" s="4"/>
      <c r="J615835" s="4"/>
    </row>
    <row r="615836" spans="9:10" x14ac:dyDescent="0.35">
      <c r="I615836" s="4"/>
      <c r="J615836" s="4"/>
    </row>
    <row r="615837" spans="9:10" x14ac:dyDescent="0.35">
      <c r="I615837" s="4"/>
      <c r="J615837" s="4"/>
    </row>
    <row r="615838" spans="9:10" x14ac:dyDescent="0.35">
      <c r="I615838" s="4"/>
      <c r="J615838" s="4"/>
    </row>
    <row r="615839" spans="9:10" x14ac:dyDescent="0.35">
      <c r="I615839" s="4"/>
      <c r="J615839" s="4"/>
    </row>
    <row r="615840" spans="9:10" x14ac:dyDescent="0.35">
      <c r="I615840" s="4"/>
      <c r="J615840" s="4"/>
    </row>
    <row r="615841" spans="9:10" x14ac:dyDescent="0.35">
      <c r="I615841" s="4"/>
      <c r="J615841" s="4"/>
    </row>
    <row r="615842" spans="9:10" x14ac:dyDescent="0.35">
      <c r="I615842" s="4"/>
      <c r="J615842" s="4"/>
    </row>
    <row r="615843" spans="9:10" x14ac:dyDescent="0.35">
      <c r="I615843" s="4"/>
      <c r="J615843" s="4"/>
    </row>
    <row r="615844" spans="9:10" x14ac:dyDescent="0.35">
      <c r="I615844" s="4"/>
      <c r="J615844" s="4"/>
    </row>
    <row r="615845" spans="9:10" x14ac:dyDescent="0.35">
      <c r="I615845" s="4"/>
      <c r="J615845" s="4"/>
    </row>
    <row r="615846" spans="9:10" x14ac:dyDescent="0.35">
      <c r="I615846" s="4"/>
      <c r="J615846" s="4"/>
    </row>
    <row r="615847" spans="9:10" x14ac:dyDescent="0.35">
      <c r="I615847" s="4"/>
      <c r="J615847" s="4"/>
    </row>
    <row r="615848" spans="9:10" x14ac:dyDescent="0.35">
      <c r="I615848" s="4"/>
      <c r="J615848" s="4"/>
    </row>
    <row r="615849" spans="9:10" x14ac:dyDescent="0.35">
      <c r="I615849" s="4"/>
      <c r="J615849" s="4"/>
    </row>
    <row r="615850" spans="9:10" x14ac:dyDescent="0.35">
      <c r="I615850" s="4"/>
      <c r="J615850" s="4"/>
    </row>
    <row r="615851" spans="9:10" x14ac:dyDescent="0.35">
      <c r="I615851" s="4"/>
      <c r="J615851" s="4"/>
    </row>
    <row r="615852" spans="9:10" x14ac:dyDescent="0.35">
      <c r="I615852" s="4"/>
      <c r="J615852" s="4"/>
    </row>
    <row r="615853" spans="9:10" x14ac:dyDescent="0.35">
      <c r="I615853" s="4"/>
      <c r="J615853" s="4"/>
    </row>
    <row r="615854" spans="9:10" x14ac:dyDescent="0.35">
      <c r="I615854" s="4"/>
      <c r="J615854" s="4"/>
    </row>
    <row r="615855" spans="9:10" x14ac:dyDescent="0.35">
      <c r="I615855" s="4"/>
      <c r="J615855" s="4"/>
    </row>
    <row r="615856" spans="9:10" x14ac:dyDescent="0.35">
      <c r="I615856" s="4"/>
      <c r="J615856" s="4"/>
    </row>
    <row r="615857" spans="9:10" x14ac:dyDescent="0.35">
      <c r="I615857" s="4"/>
      <c r="J615857" s="4"/>
    </row>
    <row r="615858" spans="9:10" x14ac:dyDescent="0.35">
      <c r="I615858" s="4"/>
      <c r="J615858" s="4"/>
    </row>
    <row r="615859" spans="9:10" x14ac:dyDescent="0.35">
      <c r="I615859" s="4"/>
      <c r="J615859" s="4"/>
    </row>
    <row r="615860" spans="9:10" x14ac:dyDescent="0.35">
      <c r="I615860" s="4"/>
      <c r="J615860" s="4"/>
    </row>
    <row r="615861" spans="9:10" x14ac:dyDescent="0.35">
      <c r="I615861" s="4"/>
      <c r="J615861" s="4"/>
    </row>
    <row r="615862" spans="9:10" x14ac:dyDescent="0.35">
      <c r="I615862" s="4"/>
      <c r="J615862" s="4"/>
    </row>
    <row r="615863" spans="9:10" x14ac:dyDescent="0.35">
      <c r="I615863" s="4"/>
      <c r="J615863" s="4"/>
    </row>
    <row r="615864" spans="9:10" x14ac:dyDescent="0.35">
      <c r="I615864" s="4"/>
      <c r="J615864" s="4"/>
    </row>
    <row r="615865" spans="9:10" x14ac:dyDescent="0.35">
      <c r="I615865" s="4"/>
      <c r="J615865" s="4"/>
    </row>
    <row r="615866" spans="9:10" x14ac:dyDescent="0.35">
      <c r="I615866" s="4"/>
      <c r="J615866" s="4"/>
    </row>
    <row r="615867" spans="9:10" x14ac:dyDescent="0.35">
      <c r="I615867" s="4"/>
      <c r="J615867" s="4"/>
    </row>
    <row r="615868" spans="9:10" x14ac:dyDescent="0.35">
      <c r="I615868" s="4"/>
      <c r="J615868" s="4"/>
    </row>
    <row r="615869" spans="9:10" x14ac:dyDescent="0.35">
      <c r="I615869" s="4"/>
      <c r="J615869" s="4"/>
    </row>
    <row r="615870" spans="9:10" x14ac:dyDescent="0.35">
      <c r="I615870" s="4"/>
      <c r="J615870" s="4"/>
    </row>
    <row r="615871" spans="9:10" x14ac:dyDescent="0.35">
      <c r="I615871" s="4"/>
      <c r="J615871" s="4"/>
    </row>
    <row r="615872" spans="9:10" x14ac:dyDescent="0.35">
      <c r="I615872" s="4"/>
      <c r="J615872" s="4"/>
    </row>
    <row r="615873" spans="9:10" x14ac:dyDescent="0.35">
      <c r="I615873" s="4"/>
      <c r="J615873" s="4"/>
    </row>
    <row r="615874" spans="9:10" x14ac:dyDescent="0.35">
      <c r="I615874" s="4"/>
      <c r="J615874" s="4"/>
    </row>
    <row r="615875" spans="9:10" x14ac:dyDescent="0.35">
      <c r="I615875" s="4"/>
      <c r="J615875" s="4"/>
    </row>
    <row r="615876" spans="9:10" x14ac:dyDescent="0.35">
      <c r="I615876" s="4"/>
      <c r="J615876" s="4"/>
    </row>
    <row r="615877" spans="9:10" x14ac:dyDescent="0.35">
      <c r="I615877" s="4"/>
      <c r="J615877" s="4"/>
    </row>
    <row r="615878" spans="9:10" x14ac:dyDescent="0.35">
      <c r="I615878" s="4"/>
      <c r="J615878" s="4"/>
    </row>
    <row r="615879" spans="9:10" x14ac:dyDescent="0.35">
      <c r="I615879" s="4"/>
      <c r="J615879" s="4"/>
    </row>
    <row r="615880" spans="9:10" x14ac:dyDescent="0.35">
      <c r="I615880" s="4"/>
      <c r="J615880" s="4"/>
    </row>
    <row r="615881" spans="9:10" x14ac:dyDescent="0.35">
      <c r="I615881" s="4"/>
      <c r="J615881" s="4"/>
    </row>
    <row r="615882" spans="9:10" x14ac:dyDescent="0.35">
      <c r="I615882" s="4"/>
      <c r="J615882" s="4"/>
    </row>
    <row r="615883" spans="9:10" x14ac:dyDescent="0.35">
      <c r="I615883" s="4"/>
      <c r="J615883" s="4"/>
    </row>
    <row r="615884" spans="9:10" x14ac:dyDescent="0.35">
      <c r="I615884" s="4"/>
      <c r="J615884" s="4"/>
    </row>
    <row r="615885" spans="9:10" x14ac:dyDescent="0.35">
      <c r="I615885" s="4"/>
      <c r="J615885" s="4"/>
    </row>
    <row r="615886" spans="9:10" x14ac:dyDescent="0.35">
      <c r="I615886" s="4"/>
      <c r="J615886" s="4"/>
    </row>
    <row r="615887" spans="9:10" x14ac:dyDescent="0.35">
      <c r="I615887" s="4"/>
      <c r="J615887" s="4"/>
    </row>
    <row r="615888" spans="9:10" x14ac:dyDescent="0.35">
      <c r="I615888" s="4"/>
      <c r="J615888" s="4"/>
    </row>
    <row r="615889" spans="9:10" x14ac:dyDescent="0.35">
      <c r="I615889" s="4"/>
      <c r="J615889" s="4"/>
    </row>
    <row r="615890" spans="9:10" x14ac:dyDescent="0.35">
      <c r="I615890" s="4"/>
      <c r="J615890" s="4"/>
    </row>
    <row r="615891" spans="9:10" x14ac:dyDescent="0.35">
      <c r="I615891" s="4"/>
      <c r="J615891" s="4"/>
    </row>
    <row r="615892" spans="9:10" x14ac:dyDescent="0.35">
      <c r="I615892" s="4"/>
      <c r="J615892" s="4"/>
    </row>
    <row r="615893" spans="9:10" x14ac:dyDescent="0.35">
      <c r="I615893" s="4"/>
      <c r="J615893" s="4"/>
    </row>
    <row r="615894" spans="9:10" x14ac:dyDescent="0.35">
      <c r="I615894" s="4"/>
      <c r="J615894" s="4"/>
    </row>
    <row r="615895" spans="9:10" x14ac:dyDescent="0.35">
      <c r="I615895" s="4"/>
      <c r="J615895" s="4"/>
    </row>
    <row r="615896" spans="9:10" x14ac:dyDescent="0.35">
      <c r="I615896" s="4"/>
      <c r="J615896" s="4"/>
    </row>
    <row r="615897" spans="9:10" x14ac:dyDescent="0.35">
      <c r="I615897" s="4"/>
      <c r="J615897" s="4"/>
    </row>
    <row r="615898" spans="9:10" x14ac:dyDescent="0.35">
      <c r="I615898" s="4"/>
      <c r="J615898" s="4"/>
    </row>
    <row r="615899" spans="9:10" x14ac:dyDescent="0.35">
      <c r="I615899" s="4"/>
      <c r="J615899" s="4"/>
    </row>
    <row r="615900" spans="9:10" x14ac:dyDescent="0.35">
      <c r="I615900" s="4"/>
      <c r="J615900" s="4"/>
    </row>
    <row r="615901" spans="9:10" x14ac:dyDescent="0.35">
      <c r="I615901" s="4"/>
      <c r="J615901" s="4"/>
    </row>
    <row r="615902" spans="9:10" x14ac:dyDescent="0.35">
      <c r="I615902" s="4"/>
      <c r="J615902" s="4"/>
    </row>
    <row r="615903" spans="9:10" x14ac:dyDescent="0.35">
      <c r="I615903" s="4"/>
      <c r="J615903" s="4"/>
    </row>
    <row r="615904" spans="9:10" x14ac:dyDescent="0.35">
      <c r="I615904" s="4"/>
      <c r="J615904" s="4"/>
    </row>
    <row r="615905" spans="9:10" x14ac:dyDescent="0.35">
      <c r="I615905" s="4"/>
      <c r="J615905" s="4"/>
    </row>
    <row r="615906" spans="9:10" x14ac:dyDescent="0.35">
      <c r="I615906" s="4"/>
      <c r="J615906" s="4"/>
    </row>
    <row r="615907" spans="9:10" x14ac:dyDescent="0.35">
      <c r="I615907" s="4"/>
      <c r="J615907" s="4"/>
    </row>
    <row r="615908" spans="9:10" x14ac:dyDescent="0.35">
      <c r="I615908" s="4"/>
      <c r="J615908" s="4"/>
    </row>
    <row r="615909" spans="9:10" x14ac:dyDescent="0.35">
      <c r="I615909" s="4"/>
      <c r="J615909" s="4"/>
    </row>
    <row r="615910" spans="9:10" x14ac:dyDescent="0.35">
      <c r="I615910" s="4"/>
      <c r="J615910" s="4"/>
    </row>
    <row r="615911" spans="9:10" x14ac:dyDescent="0.35">
      <c r="I615911" s="4"/>
      <c r="J615911" s="4"/>
    </row>
    <row r="615912" spans="9:10" x14ac:dyDescent="0.35">
      <c r="I615912" s="4"/>
      <c r="J615912" s="4"/>
    </row>
    <row r="615913" spans="9:10" x14ac:dyDescent="0.35">
      <c r="I615913" s="4"/>
      <c r="J615913" s="4"/>
    </row>
    <row r="615914" spans="9:10" x14ac:dyDescent="0.35">
      <c r="I615914" s="4"/>
      <c r="J615914" s="4"/>
    </row>
    <row r="615915" spans="9:10" x14ac:dyDescent="0.35">
      <c r="I615915" s="4"/>
      <c r="J615915" s="4"/>
    </row>
    <row r="615916" spans="9:10" x14ac:dyDescent="0.35">
      <c r="I615916" s="4"/>
      <c r="J615916" s="4"/>
    </row>
    <row r="615917" spans="9:10" x14ac:dyDescent="0.35">
      <c r="I615917" s="4"/>
      <c r="J615917" s="4"/>
    </row>
    <row r="615918" spans="9:10" x14ac:dyDescent="0.35">
      <c r="I615918" s="4"/>
      <c r="J615918" s="4"/>
    </row>
    <row r="615919" spans="9:10" x14ac:dyDescent="0.35">
      <c r="I615919" s="4"/>
      <c r="J615919" s="4"/>
    </row>
    <row r="615920" spans="9:10" x14ac:dyDescent="0.35">
      <c r="I615920" s="4"/>
      <c r="J615920" s="4"/>
    </row>
    <row r="615921" spans="9:10" x14ac:dyDescent="0.35">
      <c r="I615921" s="4"/>
      <c r="J615921" s="4"/>
    </row>
    <row r="615922" spans="9:10" x14ac:dyDescent="0.35">
      <c r="I615922" s="4"/>
      <c r="J615922" s="4"/>
    </row>
    <row r="615923" spans="9:10" x14ac:dyDescent="0.35">
      <c r="I615923" s="4"/>
      <c r="J615923" s="4"/>
    </row>
    <row r="615924" spans="9:10" x14ac:dyDescent="0.35">
      <c r="I615924" s="4"/>
      <c r="J615924" s="4"/>
    </row>
    <row r="615925" spans="9:10" x14ac:dyDescent="0.35">
      <c r="I615925" s="4"/>
      <c r="J615925" s="4"/>
    </row>
    <row r="615926" spans="9:10" x14ac:dyDescent="0.35">
      <c r="I615926" s="4"/>
      <c r="J615926" s="4"/>
    </row>
    <row r="615927" spans="9:10" x14ac:dyDescent="0.35">
      <c r="I615927" s="4"/>
      <c r="J615927" s="4"/>
    </row>
    <row r="615928" spans="9:10" x14ac:dyDescent="0.35">
      <c r="I615928" s="4"/>
      <c r="J615928" s="4"/>
    </row>
    <row r="615929" spans="9:10" x14ac:dyDescent="0.35">
      <c r="I615929" s="4"/>
      <c r="J615929" s="4"/>
    </row>
    <row r="615930" spans="9:10" x14ac:dyDescent="0.35">
      <c r="I615930" s="4"/>
      <c r="J615930" s="4"/>
    </row>
    <row r="615931" spans="9:10" x14ac:dyDescent="0.35">
      <c r="I615931" s="4"/>
      <c r="J615931" s="4"/>
    </row>
    <row r="615932" spans="9:10" x14ac:dyDescent="0.35">
      <c r="I615932" s="4"/>
      <c r="J615932" s="4"/>
    </row>
    <row r="615933" spans="9:10" x14ac:dyDescent="0.35">
      <c r="I615933" s="4"/>
      <c r="J615933" s="4"/>
    </row>
    <row r="615934" spans="9:10" x14ac:dyDescent="0.35">
      <c r="I615934" s="4"/>
      <c r="J615934" s="4"/>
    </row>
    <row r="615935" spans="9:10" x14ac:dyDescent="0.35">
      <c r="I615935" s="4"/>
      <c r="J615935" s="4"/>
    </row>
    <row r="615936" spans="9:10" x14ac:dyDescent="0.35">
      <c r="I615936" s="4"/>
      <c r="J615936" s="4"/>
    </row>
    <row r="615937" spans="9:10" x14ac:dyDescent="0.35">
      <c r="I615937" s="4"/>
      <c r="J615937" s="4"/>
    </row>
    <row r="615938" spans="9:10" x14ac:dyDescent="0.35">
      <c r="I615938" s="4"/>
      <c r="J615938" s="4"/>
    </row>
    <row r="615939" spans="9:10" x14ac:dyDescent="0.35">
      <c r="I615939" s="4"/>
      <c r="J615939" s="4"/>
    </row>
    <row r="615940" spans="9:10" x14ac:dyDescent="0.35">
      <c r="I615940" s="4"/>
      <c r="J615940" s="4"/>
    </row>
    <row r="615941" spans="9:10" x14ac:dyDescent="0.35">
      <c r="I615941" s="4"/>
      <c r="J615941" s="4"/>
    </row>
    <row r="615942" spans="9:10" x14ac:dyDescent="0.35">
      <c r="I615942" s="4"/>
      <c r="J615942" s="4"/>
    </row>
    <row r="615943" spans="9:10" x14ac:dyDescent="0.35">
      <c r="I615943" s="4"/>
      <c r="J615943" s="4"/>
    </row>
    <row r="615944" spans="9:10" x14ac:dyDescent="0.35">
      <c r="I615944" s="4"/>
      <c r="J615944" s="4"/>
    </row>
    <row r="615945" spans="9:10" x14ac:dyDescent="0.35">
      <c r="I615945" s="4"/>
      <c r="J615945" s="4"/>
    </row>
    <row r="615946" spans="9:10" x14ac:dyDescent="0.35">
      <c r="I615946" s="4"/>
      <c r="J615946" s="4"/>
    </row>
    <row r="615947" spans="9:10" x14ac:dyDescent="0.35">
      <c r="I615947" s="4"/>
      <c r="J615947" s="4"/>
    </row>
    <row r="615948" spans="9:10" x14ac:dyDescent="0.35">
      <c r="I615948" s="4"/>
      <c r="J615948" s="4"/>
    </row>
    <row r="615949" spans="9:10" x14ac:dyDescent="0.35">
      <c r="I615949" s="4"/>
      <c r="J615949" s="4"/>
    </row>
    <row r="615950" spans="9:10" x14ac:dyDescent="0.35">
      <c r="I615950" s="4"/>
      <c r="J615950" s="4"/>
    </row>
    <row r="615951" spans="9:10" x14ac:dyDescent="0.35">
      <c r="I615951" s="4"/>
      <c r="J615951" s="4"/>
    </row>
    <row r="615952" spans="9:10" x14ac:dyDescent="0.35">
      <c r="I615952" s="4"/>
      <c r="J615952" s="4"/>
    </row>
    <row r="615953" spans="9:10" x14ac:dyDescent="0.35">
      <c r="I615953" s="4"/>
      <c r="J615953" s="4"/>
    </row>
    <row r="615954" spans="9:10" x14ac:dyDescent="0.35">
      <c r="I615954" s="4"/>
      <c r="J615954" s="4"/>
    </row>
    <row r="615955" spans="9:10" x14ac:dyDescent="0.35">
      <c r="I615955" s="4"/>
      <c r="J615955" s="4"/>
    </row>
    <row r="615956" spans="9:10" x14ac:dyDescent="0.35">
      <c r="I615956" s="4"/>
      <c r="J615956" s="4"/>
    </row>
    <row r="615957" spans="9:10" x14ac:dyDescent="0.35">
      <c r="I615957" s="4"/>
      <c r="J615957" s="4"/>
    </row>
    <row r="615958" spans="9:10" x14ac:dyDescent="0.35">
      <c r="I615958" s="4"/>
      <c r="J615958" s="4"/>
    </row>
    <row r="615959" spans="9:10" x14ac:dyDescent="0.35">
      <c r="I615959" s="4"/>
      <c r="J615959" s="4"/>
    </row>
    <row r="615960" spans="9:10" x14ac:dyDescent="0.35">
      <c r="I615960" s="4"/>
      <c r="J615960" s="4"/>
    </row>
    <row r="615961" spans="9:10" x14ac:dyDescent="0.35">
      <c r="I615961" s="4"/>
      <c r="J615961" s="4"/>
    </row>
    <row r="615962" spans="9:10" x14ac:dyDescent="0.35">
      <c r="I615962" s="4"/>
      <c r="J615962" s="4"/>
    </row>
    <row r="615963" spans="9:10" x14ac:dyDescent="0.35">
      <c r="I615963" s="4"/>
      <c r="J615963" s="4"/>
    </row>
    <row r="615964" spans="9:10" x14ac:dyDescent="0.35">
      <c r="I615964" s="4"/>
      <c r="J615964" s="4"/>
    </row>
    <row r="615965" spans="9:10" x14ac:dyDescent="0.35">
      <c r="I615965" s="4"/>
      <c r="J615965" s="4"/>
    </row>
    <row r="615966" spans="9:10" x14ac:dyDescent="0.35">
      <c r="I615966" s="4"/>
      <c r="J615966" s="4"/>
    </row>
    <row r="615967" spans="9:10" x14ac:dyDescent="0.35">
      <c r="I615967" s="4"/>
      <c r="J615967" s="4"/>
    </row>
    <row r="615968" spans="9:10" x14ac:dyDescent="0.35">
      <c r="I615968" s="4"/>
      <c r="J615968" s="4"/>
    </row>
    <row r="615969" spans="9:10" x14ac:dyDescent="0.35">
      <c r="I615969" s="4"/>
      <c r="J615969" s="4"/>
    </row>
    <row r="615970" spans="9:10" x14ac:dyDescent="0.35">
      <c r="I615970" s="4"/>
      <c r="J615970" s="4"/>
    </row>
    <row r="615971" spans="9:10" x14ac:dyDescent="0.35">
      <c r="I615971" s="4"/>
      <c r="J615971" s="4"/>
    </row>
    <row r="615972" spans="9:10" x14ac:dyDescent="0.35">
      <c r="I615972" s="4"/>
      <c r="J615972" s="4"/>
    </row>
    <row r="615973" spans="9:10" x14ac:dyDescent="0.35">
      <c r="I615973" s="4"/>
      <c r="J615973" s="4"/>
    </row>
    <row r="615974" spans="9:10" x14ac:dyDescent="0.35">
      <c r="I615974" s="4"/>
      <c r="J615974" s="4"/>
    </row>
    <row r="615975" spans="9:10" x14ac:dyDescent="0.35">
      <c r="I615975" s="4"/>
      <c r="J615975" s="4"/>
    </row>
    <row r="615976" spans="9:10" x14ac:dyDescent="0.35">
      <c r="I615976" s="4"/>
      <c r="J615976" s="4"/>
    </row>
    <row r="615977" spans="9:10" x14ac:dyDescent="0.35">
      <c r="I615977" s="4"/>
      <c r="J615977" s="4"/>
    </row>
    <row r="615978" spans="9:10" x14ac:dyDescent="0.35">
      <c r="I615978" s="4"/>
      <c r="J615978" s="4"/>
    </row>
    <row r="615979" spans="9:10" x14ac:dyDescent="0.35">
      <c r="I615979" s="4"/>
      <c r="J615979" s="4"/>
    </row>
    <row r="615980" spans="9:10" x14ac:dyDescent="0.35">
      <c r="I615980" s="4"/>
      <c r="J615980" s="4"/>
    </row>
    <row r="615981" spans="9:10" x14ac:dyDescent="0.35">
      <c r="I615981" s="4"/>
      <c r="J615981" s="4"/>
    </row>
    <row r="615982" spans="9:10" x14ac:dyDescent="0.35">
      <c r="I615982" s="4"/>
      <c r="J615982" s="4"/>
    </row>
    <row r="615983" spans="9:10" x14ac:dyDescent="0.35">
      <c r="I615983" s="4"/>
      <c r="J615983" s="4"/>
    </row>
    <row r="615984" spans="9:10" x14ac:dyDescent="0.35">
      <c r="I615984" s="4"/>
      <c r="J615984" s="4"/>
    </row>
    <row r="615985" spans="9:10" x14ac:dyDescent="0.35">
      <c r="I615985" s="4"/>
      <c r="J615985" s="4"/>
    </row>
    <row r="615986" spans="9:10" x14ac:dyDescent="0.35">
      <c r="I615986" s="4"/>
      <c r="J615986" s="4"/>
    </row>
    <row r="615987" spans="9:10" x14ac:dyDescent="0.35">
      <c r="I615987" s="4"/>
      <c r="J615987" s="4"/>
    </row>
    <row r="615988" spans="9:10" x14ac:dyDescent="0.35">
      <c r="I615988" s="4"/>
      <c r="J615988" s="4"/>
    </row>
    <row r="615989" spans="9:10" x14ac:dyDescent="0.35">
      <c r="I615989" s="4"/>
      <c r="J615989" s="4"/>
    </row>
    <row r="615990" spans="9:10" x14ac:dyDescent="0.35">
      <c r="I615990" s="4"/>
      <c r="J615990" s="4"/>
    </row>
    <row r="615991" spans="9:10" x14ac:dyDescent="0.35">
      <c r="I615991" s="4"/>
      <c r="J615991" s="4"/>
    </row>
    <row r="615992" spans="9:10" x14ac:dyDescent="0.35">
      <c r="I615992" s="4"/>
      <c r="J615992" s="4"/>
    </row>
    <row r="615993" spans="9:10" x14ac:dyDescent="0.35">
      <c r="I615993" s="4"/>
      <c r="J615993" s="4"/>
    </row>
    <row r="615994" spans="9:10" x14ac:dyDescent="0.35">
      <c r="I615994" s="4"/>
      <c r="J615994" s="4"/>
    </row>
    <row r="615995" spans="9:10" x14ac:dyDescent="0.35">
      <c r="I615995" s="4"/>
      <c r="J615995" s="4"/>
    </row>
    <row r="615996" spans="9:10" x14ac:dyDescent="0.35">
      <c r="I615996" s="4"/>
      <c r="J615996" s="4"/>
    </row>
    <row r="615997" spans="9:10" x14ac:dyDescent="0.35">
      <c r="I615997" s="4"/>
      <c r="J615997" s="4"/>
    </row>
    <row r="615998" spans="9:10" x14ac:dyDescent="0.35">
      <c r="I615998" s="4"/>
      <c r="J615998" s="4"/>
    </row>
    <row r="615999" spans="9:10" x14ac:dyDescent="0.35">
      <c r="I615999" s="4"/>
      <c r="J615999" s="4"/>
    </row>
    <row r="616000" spans="9:10" x14ac:dyDescent="0.35">
      <c r="I616000" s="4"/>
      <c r="J616000" s="4"/>
    </row>
    <row r="616001" spans="9:10" x14ac:dyDescent="0.35">
      <c r="I616001" s="4"/>
      <c r="J616001" s="4"/>
    </row>
    <row r="616002" spans="9:10" x14ac:dyDescent="0.35">
      <c r="I616002" s="4"/>
      <c r="J616002" s="4"/>
    </row>
    <row r="616003" spans="9:10" x14ac:dyDescent="0.35">
      <c r="I616003" s="4"/>
      <c r="J616003" s="4"/>
    </row>
    <row r="616004" spans="9:10" x14ac:dyDescent="0.35">
      <c r="I616004" s="4"/>
      <c r="J616004" s="4"/>
    </row>
    <row r="616005" spans="9:10" x14ac:dyDescent="0.35">
      <c r="I616005" s="4"/>
      <c r="J616005" s="4"/>
    </row>
    <row r="616006" spans="9:10" x14ac:dyDescent="0.35">
      <c r="I616006" s="4"/>
      <c r="J616006" s="4"/>
    </row>
    <row r="616007" spans="9:10" x14ac:dyDescent="0.35">
      <c r="I616007" s="4"/>
      <c r="J616007" s="4"/>
    </row>
    <row r="616008" spans="9:10" x14ac:dyDescent="0.35">
      <c r="I616008" s="4"/>
      <c r="J616008" s="4"/>
    </row>
    <row r="616009" spans="9:10" x14ac:dyDescent="0.35">
      <c r="I616009" s="4"/>
      <c r="J616009" s="4"/>
    </row>
    <row r="616010" spans="9:10" x14ac:dyDescent="0.35">
      <c r="I616010" s="4"/>
      <c r="J616010" s="4"/>
    </row>
    <row r="616011" spans="9:10" x14ac:dyDescent="0.35">
      <c r="I616011" s="4"/>
      <c r="J616011" s="4"/>
    </row>
    <row r="616012" spans="9:10" x14ac:dyDescent="0.35">
      <c r="I616012" s="4"/>
      <c r="J616012" s="4"/>
    </row>
    <row r="616013" spans="9:10" x14ac:dyDescent="0.35">
      <c r="I616013" s="4"/>
      <c r="J616013" s="4"/>
    </row>
    <row r="616014" spans="9:10" x14ac:dyDescent="0.35">
      <c r="I616014" s="4"/>
      <c r="J616014" s="4"/>
    </row>
    <row r="616015" spans="9:10" x14ac:dyDescent="0.35">
      <c r="I616015" s="4"/>
      <c r="J616015" s="4"/>
    </row>
    <row r="616016" spans="9:10" x14ac:dyDescent="0.35">
      <c r="I616016" s="4"/>
      <c r="J616016" s="4"/>
    </row>
    <row r="616017" spans="9:10" x14ac:dyDescent="0.35">
      <c r="I616017" s="4"/>
      <c r="J616017" s="4"/>
    </row>
    <row r="616018" spans="9:10" x14ac:dyDescent="0.35">
      <c r="I616018" s="4"/>
      <c r="J616018" s="4"/>
    </row>
    <row r="616019" spans="9:10" x14ac:dyDescent="0.35">
      <c r="I616019" s="4"/>
      <c r="J616019" s="4"/>
    </row>
    <row r="616020" spans="9:10" x14ac:dyDescent="0.35">
      <c r="I616020" s="4"/>
      <c r="J616020" s="4"/>
    </row>
    <row r="616021" spans="9:10" x14ac:dyDescent="0.35">
      <c r="I616021" s="4"/>
      <c r="J616021" s="4"/>
    </row>
    <row r="616022" spans="9:10" x14ac:dyDescent="0.35">
      <c r="I616022" s="4"/>
      <c r="J616022" s="4"/>
    </row>
    <row r="616023" spans="9:10" x14ac:dyDescent="0.35">
      <c r="I616023" s="4"/>
      <c r="J616023" s="4"/>
    </row>
    <row r="616024" spans="9:10" x14ac:dyDescent="0.35">
      <c r="I616024" s="4"/>
      <c r="J616024" s="4"/>
    </row>
    <row r="616025" spans="9:10" x14ac:dyDescent="0.35">
      <c r="I616025" s="4"/>
      <c r="J616025" s="4"/>
    </row>
    <row r="616026" spans="9:10" x14ac:dyDescent="0.35">
      <c r="I616026" s="4"/>
      <c r="J616026" s="4"/>
    </row>
    <row r="616027" spans="9:10" x14ac:dyDescent="0.35">
      <c r="I616027" s="4"/>
      <c r="J616027" s="4"/>
    </row>
    <row r="616028" spans="9:10" x14ac:dyDescent="0.35">
      <c r="I616028" s="4"/>
      <c r="J616028" s="4"/>
    </row>
    <row r="616029" spans="9:10" x14ac:dyDescent="0.35">
      <c r="I616029" s="4"/>
      <c r="J616029" s="4"/>
    </row>
    <row r="616030" spans="9:10" x14ac:dyDescent="0.35">
      <c r="I616030" s="4"/>
      <c r="J616030" s="4"/>
    </row>
    <row r="616031" spans="9:10" x14ac:dyDescent="0.35">
      <c r="I616031" s="4"/>
      <c r="J616031" s="4"/>
    </row>
    <row r="616032" spans="9:10" x14ac:dyDescent="0.35">
      <c r="I616032" s="4"/>
      <c r="J616032" s="4"/>
    </row>
    <row r="616033" spans="9:10" x14ac:dyDescent="0.35">
      <c r="I616033" s="4"/>
      <c r="J616033" s="4"/>
    </row>
    <row r="616034" spans="9:10" x14ac:dyDescent="0.35">
      <c r="I616034" s="4"/>
      <c r="J616034" s="4"/>
    </row>
    <row r="616035" spans="9:10" x14ac:dyDescent="0.35">
      <c r="I616035" s="4"/>
      <c r="J616035" s="4"/>
    </row>
    <row r="616036" spans="9:10" x14ac:dyDescent="0.35">
      <c r="I616036" s="4"/>
      <c r="J616036" s="4"/>
    </row>
    <row r="616037" spans="9:10" x14ac:dyDescent="0.35">
      <c r="I616037" s="4"/>
      <c r="J616037" s="4"/>
    </row>
    <row r="616038" spans="9:10" x14ac:dyDescent="0.35">
      <c r="I616038" s="4"/>
      <c r="J616038" s="4"/>
    </row>
    <row r="616039" spans="9:10" x14ac:dyDescent="0.35">
      <c r="I616039" s="4"/>
      <c r="J616039" s="4"/>
    </row>
    <row r="616040" spans="9:10" x14ac:dyDescent="0.35">
      <c r="I616040" s="4"/>
      <c r="J616040" s="4"/>
    </row>
    <row r="616041" spans="9:10" x14ac:dyDescent="0.35">
      <c r="I616041" s="4"/>
      <c r="J616041" s="4"/>
    </row>
    <row r="616042" spans="9:10" x14ac:dyDescent="0.35">
      <c r="I616042" s="4"/>
      <c r="J616042" s="4"/>
    </row>
    <row r="616043" spans="9:10" x14ac:dyDescent="0.35">
      <c r="I616043" s="4"/>
      <c r="J616043" s="4"/>
    </row>
    <row r="616044" spans="9:10" x14ac:dyDescent="0.35">
      <c r="I616044" s="4"/>
      <c r="J616044" s="4"/>
    </row>
    <row r="616045" spans="9:10" x14ac:dyDescent="0.35">
      <c r="I616045" s="4"/>
      <c r="J616045" s="4"/>
    </row>
    <row r="616046" spans="9:10" x14ac:dyDescent="0.35">
      <c r="I616046" s="4"/>
      <c r="J616046" s="4"/>
    </row>
    <row r="616047" spans="9:10" x14ac:dyDescent="0.35">
      <c r="I616047" s="4"/>
      <c r="J616047" s="4"/>
    </row>
    <row r="616048" spans="9:10" x14ac:dyDescent="0.35">
      <c r="I616048" s="4"/>
      <c r="J616048" s="4"/>
    </row>
    <row r="616049" spans="9:10" x14ac:dyDescent="0.35">
      <c r="I616049" s="4"/>
      <c r="J616049" s="4"/>
    </row>
    <row r="616050" spans="9:10" x14ac:dyDescent="0.35">
      <c r="I616050" s="4"/>
      <c r="J616050" s="4"/>
    </row>
    <row r="616051" spans="9:10" x14ac:dyDescent="0.35">
      <c r="I616051" s="4"/>
      <c r="J616051" s="4"/>
    </row>
    <row r="616052" spans="9:10" x14ac:dyDescent="0.35">
      <c r="I616052" s="4"/>
      <c r="J616052" s="4"/>
    </row>
    <row r="616053" spans="9:10" x14ac:dyDescent="0.35">
      <c r="I616053" s="4"/>
      <c r="J616053" s="4"/>
    </row>
    <row r="616054" spans="9:10" x14ac:dyDescent="0.35">
      <c r="I616054" s="4"/>
      <c r="J616054" s="4"/>
    </row>
    <row r="616055" spans="9:10" x14ac:dyDescent="0.35">
      <c r="I616055" s="4"/>
      <c r="J616055" s="4"/>
    </row>
    <row r="616056" spans="9:10" x14ac:dyDescent="0.35">
      <c r="I616056" s="4"/>
      <c r="J616056" s="4"/>
    </row>
    <row r="616057" spans="9:10" x14ac:dyDescent="0.35">
      <c r="I616057" s="4"/>
      <c r="J616057" s="4"/>
    </row>
    <row r="616058" spans="9:10" x14ac:dyDescent="0.35">
      <c r="I616058" s="4"/>
      <c r="J616058" s="4"/>
    </row>
    <row r="616059" spans="9:10" x14ac:dyDescent="0.35">
      <c r="I616059" s="4"/>
      <c r="J616059" s="4"/>
    </row>
    <row r="616060" spans="9:10" x14ac:dyDescent="0.35">
      <c r="I616060" s="4"/>
      <c r="J616060" s="4"/>
    </row>
    <row r="616061" spans="9:10" x14ac:dyDescent="0.35">
      <c r="I616061" s="4"/>
      <c r="J616061" s="4"/>
    </row>
    <row r="616062" spans="9:10" x14ac:dyDescent="0.35">
      <c r="I616062" s="4"/>
      <c r="J616062" s="4"/>
    </row>
    <row r="616063" spans="9:10" x14ac:dyDescent="0.35">
      <c r="I616063" s="4"/>
      <c r="J616063" s="4"/>
    </row>
    <row r="616064" spans="9:10" x14ac:dyDescent="0.35">
      <c r="I616064" s="4"/>
      <c r="J616064" s="4"/>
    </row>
    <row r="616065" spans="9:10" x14ac:dyDescent="0.35">
      <c r="I616065" s="4"/>
      <c r="J616065" s="4"/>
    </row>
    <row r="616066" spans="9:10" x14ac:dyDescent="0.35">
      <c r="I616066" s="4"/>
      <c r="J616066" s="4"/>
    </row>
    <row r="616067" spans="9:10" x14ac:dyDescent="0.35">
      <c r="I616067" s="4"/>
      <c r="J616067" s="4"/>
    </row>
    <row r="616068" spans="9:10" x14ac:dyDescent="0.35">
      <c r="I616068" s="4"/>
      <c r="J616068" s="4"/>
    </row>
    <row r="616069" spans="9:10" x14ac:dyDescent="0.35">
      <c r="I616069" s="4"/>
      <c r="J616069" s="4"/>
    </row>
    <row r="616070" spans="9:10" x14ac:dyDescent="0.35">
      <c r="I616070" s="4"/>
      <c r="J616070" s="4"/>
    </row>
    <row r="616071" spans="9:10" x14ac:dyDescent="0.35">
      <c r="I616071" s="4"/>
      <c r="J616071" s="4"/>
    </row>
    <row r="616072" spans="9:10" x14ac:dyDescent="0.35">
      <c r="I616072" s="4"/>
      <c r="J616072" s="4"/>
    </row>
    <row r="616073" spans="9:10" x14ac:dyDescent="0.35">
      <c r="I616073" s="4"/>
      <c r="J616073" s="4"/>
    </row>
    <row r="616074" spans="9:10" x14ac:dyDescent="0.35">
      <c r="I616074" s="4"/>
      <c r="J616074" s="4"/>
    </row>
    <row r="616075" spans="9:10" x14ac:dyDescent="0.35">
      <c r="I616075" s="4"/>
      <c r="J616075" s="4"/>
    </row>
    <row r="616076" spans="9:10" x14ac:dyDescent="0.35">
      <c r="I616076" s="4"/>
      <c r="J616076" s="4"/>
    </row>
    <row r="616077" spans="9:10" x14ac:dyDescent="0.35">
      <c r="I616077" s="4"/>
      <c r="J616077" s="4"/>
    </row>
    <row r="616078" spans="9:10" x14ac:dyDescent="0.35">
      <c r="I616078" s="4"/>
      <c r="J616078" s="4"/>
    </row>
    <row r="616079" spans="9:10" x14ac:dyDescent="0.35">
      <c r="I616079" s="4"/>
      <c r="J616079" s="4"/>
    </row>
    <row r="616080" spans="9:10" x14ac:dyDescent="0.35">
      <c r="I616080" s="4"/>
      <c r="J616080" s="4"/>
    </row>
    <row r="616081" spans="9:10" x14ac:dyDescent="0.35">
      <c r="I616081" s="4"/>
      <c r="J616081" s="4"/>
    </row>
    <row r="616082" spans="9:10" x14ac:dyDescent="0.35">
      <c r="I616082" s="4"/>
      <c r="J616082" s="4"/>
    </row>
    <row r="616083" spans="9:10" x14ac:dyDescent="0.35">
      <c r="I616083" s="4"/>
      <c r="J616083" s="4"/>
    </row>
    <row r="616084" spans="9:10" x14ac:dyDescent="0.35">
      <c r="I616084" s="4"/>
      <c r="J616084" s="4"/>
    </row>
    <row r="616085" spans="9:10" x14ac:dyDescent="0.35">
      <c r="I616085" s="4"/>
      <c r="J616085" s="4"/>
    </row>
    <row r="616086" spans="9:10" x14ac:dyDescent="0.35">
      <c r="I616086" s="4"/>
      <c r="J616086" s="4"/>
    </row>
    <row r="616087" spans="9:10" x14ac:dyDescent="0.35">
      <c r="I616087" s="4"/>
      <c r="J616087" s="4"/>
    </row>
    <row r="616088" spans="9:10" x14ac:dyDescent="0.35">
      <c r="I616088" s="4"/>
      <c r="J616088" s="4"/>
    </row>
    <row r="616089" spans="9:10" x14ac:dyDescent="0.35">
      <c r="I616089" s="4"/>
      <c r="J616089" s="4"/>
    </row>
    <row r="616090" spans="9:10" x14ac:dyDescent="0.35">
      <c r="I616090" s="4"/>
      <c r="J616090" s="4"/>
    </row>
    <row r="616091" spans="9:10" x14ac:dyDescent="0.35">
      <c r="I616091" s="4"/>
      <c r="J616091" s="4"/>
    </row>
    <row r="616092" spans="9:10" x14ac:dyDescent="0.35">
      <c r="I616092" s="4"/>
      <c r="J616092" s="4"/>
    </row>
    <row r="616093" spans="9:10" x14ac:dyDescent="0.35">
      <c r="I616093" s="4"/>
      <c r="J616093" s="4"/>
    </row>
    <row r="616094" spans="9:10" x14ac:dyDescent="0.35">
      <c r="I616094" s="4"/>
      <c r="J616094" s="4"/>
    </row>
    <row r="616095" spans="9:10" x14ac:dyDescent="0.35">
      <c r="I616095" s="4"/>
      <c r="J616095" s="4"/>
    </row>
    <row r="616096" spans="9:10" x14ac:dyDescent="0.35">
      <c r="I616096" s="4"/>
      <c r="J616096" s="4"/>
    </row>
    <row r="616097" spans="9:10" x14ac:dyDescent="0.35">
      <c r="I616097" s="4"/>
      <c r="J616097" s="4"/>
    </row>
    <row r="616098" spans="9:10" x14ac:dyDescent="0.35">
      <c r="I616098" s="4"/>
      <c r="J616098" s="4"/>
    </row>
    <row r="616099" spans="9:10" x14ac:dyDescent="0.35">
      <c r="I616099" s="4"/>
      <c r="J616099" s="4"/>
    </row>
    <row r="616100" spans="9:10" x14ac:dyDescent="0.35">
      <c r="I616100" s="4"/>
      <c r="J616100" s="4"/>
    </row>
    <row r="616101" spans="9:10" x14ac:dyDescent="0.35">
      <c r="I616101" s="4"/>
      <c r="J616101" s="4"/>
    </row>
    <row r="616102" spans="9:10" x14ac:dyDescent="0.35">
      <c r="I616102" s="4"/>
      <c r="J616102" s="4"/>
    </row>
    <row r="616103" spans="9:10" x14ac:dyDescent="0.35">
      <c r="I616103" s="4"/>
      <c r="J616103" s="4"/>
    </row>
    <row r="616104" spans="9:10" x14ac:dyDescent="0.35">
      <c r="I616104" s="4"/>
      <c r="J616104" s="4"/>
    </row>
    <row r="616105" spans="9:10" x14ac:dyDescent="0.35">
      <c r="I616105" s="4"/>
      <c r="J616105" s="4"/>
    </row>
    <row r="616106" spans="9:10" x14ac:dyDescent="0.35">
      <c r="I616106" s="4"/>
      <c r="J616106" s="4"/>
    </row>
    <row r="616107" spans="9:10" x14ac:dyDescent="0.35">
      <c r="I616107" s="4"/>
      <c r="J616107" s="4"/>
    </row>
    <row r="616108" spans="9:10" x14ac:dyDescent="0.35">
      <c r="I616108" s="4"/>
      <c r="J616108" s="4"/>
    </row>
    <row r="616109" spans="9:10" x14ac:dyDescent="0.35">
      <c r="I616109" s="4"/>
      <c r="J616109" s="4"/>
    </row>
    <row r="616110" spans="9:10" x14ac:dyDescent="0.35">
      <c r="I616110" s="4"/>
      <c r="J616110" s="4"/>
    </row>
    <row r="616111" spans="9:10" x14ac:dyDescent="0.35">
      <c r="I616111" s="4"/>
      <c r="J616111" s="4"/>
    </row>
    <row r="616112" spans="9:10" x14ac:dyDescent="0.35">
      <c r="I616112" s="4"/>
      <c r="J616112" s="4"/>
    </row>
    <row r="616113" spans="9:10" x14ac:dyDescent="0.35">
      <c r="I616113" s="4"/>
      <c r="J616113" s="4"/>
    </row>
    <row r="616114" spans="9:10" x14ac:dyDescent="0.35">
      <c r="I616114" s="4"/>
      <c r="J616114" s="4"/>
    </row>
    <row r="616115" spans="9:10" x14ac:dyDescent="0.35">
      <c r="I616115" s="4"/>
      <c r="J616115" s="4"/>
    </row>
    <row r="616116" spans="9:10" x14ac:dyDescent="0.35">
      <c r="I616116" s="4"/>
      <c r="J616116" s="4"/>
    </row>
    <row r="616117" spans="9:10" x14ac:dyDescent="0.35">
      <c r="I616117" s="4"/>
      <c r="J616117" s="4"/>
    </row>
    <row r="616118" spans="9:10" x14ac:dyDescent="0.35">
      <c r="I616118" s="4"/>
      <c r="J616118" s="4"/>
    </row>
    <row r="616119" spans="9:10" x14ac:dyDescent="0.35">
      <c r="I616119" s="4"/>
      <c r="J616119" s="4"/>
    </row>
    <row r="616120" spans="9:10" x14ac:dyDescent="0.35">
      <c r="I616120" s="4"/>
      <c r="J616120" s="4"/>
    </row>
    <row r="616121" spans="9:10" x14ac:dyDescent="0.35">
      <c r="I616121" s="4"/>
      <c r="J616121" s="4"/>
    </row>
    <row r="616122" spans="9:10" x14ac:dyDescent="0.35">
      <c r="I616122" s="4"/>
      <c r="J616122" s="4"/>
    </row>
    <row r="616123" spans="9:10" x14ac:dyDescent="0.35">
      <c r="I616123" s="4"/>
      <c r="J616123" s="4"/>
    </row>
    <row r="616124" spans="9:10" x14ac:dyDescent="0.35">
      <c r="I616124" s="4"/>
      <c r="J616124" s="4"/>
    </row>
    <row r="616125" spans="9:10" x14ac:dyDescent="0.35">
      <c r="I616125" s="4"/>
      <c r="J616125" s="4"/>
    </row>
    <row r="616126" spans="9:10" x14ac:dyDescent="0.35">
      <c r="I616126" s="4"/>
      <c r="J616126" s="4"/>
    </row>
    <row r="616127" spans="9:10" x14ac:dyDescent="0.35">
      <c r="I616127" s="4"/>
      <c r="J616127" s="4"/>
    </row>
    <row r="616128" spans="9:10" x14ac:dyDescent="0.35">
      <c r="I616128" s="4"/>
      <c r="J616128" s="4"/>
    </row>
    <row r="616129" spans="9:10" x14ac:dyDescent="0.35">
      <c r="I616129" s="4"/>
      <c r="J616129" s="4"/>
    </row>
    <row r="616130" spans="9:10" x14ac:dyDescent="0.35">
      <c r="I616130" s="4"/>
      <c r="J616130" s="4"/>
    </row>
    <row r="616131" spans="9:10" x14ac:dyDescent="0.35">
      <c r="I616131" s="4"/>
      <c r="J616131" s="4"/>
    </row>
    <row r="616132" spans="9:10" x14ac:dyDescent="0.35">
      <c r="I616132" s="4"/>
      <c r="J616132" s="4"/>
    </row>
    <row r="616133" spans="9:10" x14ac:dyDescent="0.35">
      <c r="I616133" s="4"/>
      <c r="J616133" s="4"/>
    </row>
    <row r="616134" spans="9:10" x14ac:dyDescent="0.35">
      <c r="I616134" s="4"/>
      <c r="J616134" s="4"/>
    </row>
    <row r="616135" spans="9:10" x14ac:dyDescent="0.35">
      <c r="I616135" s="4"/>
      <c r="J616135" s="4"/>
    </row>
    <row r="616136" spans="9:10" x14ac:dyDescent="0.35">
      <c r="I616136" s="4"/>
      <c r="J616136" s="4"/>
    </row>
    <row r="616137" spans="9:10" x14ac:dyDescent="0.35">
      <c r="I616137" s="4"/>
      <c r="J616137" s="4"/>
    </row>
    <row r="616138" spans="9:10" x14ac:dyDescent="0.35">
      <c r="I616138" s="4"/>
      <c r="J616138" s="4"/>
    </row>
    <row r="616139" spans="9:10" x14ac:dyDescent="0.35">
      <c r="I616139" s="4"/>
      <c r="J616139" s="4"/>
    </row>
    <row r="616140" spans="9:10" x14ac:dyDescent="0.35">
      <c r="I616140" s="4"/>
      <c r="J616140" s="4"/>
    </row>
    <row r="616141" spans="9:10" x14ac:dyDescent="0.35">
      <c r="I616141" s="4"/>
      <c r="J616141" s="4"/>
    </row>
    <row r="616142" spans="9:10" x14ac:dyDescent="0.35">
      <c r="I616142" s="4"/>
      <c r="J616142" s="4"/>
    </row>
    <row r="616143" spans="9:10" x14ac:dyDescent="0.35">
      <c r="I616143" s="4"/>
      <c r="J616143" s="4"/>
    </row>
    <row r="616144" spans="9:10" x14ac:dyDescent="0.35">
      <c r="I616144" s="4"/>
      <c r="J616144" s="4"/>
    </row>
    <row r="616145" spans="9:10" x14ac:dyDescent="0.35">
      <c r="I616145" s="4"/>
      <c r="J616145" s="4"/>
    </row>
    <row r="616146" spans="9:10" x14ac:dyDescent="0.35">
      <c r="I616146" s="4"/>
      <c r="J616146" s="4"/>
    </row>
    <row r="616147" spans="9:10" x14ac:dyDescent="0.35">
      <c r="I616147" s="4"/>
      <c r="J616147" s="4"/>
    </row>
    <row r="616148" spans="9:10" x14ac:dyDescent="0.35">
      <c r="I616148" s="4"/>
      <c r="J616148" s="4"/>
    </row>
    <row r="616149" spans="9:10" x14ac:dyDescent="0.35">
      <c r="I616149" s="4"/>
      <c r="J616149" s="4"/>
    </row>
    <row r="616150" spans="9:10" x14ac:dyDescent="0.35">
      <c r="I616150" s="4"/>
      <c r="J616150" s="4"/>
    </row>
    <row r="616151" spans="9:10" x14ac:dyDescent="0.35">
      <c r="I616151" s="4"/>
      <c r="J616151" s="4"/>
    </row>
    <row r="616152" spans="9:10" x14ac:dyDescent="0.35">
      <c r="I616152" s="4"/>
      <c r="J616152" s="4"/>
    </row>
    <row r="616153" spans="9:10" x14ac:dyDescent="0.35">
      <c r="I616153" s="4"/>
      <c r="J616153" s="4"/>
    </row>
    <row r="616154" spans="9:10" x14ac:dyDescent="0.35">
      <c r="I616154" s="4"/>
      <c r="J616154" s="4"/>
    </row>
    <row r="616155" spans="9:10" x14ac:dyDescent="0.35">
      <c r="I616155" s="4"/>
      <c r="J616155" s="4"/>
    </row>
    <row r="616156" spans="9:10" x14ac:dyDescent="0.35">
      <c r="I616156" s="4"/>
      <c r="J616156" s="4"/>
    </row>
    <row r="616157" spans="9:10" x14ac:dyDescent="0.35">
      <c r="I616157" s="4"/>
      <c r="J616157" s="4"/>
    </row>
    <row r="616158" spans="9:10" x14ac:dyDescent="0.35">
      <c r="I616158" s="4"/>
      <c r="J616158" s="4"/>
    </row>
    <row r="616159" spans="9:10" x14ac:dyDescent="0.35">
      <c r="I616159" s="4"/>
      <c r="J616159" s="4"/>
    </row>
    <row r="616160" spans="9:10" x14ac:dyDescent="0.35">
      <c r="I616160" s="4"/>
      <c r="J616160" s="4"/>
    </row>
    <row r="616161" spans="9:10" x14ac:dyDescent="0.35">
      <c r="I616161" s="4"/>
      <c r="J616161" s="4"/>
    </row>
    <row r="616162" spans="9:10" x14ac:dyDescent="0.35">
      <c r="I616162" s="4"/>
      <c r="J616162" s="4"/>
    </row>
    <row r="616163" spans="9:10" x14ac:dyDescent="0.35">
      <c r="I616163" s="4"/>
      <c r="J616163" s="4"/>
    </row>
    <row r="616164" spans="9:10" x14ac:dyDescent="0.35">
      <c r="I616164" s="4"/>
      <c r="J616164" s="4"/>
    </row>
    <row r="616165" spans="9:10" x14ac:dyDescent="0.35">
      <c r="I616165" s="4"/>
      <c r="J616165" s="4"/>
    </row>
    <row r="616166" spans="9:10" x14ac:dyDescent="0.35">
      <c r="I616166" s="4"/>
      <c r="J616166" s="4"/>
    </row>
    <row r="616167" spans="9:10" x14ac:dyDescent="0.35">
      <c r="I616167" s="4"/>
      <c r="J616167" s="4"/>
    </row>
    <row r="616168" spans="9:10" x14ac:dyDescent="0.35">
      <c r="I616168" s="4"/>
      <c r="J616168" s="4"/>
    </row>
    <row r="616169" spans="9:10" x14ac:dyDescent="0.35">
      <c r="I616169" s="4"/>
      <c r="J616169" s="4"/>
    </row>
    <row r="616170" spans="9:10" x14ac:dyDescent="0.35">
      <c r="I616170" s="4"/>
      <c r="J616170" s="4"/>
    </row>
    <row r="616171" spans="9:10" x14ac:dyDescent="0.35">
      <c r="I616171" s="4"/>
      <c r="J616171" s="4"/>
    </row>
    <row r="616172" spans="9:10" x14ac:dyDescent="0.35">
      <c r="I616172" s="4"/>
      <c r="J616172" s="4"/>
    </row>
    <row r="616173" spans="9:10" x14ac:dyDescent="0.35">
      <c r="I616173" s="4"/>
      <c r="J616173" s="4"/>
    </row>
    <row r="616174" spans="9:10" x14ac:dyDescent="0.35">
      <c r="I616174" s="4"/>
      <c r="J616174" s="4"/>
    </row>
    <row r="616175" spans="9:10" x14ac:dyDescent="0.35">
      <c r="I616175" s="4"/>
      <c r="J616175" s="4"/>
    </row>
    <row r="616176" spans="9:10" x14ac:dyDescent="0.35">
      <c r="I616176" s="4"/>
      <c r="J616176" s="4"/>
    </row>
    <row r="616177" spans="9:10" x14ac:dyDescent="0.35">
      <c r="I616177" s="4"/>
      <c r="J616177" s="4"/>
    </row>
    <row r="616178" spans="9:10" x14ac:dyDescent="0.35">
      <c r="I616178" s="4"/>
      <c r="J616178" s="4"/>
    </row>
    <row r="616179" spans="9:10" x14ac:dyDescent="0.35">
      <c r="I616179" s="4"/>
      <c r="J616179" s="4"/>
    </row>
    <row r="616180" spans="9:10" x14ac:dyDescent="0.35">
      <c r="I616180" s="4"/>
      <c r="J616180" s="4"/>
    </row>
    <row r="616181" spans="9:10" x14ac:dyDescent="0.35">
      <c r="I616181" s="4"/>
      <c r="J616181" s="4"/>
    </row>
    <row r="616182" spans="9:10" x14ac:dyDescent="0.35">
      <c r="I616182" s="4"/>
      <c r="J616182" s="4"/>
    </row>
    <row r="616183" spans="9:10" x14ac:dyDescent="0.35">
      <c r="I616183" s="4"/>
      <c r="J616183" s="4"/>
    </row>
    <row r="616184" spans="9:10" x14ac:dyDescent="0.35">
      <c r="I616184" s="4"/>
      <c r="J616184" s="4"/>
    </row>
    <row r="616185" spans="9:10" x14ac:dyDescent="0.35">
      <c r="I616185" s="4"/>
      <c r="J616185" s="4"/>
    </row>
    <row r="616186" spans="9:10" x14ac:dyDescent="0.35">
      <c r="I616186" s="4"/>
      <c r="J616186" s="4"/>
    </row>
    <row r="616187" spans="9:10" x14ac:dyDescent="0.35">
      <c r="I616187" s="4"/>
      <c r="J616187" s="4"/>
    </row>
    <row r="616188" spans="9:10" x14ac:dyDescent="0.35">
      <c r="I616188" s="4"/>
      <c r="J616188" s="4"/>
    </row>
    <row r="616189" spans="9:10" x14ac:dyDescent="0.35">
      <c r="I616189" s="4"/>
      <c r="J616189" s="4"/>
    </row>
    <row r="616190" spans="9:10" x14ac:dyDescent="0.35">
      <c r="I616190" s="4"/>
      <c r="J616190" s="4"/>
    </row>
    <row r="616191" spans="9:10" x14ac:dyDescent="0.35">
      <c r="I616191" s="4"/>
      <c r="J616191" s="4"/>
    </row>
    <row r="616192" spans="9:10" x14ac:dyDescent="0.35">
      <c r="I616192" s="4"/>
      <c r="J616192" s="4"/>
    </row>
    <row r="616193" spans="9:10" x14ac:dyDescent="0.35">
      <c r="I616193" s="4"/>
      <c r="J616193" s="4"/>
    </row>
    <row r="616194" spans="9:10" x14ac:dyDescent="0.35">
      <c r="I616194" s="4"/>
      <c r="J616194" s="4"/>
    </row>
    <row r="616195" spans="9:10" x14ac:dyDescent="0.35">
      <c r="I616195" s="4"/>
      <c r="J616195" s="4"/>
    </row>
    <row r="616196" spans="9:10" x14ac:dyDescent="0.35">
      <c r="I616196" s="4"/>
      <c r="J616196" s="4"/>
    </row>
    <row r="616197" spans="9:10" x14ac:dyDescent="0.35">
      <c r="I616197" s="4"/>
      <c r="J616197" s="4"/>
    </row>
    <row r="616198" spans="9:10" x14ac:dyDescent="0.35">
      <c r="I616198" s="4"/>
      <c r="J616198" s="4"/>
    </row>
    <row r="616199" spans="9:10" x14ac:dyDescent="0.35">
      <c r="I616199" s="4"/>
      <c r="J616199" s="4"/>
    </row>
    <row r="616200" spans="9:10" x14ac:dyDescent="0.35">
      <c r="I616200" s="4"/>
      <c r="J616200" s="4"/>
    </row>
    <row r="616201" spans="9:10" x14ac:dyDescent="0.35">
      <c r="I616201" s="4"/>
      <c r="J616201" s="4"/>
    </row>
    <row r="616202" spans="9:10" x14ac:dyDescent="0.35">
      <c r="I616202" s="4"/>
      <c r="J616202" s="4"/>
    </row>
    <row r="616203" spans="9:10" x14ac:dyDescent="0.35">
      <c r="I616203" s="4"/>
      <c r="J616203" s="4"/>
    </row>
    <row r="616204" spans="9:10" x14ac:dyDescent="0.35">
      <c r="I616204" s="4"/>
      <c r="J616204" s="4"/>
    </row>
    <row r="616205" spans="9:10" x14ac:dyDescent="0.35">
      <c r="I616205" s="4"/>
      <c r="J616205" s="4"/>
    </row>
    <row r="616206" spans="9:10" x14ac:dyDescent="0.35">
      <c r="I616206" s="4"/>
      <c r="J616206" s="4"/>
    </row>
    <row r="616207" spans="9:10" x14ac:dyDescent="0.35">
      <c r="I616207" s="4"/>
      <c r="J616207" s="4"/>
    </row>
    <row r="616208" spans="9:10" x14ac:dyDescent="0.35">
      <c r="I616208" s="4"/>
      <c r="J616208" s="4"/>
    </row>
    <row r="616209" spans="9:10" x14ac:dyDescent="0.35">
      <c r="I616209" s="4"/>
      <c r="J616209" s="4"/>
    </row>
    <row r="616210" spans="9:10" x14ac:dyDescent="0.35">
      <c r="I616210" s="4"/>
      <c r="J616210" s="4"/>
    </row>
    <row r="616211" spans="9:10" x14ac:dyDescent="0.35">
      <c r="I616211" s="4"/>
      <c r="J616211" s="4"/>
    </row>
    <row r="616212" spans="9:10" x14ac:dyDescent="0.35">
      <c r="I616212" s="4"/>
      <c r="J616212" s="4"/>
    </row>
    <row r="616213" spans="9:10" x14ac:dyDescent="0.35">
      <c r="I616213" s="4"/>
      <c r="J616213" s="4"/>
    </row>
    <row r="616214" spans="9:10" x14ac:dyDescent="0.35">
      <c r="I616214" s="4"/>
      <c r="J616214" s="4"/>
    </row>
    <row r="616215" spans="9:10" x14ac:dyDescent="0.35">
      <c r="I616215" s="4"/>
      <c r="J616215" s="4"/>
    </row>
    <row r="616216" spans="9:10" x14ac:dyDescent="0.35">
      <c r="I616216" s="4"/>
      <c r="J616216" s="4"/>
    </row>
    <row r="616217" spans="9:10" x14ac:dyDescent="0.35">
      <c r="I616217" s="4"/>
      <c r="J616217" s="4"/>
    </row>
    <row r="616218" spans="9:10" x14ac:dyDescent="0.35">
      <c r="I616218" s="4"/>
      <c r="J616218" s="4"/>
    </row>
    <row r="616219" spans="9:10" x14ac:dyDescent="0.35">
      <c r="I616219" s="4"/>
      <c r="J616219" s="4"/>
    </row>
    <row r="616220" spans="9:10" x14ac:dyDescent="0.35">
      <c r="I616220" s="4"/>
      <c r="J616220" s="4"/>
    </row>
    <row r="616221" spans="9:10" x14ac:dyDescent="0.35">
      <c r="I616221" s="4"/>
      <c r="J616221" s="4"/>
    </row>
    <row r="616222" spans="9:10" x14ac:dyDescent="0.35">
      <c r="I616222" s="4"/>
      <c r="J616222" s="4"/>
    </row>
    <row r="616223" spans="9:10" x14ac:dyDescent="0.35">
      <c r="I616223" s="4"/>
      <c r="J616223" s="4"/>
    </row>
    <row r="616224" spans="9:10" x14ac:dyDescent="0.35">
      <c r="I616224" s="4"/>
      <c r="J616224" s="4"/>
    </row>
    <row r="616225" spans="9:10" x14ac:dyDescent="0.35">
      <c r="I616225" s="4"/>
      <c r="J616225" s="4"/>
    </row>
    <row r="616226" spans="9:10" x14ac:dyDescent="0.35">
      <c r="I616226" s="4"/>
      <c r="J616226" s="4"/>
    </row>
    <row r="616227" spans="9:10" x14ac:dyDescent="0.35">
      <c r="I616227" s="4"/>
      <c r="J616227" s="4"/>
    </row>
    <row r="616228" spans="9:10" x14ac:dyDescent="0.35">
      <c r="I616228" s="4"/>
      <c r="J616228" s="4"/>
    </row>
    <row r="616229" spans="9:10" x14ac:dyDescent="0.35">
      <c r="I616229" s="4"/>
      <c r="J616229" s="4"/>
    </row>
    <row r="616230" spans="9:10" x14ac:dyDescent="0.35">
      <c r="I616230" s="4"/>
      <c r="J616230" s="4"/>
    </row>
    <row r="616231" spans="9:10" x14ac:dyDescent="0.35">
      <c r="I616231" s="4"/>
      <c r="J616231" s="4"/>
    </row>
    <row r="616232" spans="9:10" x14ac:dyDescent="0.35">
      <c r="I616232" s="4"/>
      <c r="J616232" s="4"/>
    </row>
    <row r="616233" spans="9:10" x14ac:dyDescent="0.35">
      <c r="I616233" s="4"/>
      <c r="J616233" s="4"/>
    </row>
    <row r="616234" spans="9:10" x14ac:dyDescent="0.35">
      <c r="I616234" s="4"/>
      <c r="J616234" s="4"/>
    </row>
    <row r="616235" spans="9:10" x14ac:dyDescent="0.35">
      <c r="I616235" s="4"/>
      <c r="J616235" s="4"/>
    </row>
    <row r="616236" spans="9:10" x14ac:dyDescent="0.35">
      <c r="I616236" s="4"/>
      <c r="J616236" s="4"/>
    </row>
    <row r="616237" spans="9:10" x14ac:dyDescent="0.35">
      <c r="I616237" s="4"/>
      <c r="J616237" s="4"/>
    </row>
    <row r="616238" spans="9:10" x14ac:dyDescent="0.35">
      <c r="I616238" s="4"/>
      <c r="J616238" s="4"/>
    </row>
    <row r="616239" spans="9:10" x14ac:dyDescent="0.35">
      <c r="I616239" s="4"/>
      <c r="J616239" s="4"/>
    </row>
    <row r="616240" spans="9:10" x14ac:dyDescent="0.35">
      <c r="I616240" s="4"/>
      <c r="J616240" s="4"/>
    </row>
    <row r="616241" spans="9:10" x14ac:dyDescent="0.35">
      <c r="I616241" s="4"/>
      <c r="J616241" s="4"/>
    </row>
    <row r="616242" spans="9:10" x14ac:dyDescent="0.35">
      <c r="I616242" s="4"/>
      <c r="J616242" s="4"/>
    </row>
    <row r="616243" spans="9:10" x14ac:dyDescent="0.35">
      <c r="I616243" s="4"/>
      <c r="J616243" s="4"/>
    </row>
    <row r="616244" spans="9:10" x14ac:dyDescent="0.35">
      <c r="I616244" s="4"/>
      <c r="J616244" s="4"/>
    </row>
    <row r="616245" spans="9:10" x14ac:dyDescent="0.35">
      <c r="I616245" s="4"/>
      <c r="J616245" s="4"/>
    </row>
    <row r="616246" spans="9:10" x14ac:dyDescent="0.35">
      <c r="I616246" s="4"/>
      <c r="J616246" s="4"/>
    </row>
    <row r="616247" spans="9:10" x14ac:dyDescent="0.35">
      <c r="I616247" s="4"/>
      <c r="J616247" s="4"/>
    </row>
    <row r="616248" spans="9:10" x14ac:dyDescent="0.35">
      <c r="I616248" s="4"/>
      <c r="J616248" s="4"/>
    </row>
    <row r="616249" spans="9:10" x14ac:dyDescent="0.35">
      <c r="I616249" s="4"/>
      <c r="J616249" s="4"/>
    </row>
    <row r="616250" spans="9:10" x14ac:dyDescent="0.35">
      <c r="I616250" s="4"/>
      <c r="J616250" s="4"/>
    </row>
    <row r="616251" spans="9:10" x14ac:dyDescent="0.35">
      <c r="I616251" s="4"/>
      <c r="J616251" s="4"/>
    </row>
    <row r="616252" spans="9:10" x14ac:dyDescent="0.35">
      <c r="I616252" s="4"/>
      <c r="J616252" s="4"/>
    </row>
    <row r="616253" spans="9:10" x14ac:dyDescent="0.35">
      <c r="I616253" s="4"/>
      <c r="J616253" s="4"/>
    </row>
    <row r="616254" spans="9:10" x14ac:dyDescent="0.35">
      <c r="I616254" s="4"/>
      <c r="J616254" s="4"/>
    </row>
    <row r="616255" spans="9:10" x14ac:dyDescent="0.35">
      <c r="I616255" s="4"/>
      <c r="J616255" s="4"/>
    </row>
    <row r="616256" spans="9:10" x14ac:dyDescent="0.35">
      <c r="I616256" s="4"/>
      <c r="J616256" s="4"/>
    </row>
    <row r="616257" spans="9:10" x14ac:dyDescent="0.35">
      <c r="I616257" s="4"/>
      <c r="J616257" s="4"/>
    </row>
    <row r="616258" spans="9:10" x14ac:dyDescent="0.35">
      <c r="I616258" s="4"/>
      <c r="J616258" s="4"/>
    </row>
    <row r="616259" spans="9:10" x14ac:dyDescent="0.35">
      <c r="I616259" s="4"/>
      <c r="J616259" s="4"/>
    </row>
    <row r="616260" spans="9:10" x14ac:dyDescent="0.35">
      <c r="I616260" s="4"/>
      <c r="J616260" s="4"/>
    </row>
    <row r="616261" spans="9:10" x14ac:dyDescent="0.35">
      <c r="I616261" s="4"/>
      <c r="J616261" s="4"/>
    </row>
    <row r="616262" spans="9:10" x14ac:dyDescent="0.35">
      <c r="I616262" s="4"/>
      <c r="J616262" s="4"/>
    </row>
    <row r="616263" spans="9:10" x14ac:dyDescent="0.35">
      <c r="I616263" s="4"/>
      <c r="J616263" s="4"/>
    </row>
    <row r="616264" spans="9:10" x14ac:dyDescent="0.35">
      <c r="I616264" s="4"/>
      <c r="J616264" s="4"/>
    </row>
    <row r="616265" spans="9:10" x14ac:dyDescent="0.35">
      <c r="I616265" s="4"/>
      <c r="J616265" s="4"/>
    </row>
    <row r="616266" spans="9:10" x14ac:dyDescent="0.35">
      <c r="I616266" s="4"/>
      <c r="J616266" s="4"/>
    </row>
    <row r="616267" spans="9:10" x14ac:dyDescent="0.35">
      <c r="I616267" s="4"/>
      <c r="J616267" s="4"/>
    </row>
    <row r="616268" spans="9:10" x14ac:dyDescent="0.35">
      <c r="I616268" s="4"/>
      <c r="J616268" s="4"/>
    </row>
    <row r="616269" spans="9:10" x14ac:dyDescent="0.35">
      <c r="I616269" s="4"/>
      <c r="J616269" s="4"/>
    </row>
    <row r="616270" spans="9:10" x14ac:dyDescent="0.35">
      <c r="I616270" s="4"/>
      <c r="J616270" s="4"/>
    </row>
    <row r="616271" spans="9:10" x14ac:dyDescent="0.35">
      <c r="I616271" s="4"/>
      <c r="J616271" s="4"/>
    </row>
    <row r="616272" spans="9:10" x14ac:dyDescent="0.35">
      <c r="I616272" s="4"/>
      <c r="J616272" s="4"/>
    </row>
    <row r="616273" spans="9:10" x14ac:dyDescent="0.35">
      <c r="I616273" s="4"/>
      <c r="J616273" s="4"/>
    </row>
    <row r="616274" spans="9:10" x14ac:dyDescent="0.35">
      <c r="I616274" s="4"/>
      <c r="J616274" s="4"/>
    </row>
    <row r="616275" spans="9:10" x14ac:dyDescent="0.35">
      <c r="I616275" s="4"/>
      <c r="J616275" s="4"/>
    </row>
    <row r="616276" spans="9:10" x14ac:dyDescent="0.35">
      <c r="I616276" s="4"/>
      <c r="J616276" s="4"/>
    </row>
    <row r="616277" spans="9:10" x14ac:dyDescent="0.35">
      <c r="I616277" s="4"/>
      <c r="J616277" s="4"/>
    </row>
    <row r="616278" spans="9:10" x14ac:dyDescent="0.35">
      <c r="I616278" s="4"/>
      <c r="J616278" s="4"/>
    </row>
    <row r="616279" spans="9:10" x14ac:dyDescent="0.35">
      <c r="I616279" s="4"/>
      <c r="J616279" s="4"/>
    </row>
    <row r="616280" spans="9:10" x14ac:dyDescent="0.35">
      <c r="I616280" s="4"/>
      <c r="J616280" s="4"/>
    </row>
    <row r="616281" spans="9:10" x14ac:dyDescent="0.35">
      <c r="I616281" s="4"/>
      <c r="J616281" s="4"/>
    </row>
    <row r="616282" spans="9:10" x14ac:dyDescent="0.35">
      <c r="I616282" s="4"/>
      <c r="J616282" s="4"/>
    </row>
    <row r="616283" spans="9:10" x14ac:dyDescent="0.35">
      <c r="I616283" s="4"/>
      <c r="J616283" s="4"/>
    </row>
    <row r="616284" spans="9:10" x14ac:dyDescent="0.35">
      <c r="I616284" s="4"/>
      <c r="J616284" s="4"/>
    </row>
    <row r="616285" spans="9:10" x14ac:dyDescent="0.35">
      <c r="I616285" s="4"/>
      <c r="J616285" s="4"/>
    </row>
    <row r="616286" spans="9:10" x14ac:dyDescent="0.35">
      <c r="I616286" s="4"/>
      <c r="J616286" s="4"/>
    </row>
    <row r="616287" spans="9:10" x14ac:dyDescent="0.35">
      <c r="I616287" s="4"/>
      <c r="J616287" s="4"/>
    </row>
    <row r="616288" spans="9:10" x14ac:dyDescent="0.35">
      <c r="I616288" s="4"/>
      <c r="J616288" s="4"/>
    </row>
    <row r="616289" spans="9:10" x14ac:dyDescent="0.35">
      <c r="I616289" s="4"/>
      <c r="J616289" s="4"/>
    </row>
    <row r="616290" spans="9:10" x14ac:dyDescent="0.35">
      <c r="I616290" s="4"/>
      <c r="J616290" s="4"/>
    </row>
    <row r="616291" spans="9:10" x14ac:dyDescent="0.35">
      <c r="I616291" s="4"/>
      <c r="J616291" s="4"/>
    </row>
    <row r="616292" spans="9:10" x14ac:dyDescent="0.35">
      <c r="I616292" s="4"/>
      <c r="J616292" s="4"/>
    </row>
    <row r="616293" spans="9:10" x14ac:dyDescent="0.35">
      <c r="I616293" s="4"/>
      <c r="J616293" s="4"/>
    </row>
    <row r="616294" spans="9:10" x14ac:dyDescent="0.35">
      <c r="I616294" s="4"/>
      <c r="J616294" s="4"/>
    </row>
    <row r="616295" spans="9:10" x14ac:dyDescent="0.35">
      <c r="I616295" s="4"/>
      <c r="J616295" s="4"/>
    </row>
    <row r="616296" spans="9:10" x14ac:dyDescent="0.35">
      <c r="I616296" s="4"/>
      <c r="J616296" s="4"/>
    </row>
    <row r="616297" spans="9:10" x14ac:dyDescent="0.35">
      <c r="I616297" s="4"/>
      <c r="J616297" s="4"/>
    </row>
    <row r="616298" spans="9:10" x14ac:dyDescent="0.35">
      <c r="I616298" s="4"/>
      <c r="J616298" s="4"/>
    </row>
    <row r="616299" spans="9:10" x14ac:dyDescent="0.35">
      <c r="I616299" s="4"/>
      <c r="J616299" s="4"/>
    </row>
    <row r="616300" spans="9:10" x14ac:dyDescent="0.35">
      <c r="I616300" s="4"/>
      <c r="J616300" s="4"/>
    </row>
    <row r="616301" spans="9:10" x14ac:dyDescent="0.35">
      <c r="I616301" s="4"/>
      <c r="J616301" s="4"/>
    </row>
    <row r="616302" spans="9:10" x14ac:dyDescent="0.35">
      <c r="I616302" s="4"/>
      <c r="J616302" s="4"/>
    </row>
    <row r="616303" spans="9:10" x14ac:dyDescent="0.35">
      <c r="I616303" s="4"/>
      <c r="J616303" s="4"/>
    </row>
    <row r="616304" spans="9:10" x14ac:dyDescent="0.35">
      <c r="I616304" s="4"/>
      <c r="J616304" s="4"/>
    </row>
    <row r="616305" spans="9:10" x14ac:dyDescent="0.35">
      <c r="I616305" s="4"/>
      <c r="J616305" s="4"/>
    </row>
    <row r="616306" spans="9:10" x14ac:dyDescent="0.35">
      <c r="I616306" s="4"/>
      <c r="J616306" s="4"/>
    </row>
    <row r="616307" spans="9:10" x14ac:dyDescent="0.35">
      <c r="I616307" s="4"/>
      <c r="J616307" s="4"/>
    </row>
    <row r="616308" spans="9:10" x14ac:dyDescent="0.35">
      <c r="I616308" s="4"/>
      <c r="J616308" s="4"/>
    </row>
    <row r="616309" spans="9:10" x14ac:dyDescent="0.35">
      <c r="I616309" s="4"/>
      <c r="J616309" s="4"/>
    </row>
    <row r="616310" spans="9:10" x14ac:dyDescent="0.35">
      <c r="I616310" s="4"/>
      <c r="J616310" s="4"/>
    </row>
    <row r="616311" spans="9:10" x14ac:dyDescent="0.35">
      <c r="I616311" s="4"/>
      <c r="J616311" s="4"/>
    </row>
    <row r="616312" spans="9:10" x14ac:dyDescent="0.35">
      <c r="I616312" s="4"/>
      <c r="J616312" s="4"/>
    </row>
    <row r="616313" spans="9:10" x14ac:dyDescent="0.35">
      <c r="I616313" s="4"/>
      <c r="J616313" s="4"/>
    </row>
    <row r="616314" spans="9:10" x14ac:dyDescent="0.35">
      <c r="I616314" s="4"/>
      <c r="J616314" s="4"/>
    </row>
    <row r="616315" spans="9:10" x14ac:dyDescent="0.35">
      <c r="I616315" s="4"/>
      <c r="J616315" s="4"/>
    </row>
    <row r="616316" spans="9:10" x14ac:dyDescent="0.35">
      <c r="I616316" s="4"/>
      <c r="J616316" s="4"/>
    </row>
    <row r="616317" spans="9:10" x14ac:dyDescent="0.35">
      <c r="I616317" s="4"/>
      <c r="J616317" s="4"/>
    </row>
    <row r="616318" spans="9:10" x14ac:dyDescent="0.35">
      <c r="I616318" s="4"/>
      <c r="J616318" s="4"/>
    </row>
    <row r="616319" spans="9:10" x14ac:dyDescent="0.35">
      <c r="I616319" s="4"/>
      <c r="J616319" s="4"/>
    </row>
    <row r="616320" spans="9:10" x14ac:dyDescent="0.35">
      <c r="I616320" s="4"/>
      <c r="J616320" s="4"/>
    </row>
    <row r="616321" spans="9:10" x14ac:dyDescent="0.35">
      <c r="I616321" s="4"/>
      <c r="J616321" s="4"/>
    </row>
    <row r="616322" spans="9:10" x14ac:dyDescent="0.35">
      <c r="I616322" s="4"/>
      <c r="J616322" s="4"/>
    </row>
    <row r="616323" spans="9:10" x14ac:dyDescent="0.35">
      <c r="I616323" s="4"/>
      <c r="J616323" s="4"/>
    </row>
    <row r="616324" spans="9:10" x14ac:dyDescent="0.35">
      <c r="I616324" s="4"/>
      <c r="J616324" s="4"/>
    </row>
    <row r="616325" spans="9:10" x14ac:dyDescent="0.35">
      <c r="I616325" s="4"/>
      <c r="J616325" s="4"/>
    </row>
    <row r="616326" spans="9:10" x14ac:dyDescent="0.35">
      <c r="I616326" s="4"/>
      <c r="J616326" s="4"/>
    </row>
    <row r="616327" spans="9:10" x14ac:dyDescent="0.35">
      <c r="I616327" s="4"/>
      <c r="J616327" s="4"/>
    </row>
    <row r="616328" spans="9:10" x14ac:dyDescent="0.35">
      <c r="I616328" s="4"/>
      <c r="J616328" s="4"/>
    </row>
    <row r="616329" spans="9:10" x14ac:dyDescent="0.35">
      <c r="I616329" s="4"/>
      <c r="J616329" s="4"/>
    </row>
    <row r="616330" spans="9:10" x14ac:dyDescent="0.35">
      <c r="I616330" s="4"/>
      <c r="J616330" s="4"/>
    </row>
    <row r="616331" spans="9:10" x14ac:dyDescent="0.35">
      <c r="I616331" s="4"/>
      <c r="J616331" s="4"/>
    </row>
    <row r="616332" spans="9:10" x14ac:dyDescent="0.35">
      <c r="I616332" s="4"/>
      <c r="J616332" s="4"/>
    </row>
    <row r="616333" spans="9:10" x14ac:dyDescent="0.35">
      <c r="I616333" s="4"/>
      <c r="J616333" s="4"/>
    </row>
    <row r="616334" spans="9:10" x14ac:dyDescent="0.35">
      <c r="I616334" s="4"/>
      <c r="J616334" s="4"/>
    </row>
    <row r="616335" spans="9:10" x14ac:dyDescent="0.35">
      <c r="I616335" s="4"/>
      <c r="J616335" s="4"/>
    </row>
    <row r="616336" spans="9:10" x14ac:dyDescent="0.35">
      <c r="I616336" s="4"/>
      <c r="J616336" s="4"/>
    </row>
    <row r="616337" spans="9:10" x14ac:dyDescent="0.35">
      <c r="I616337" s="4"/>
      <c r="J616337" s="4"/>
    </row>
    <row r="616338" spans="9:10" x14ac:dyDescent="0.35">
      <c r="I616338" s="4"/>
      <c r="J616338" s="4"/>
    </row>
    <row r="616339" spans="9:10" x14ac:dyDescent="0.35">
      <c r="I616339" s="4"/>
      <c r="J616339" s="4"/>
    </row>
    <row r="616340" spans="9:10" x14ac:dyDescent="0.35">
      <c r="I616340" s="4"/>
      <c r="J616340" s="4"/>
    </row>
    <row r="616341" spans="9:10" x14ac:dyDescent="0.35">
      <c r="I616341" s="4"/>
      <c r="J616341" s="4"/>
    </row>
    <row r="616342" spans="9:10" x14ac:dyDescent="0.35">
      <c r="I616342" s="4"/>
      <c r="J616342" s="4"/>
    </row>
    <row r="616343" spans="9:10" x14ac:dyDescent="0.35">
      <c r="I616343" s="4"/>
      <c r="J616343" s="4"/>
    </row>
    <row r="616344" spans="9:10" x14ac:dyDescent="0.35">
      <c r="I616344" s="4"/>
      <c r="J616344" s="4"/>
    </row>
    <row r="616345" spans="9:10" x14ac:dyDescent="0.35">
      <c r="I616345" s="4"/>
      <c r="J616345" s="4"/>
    </row>
    <row r="616346" spans="9:10" x14ac:dyDescent="0.35">
      <c r="I616346" s="4"/>
      <c r="J616346" s="4"/>
    </row>
    <row r="616347" spans="9:10" x14ac:dyDescent="0.35">
      <c r="I616347" s="4"/>
      <c r="J616347" s="4"/>
    </row>
    <row r="616348" spans="9:10" x14ac:dyDescent="0.35">
      <c r="I616348" s="4"/>
      <c r="J616348" s="4"/>
    </row>
    <row r="616349" spans="9:10" x14ac:dyDescent="0.35">
      <c r="I616349" s="4"/>
      <c r="J616349" s="4"/>
    </row>
    <row r="616350" spans="9:10" x14ac:dyDescent="0.35">
      <c r="I616350" s="4"/>
      <c r="J616350" s="4"/>
    </row>
    <row r="616351" spans="9:10" x14ac:dyDescent="0.35">
      <c r="I616351" s="4"/>
      <c r="J616351" s="4"/>
    </row>
    <row r="616352" spans="9:10" x14ac:dyDescent="0.35">
      <c r="I616352" s="4"/>
      <c r="J616352" s="4"/>
    </row>
    <row r="616353" spans="9:10" x14ac:dyDescent="0.35">
      <c r="I616353" s="4"/>
      <c r="J616353" s="4"/>
    </row>
    <row r="616354" spans="9:10" x14ac:dyDescent="0.35">
      <c r="I616354" s="4"/>
      <c r="J616354" s="4"/>
    </row>
    <row r="616355" spans="9:10" x14ac:dyDescent="0.35">
      <c r="I616355" s="4"/>
      <c r="J616355" s="4"/>
    </row>
    <row r="616356" spans="9:10" x14ac:dyDescent="0.35">
      <c r="I616356" s="4"/>
      <c r="J616356" s="4"/>
    </row>
    <row r="616357" spans="9:10" x14ac:dyDescent="0.35">
      <c r="I616357" s="4"/>
      <c r="J616357" s="4"/>
    </row>
    <row r="616358" spans="9:10" x14ac:dyDescent="0.35">
      <c r="I616358" s="4"/>
      <c r="J616358" s="4"/>
    </row>
    <row r="616359" spans="9:10" x14ac:dyDescent="0.35">
      <c r="I616359" s="4"/>
      <c r="J616359" s="4"/>
    </row>
    <row r="616360" spans="9:10" x14ac:dyDescent="0.35">
      <c r="I616360" s="4"/>
      <c r="J616360" s="4"/>
    </row>
    <row r="616361" spans="9:10" x14ac:dyDescent="0.35">
      <c r="I616361" s="4"/>
      <c r="J616361" s="4"/>
    </row>
    <row r="616362" spans="9:10" x14ac:dyDescent="0.35">
      <c r="I616362" s="4"/>
      <c r="J616362" s="4"/>
    </row>
    <row r="616363" spans="9:10" x14ac:dyDescent="0.35">
      <c r="I616363" s="4"/>
      <c r="J616363" s="4"/>
    </row>
    <row r="616364" spans="9:10" x14ac:dyDescent="0.35">
      <c r="I616364" s="4"/>
      <c r="J616364" s="4"/>
    </row>
    <row r="616365" spans="9:10" x14ac:dyDescent="0.35">
      <c r="I616365" s="4"/>
      <c r="J616365" s="4"/>
    </row>
    <row r="616366" spans="9:10" x14ac:dyDescent="0.35">
      <c r="I616366" s="4"/>
      <c r="J616366" s="4"/>
    </row>
    <row r="616367" spans="9:10" x14ac:dyDescent="0.35">
      <c r="I616367" s="4"/>
      <c r="J616367" s="4"/>
    </row>
    <row r="616368" spans="9:10" x14ac:dyDescent="0.35">
      <c r="I616368" s="4"/>
      <c r="J616368" s="4"/>
    </row>
    <row r="616369" spans="9:10" x14ac:dyDescent="0.35">
      <c r="I616369" s="4"/>
      <c r="J616369" s="4"/>
    </row>
    <row r="616370" spans="9:10" x14ac:dyDescent="0.35">
      <c r="I616370" s="4"/>
      <c r="J616370" s="4"/>
    </row>
    <row r="616371" spans="9:10" x14ac:dyDescent="0.35">
      <c r="I616371" s="4"/>
      <c r="J616371" s="4"/>
    </row>
    <row r="616372" spans="9:10" x14ac:dyDescent="0.35">
      <c r="I616372" s="4"/>
      <c r="J616372" s="4"/>
    </row>
    <row r="616373" spans="9:10" x14ac:dyDescent="0.35">
      <c r="I616373" s="4"/>
      <c r="J616373" s="4"/>
    </row>
    <row r="616374" spans="9:10" x14ac:dyDescent="0.35">
      <c r="I616374" s="4"/>
      <c r="J616374" s="4"/>
    </row>
    <row r="616375" spans="9:10" x14ac:dyDescent="0.35">
      <c r="I616375" s="4"/>
      <c r="J616375" s="4"/>
    </row>
    <row r="616376" spans="9:10" x14ac:dyDescent="0.35">
      <c r="I616376" s="4"/>
      <c r="J616376" s="4"/>
    </row>
    <row r="616377" spans="9:10" x14ac:dyDescent="0.35">
      <c r="I616377" s="4"/>
      <c r="J616377" s="4"/>
    </row>
    <row r="616378" spans="9:10" x14ac:dyDescent="0.35">
      <c r="I616378" s="4"/>
      <c r="J616378" s="4"/>
    </row>
    <row r="616379" spans="9:10" x14ac:dyDescent="0.35">
      <c r="I616379" s="4"/>
      <c r="J616379" s="4"/>
    </row>
    <row r="616380" spans="9:10" x14ac:dyDescent="0.35">
      <c r="I616380" s="4"/>
      <c r="J616380" s="4"/>
    </row>
    <row r="616381" spans="9:10" x14ac:dyDescent="0.35">
      <c r="I616381" s="4"/>
      <c r="J616381" s="4"/>
    </row>
    <row r="616382" spans="9:10" x14ac:dyDescent="0.35">
      <c r="I616382" s="4"/>
      <c r="J616382" s="4"/>
    </row>
    <row r="616383" spans="9:10" x14ac:dyDescent="0.35">
      <c r="I616383" s="4"/>
      <c r="J616383" s="4"/>
    </row>
    <row r="616384" spans="9:10" x14ac:dyDescent="0.35">
      <c r="I616384" s="4"/>
      <c r="J616384" s="4"/>
    </row>
    <row r="616385" spans="9:10" x14ac:dyDescent="0.35">
      <c r="I616385" s="4"/>
      <c r="J616385" s="4"/>
    </row>
    <row r="616386" spans="9:10" x14ac:dyDescent="0.35">
      <c r="I616386" s="4"/>
      <c r="J616386" s="4"/>
    </row>
    <row r="616387" spans="9:10" x14ac:dyDescent="0.35">
      <c r="I616387" s="4"/>
      <c r="J616387" s="4"/>
    </row>
    <row r="616388" spans="9:10" x14ac:dyDescent="0.35">
      <c r="I616388" s="4"/>
      <c r="J616388" s="4"/>
    </row>
    <row r="616389" spans="9:10" x14ac:dyDescent="0.35">
      <c r="I616389" s="4"/>
      <c r="J616389" s="4"/>
    </row>
    <row r="616390" spans="9:10" x14ac:dyDescent="0.35">
      <c r="I616390" s="4"/>
      <c r="J616390" s="4"/>
    </row>
    <row r="616391" spans="9:10" x14ac:dyDescent="0.35">
      <c r="I616391" s="4"/>
      <c r="J616391" s="4"/>
    </row>
    <row r="616392" spans="9:10" x14ac:dyDescent="0.35">
      <c r="I616392" s="4"/>
      <c r="J616392" s="4"/>
    </row>
    <row r="616393" spans="9:10" x14ac:dyDescent="0.35">
      <c r="I616393" s="4"/>
      <c r="J616393" s="4"/>
    </row>
    <row r="616394" spans="9:10" x14ac:dyDescent="0.35">
      <c r="I616394" s="4"/>
      <c r="J616394" s="4"/>
    </row>
    <row r="616395" spans="9:10" x14ac:dyDescent="0.35">
      <c r="I616395" s="4"/>
      <c r="J616395" s="4"/>
    </row>
    <row r="616396" spans="9:10" x14ac:dyDescent="0.35">
      <c r="I616396" s="4"/>
      <c r="J616396" s="4"/>
    </row>
    <row r="616397" spans="9:10" x14ac:dyDescent="0.35">
      <c r="I616397" s="4"/>
      <c r="J616397" s="4"/>
    </row>
    <row r="616398" spans="9:10" x14ac:dyDescent="0.35">
      <c r="I616398" s="4"/>
      <c r="J616398" s="4"/>
    </row>
    <row r="616399" spans="9:10" x14ac:dyDescent="0.35">
      <c r="I616399" s="4"/>
      <c r="J616399" s="4"/>
    </row>
    <row r="616400" spans="9:10" x14ac:dyDescent="0.35">
      <c r="I616400" s="4"/>
      <c r="J616400" s="4"/>
    </row>
    <row r="616401" spans="9:10" x14ac:dyDescent="0.35">
      <c r="I616401" s="4"/>
      <c r="J616401" s="4"/>
    </row>
    <row r="616402" spans="9:10" x14ac:dyDescent="0.35">
      <c r="I616402" s="4"/>
      <c r="J616402" s="4"/>
    </row>
    <row r="616403" spans="9:10" x14ac:dyDescent="0.35">
      <c r="I616403" s="4"/>
      <c r="J616403" s="4"/>
    </row>
    <row r="616404" spans="9:10" x14ac:dyDescent="0.35">
      <c r="I616404" s="4"/>
      <c r="J616404" s="4"/>
    </row>
    <row r="616405" spans="9:10" x14ac:dyDescent="0.35">
      <c r="I616405" s="4"/>
      <c r="J616405" s="4"/>
    </row>
    <row r="616406" spans="9:10" x14ac:dyDescent="0.35">
      <c r="I616406" s="4"/>
      <c r="J616406" s="4"/>
    </row>
    <row r="616407" spans="9:10" x14ac:dyDescent="0.35">
      <c r="I616407" s="4"/>
      <c r="J616407" s="4"/>
    </row>
    <row r="616408" spans="9:10" x14ac:dyDescent="0.35">
      <c r="I616408" s="4"/>
      <c r="J616408" s="4"/>
    </row>
    <row r="616409" spans="9:10" x14ac:dyDescent="0.35">
      <c r="I616409" s="4"/>
      <c r="J616409" s="4"/>
    </row>
    <row r="616410" spans="9:10" x14ac:dyDescent="0.35">
      <c r="I616410" s="4"/>
      <c r="J616410" s="4"/>
    </row>
    <row r="616411" spans="9:10" x14ac:dyDescent="0.35">
      <c r="I616411" s="4"/>
      <c r="J616411" s="4"/>
    </row>
    <row r="616412" spans="9:10" x14ac:dyDescent="0.35">
      <c r="I616412" s="4"/>
      <c r="J616412" s="4"/>
    </row>
    <row r="616413" spans="9:10" x14ac:dyDescent="0.35">
      <c r="I616413" s="4"/>
      <c r="J616413" s="4"/>
    </row>
    <row r="616414" spans="9:10" x14ac:dyDescent="0.35">
      <c r="I616414" s="4"/>
      <c r="J616414" s="4"/>
    </row>
    <row r="616415" spans="9:10" x14ac:dyDescent="0.35">
      <c r="I616415" s="4"/>
      <c r="J616415" s="4"/>
    </row>
    <row r="616416" spans="9:10" x14ac:dyDescent="0.35">
      <c r="I616416" s="4"/>
      <c r="J616416" s="4"/>
    </row>
    <row r="616417" spans="9:10" x14ac:dyDescent="0.35">
      <c r="I616417" s="4"/>
      <c r="J616417" s="4"/>
    </row>
    <row r="616418" spans="9:10" x14ac:dyDescent="0.35">
      <c r="I616418" s="4"/>
      <c r="J616418" s="4"/>
    </row>
    <row r="616419" spans="9:10" x14ac:dyDescent="0.35">
      <c r="I616419" s="4"/>
      <c r="J616419" s="4"/>
    </row>
    <row r="616420" spans="9:10" x14ac:dyDescent="0.35">
      <c r="I616420" s="4"/>
      <c r="J616420" s="4"/>
    </row>
    <row r="616421" spans="9:10" x14ac:dyDescent="0.35">
      <c r="I616421" s="4"/>
      <c r="J616421" s="4"/>
    </row>
    <row r="616422" spans="9:10" x14ac:dyDescent="0.35">
      <c r="I616422" s="4"/>
      <c r="J616422" s="4"/>
    </row>
    <row r="616423" spans="9:10" x14ac:dyDescent="0.35">
      <c r="I616423" s="4"/>
      <c r="J616423" s="4"/>
    </row>
    <row r="616424" spans="9:10" x14ac:dyDescent="0.35">
      <c r="I616424" s="4"/>
      <c r="J616424" s="4"/>
    </row>
    <row r="616425" spans="9:10" x14ac:dyDescent="0.35">
      <c r="I616425" s="4"/>
      <c r="J616425" s="4"/>
    </row>
    <row r="616426" spans="9:10" x14ac:dyDescent="0.35">
      <c r="I616426" s="4"/>
      <c r="J616426" s="4"/>
    </row>
    <row r="616427" spans="9:10" x14ac:dyDescent="0.35">
      <c r="I616427" s="4"/>
      <c r="J616427" s="4"/>
    </row>
    <row r="616428" spans="9:10" x14ac:dyDescent="0.35">
      <c r="I616428" s="4"/>
      <c r="J616428" s="4"/>
    </row>
    <row r="616429" spans="9:10" x14ac:dyDescent="0.35">
      <c r="I616429" s="4"/>
      <c r="J616429" s="4"/>
    </row>
    <row r="616430" spans="9:10" x14ac:dyDescent="0.35">
      <c r="I616430" s="4"/>
      <c r="J616430" s="4"/>
    </row>
    <row r="616431" spans="9:10" x14ac:dyDescent="0.35">
      <c r="I616431" s="4"/>
      <c r="J616431" s="4"/>
    </row>
    <row r="616432" spans="9:10" x14ac:dyDescent="0.35">
      <c r="I616432" s="4"/>
      <c r="J616432" s="4"/>
    </row>
    <row r="616433" spans="9:10" x14ac:dyDescent="0.35">
      <c r="I616433" s="4"/>
      <c r="J616433" s="4"/>
    </row>
    <row r="616434" spans="9:10" x14ac:dyDescent="0.35">
      <c r="I616434" s="4"/>
      <c r="J616434" s="4"/>
    </row>
    <row r="616435" spans="9:10" x14ac:dyDescent="0.35">
      <c r="I616435" s="4"/>
      <c r="J616435" s="4"/>
    </row>
    <row r="616436" spans="9:10" x14ac:dyDescent="0.35">
      <c r="I616436" s="4"/>
      <c r="J616436" s="4"/>
    </row>
    <row r="616437" spans="9:10" x14ac:dyDescent="0.35">
      <c r="I616437" s="4"/>
      <c r="J616437" s="4"/>
    </row>
    <row r="616438" spans="9:10" x14ac:dyDescent="0.35">
      <c r="I616438" s="4"/>
      <c r="J616438" s="4"/>
    </row>
    <row r="616439" spans="9:10" x14ac:dyDescent="0.35">
      <c r="I616439" s="4"/>
      <c r="J616439" s="4"/>
    </row>
    <row r="616440" spans="9:10" x14ac:dyDescent="0.35">
      <c r="I616440" s="4"/>
      <c r="J616440" s="4"/>
    </row>
    <row r="616441" spans="9:10" x14ac:dyDescent="0.35">
      <c r="I616441" s="4"/>
      <c r="J616441" s="4"/>
    </row>
    <row r="616442" spans="9:10" x14ac:dyDescent="0.35">
      <c r="I616442" s="4"/>
      <c r="J616442" s="4"/>
    </row>
    <row r="616443" spans="9:10" x14ac:dyDescent="0.35">
      <c r="I616443" s="4"/>
      <c r="J616443" s="4"/>
    </row>
    <row r="616444" spans="9:10" x14ac:dyDescent="0.35">
      <c r="I616444" s="4"/>
      <c r="J616444" s="4"/>
    </row>
    <row r="616445" spans="9:10" x14ac:dyDescent="0.35">
      <c r="I616445" s="4"/>
      <c r="J616445" s="4"/>
    </row>
    <row r="616446" spans="9:10" x14ac:dyDescent="0.35">
      <c r="I616446" s="4"/>
      <c r="J616446" s="4"/>
    </row>
    <row r="616447" spans="9:10" x14ac:dyDescent="0.35">
      <c r="I616447" s="4"/>
      <c r="J616447" s="4"/>
    </row>
    <row r="616448" spans="9:10" x14ac:dyDescent="0.35">
      <c r="I616448" s="4"/>
      <c r="J616448" s="4"/>
    </row>
    <row r="616449" spans="9:10" x14ac:dyDescent="0.35">
      <c r="I616449" s="4"/>
      <c r="J616449" s="4"/>
    </row>
    <row r="616450" spans="9:10" x14ac:dyDescent="0.35">
      <c r="I616450" s="4"/>
      <c r="J616450" s="4"/>
    </row>
    <row r="616451" spans="9:10" x14ac:dyDescent="0.35">
      <c r="I616451" s="4"/>
      <c r="J616451" s="4"/>
    </row>
    <row r="616452" spans="9:10" x14ac:dyDescent="0.35">
      <c r="I616452" s="4"/>
      <c r="J616452" s="4"/>
    </row>
    <row r="616453" spans="9:10" x14ac:dyDescent="0.35">
      <c r="I616453" s="4"/>
      <c r="J616453" s="4"/>
    </row>
    <row r="616454" spans="9:10" x14ac:dyDescent="0.35">
      <c r="I616454" s="4"/>
      <c r="J616454" s="4"/>
    </row>
    <row r="616455" spans="9:10" x14ac:dyDescent="0.35">
      <c r="I616455" s="4"/>
      <c r="J616455" s="4"/>
    </row>
    <row r="616456" spans="9:10" x14ac:dyDescent="0.35">
      <c r="I616456" s="4"/>
      <c r="J616456" s="4"/>
    </row>
    <row r="616457" spans="9:10" x14ac:dyDescent="0.35">
      <c r="I616457" s="4"/>
      <c r="J616457" s="4"/>
    </row>
    <row r="616458" spans="9:10" x14ac:dyDescent="0.35">
      <c r="I616458" s="4"/>
      <c r="J616458" s="4"/>
    </row>
    <row r="616459" spans="9:10" x14ac:dyDescent="0.35">
      <c r="I616459" s="4"/>
      <c r="J616459" s="4"/>
    </row>
    <row r="616460" spans="9:10" x14ac:dyDescent="0.35">
      <c r="I616460" s="4"/>
      <c r="J616460" s="4"/>
    </row>
    <row r="616461" spans="9:10" x14ac:dyDescent="0.35">
      <c r="I616461" s="4"/>
      <c r="J616461" s="4"/>
    </row>
    <row r="616462" spans="9:10" x14ac:dyDescent="0.35">
      <c r="I616462" s="4"/>
      <c r="J616462" s="4"/>
    </row>
    <row r="616463" spans="9:10" x14ac:dyDescent="0.35">
      <c r="I616463" s="4"/>
      <c r="J616463" s="4"/>
    </row>
    <row r="616464" spans="9:10" x14ac:dyDescent="0.35">
      <c r="I616464" s="4"/>
      <c r="J616464" s="4"/>
    </row>
    <row r="616465" spans="9:10" x14ac:dyDescent="0.35">
      <c r="I616465" s="4"/>
      <c r="J616465" s="4"/>
    </row>
    <row r="616466" spans="9:10" x14ac:dyDescent="0.35">
      <c r="I616466" s="4"/>
      <c r="J616466" s="4"/>
    </row>
    <row r="616467" spans="9:10" x14ac:dyDescent="0.35">
      <c r="I616467" s="4"/>
      <c r="J616467" s="4"/>
    </row>
    <row r="616468" spans="9:10" x14ac:dyDescent="0.35">
      <c r="I616468" s="4"/>
      <c r="J616468" s="4"/>
    </row>
    <row r="616469" spans="9:10" x14ac:dyDescent="0.35">
      <c r="I616469" s="4"/>
      <c r="J616469" s="4"/>
    </row>
    <row r="616470" spans="9:10" x14ac:dyDescent="0.35">
      <c r="I616470" s="4"/>
      <c r="J616470" s="4"/>
    </row>
    <row r="616471" spans="9:10" x14ac:dyDescent="0.35">
      <c r="I616471" s="4"/>
      <c r="J616471" s="4"/>
    </row>
    <row r="616472" spans="9:10" x14ac:dyDescent="0.35">
      <c r="I616472" s="4"/>
      <c r="J616472" s="4"/>
    </row>
    <row r="616473" spans="9:10" x14ac:dyDescent="0.35">
      <c r="I616473" s="4"/>
      <c r="J616473" s="4"/>
    </row>
    <row r="616474" spans="9:10" x14ac:dyDescent="0.35">
      <c r="I616474" s="4"/>
      <c r="J616474" s="4"/>
    </row>
    <row r="616475" spans="9:10" x14ac:dyDescent="0.35">
      <c r="I616475" s="4"/>
      <c r="J616475" s="4"/>
    </row>
    <row r="616476" spans="9:10" x14ac:dyDescent="0.35">
      <c r="I616476" s="4"/>
      <c r="J616476" s="4"/>
    </row>
    <row r="616477" spans="9:10" x14ac:dyDescent="0.35">
      <c r="I616477" s="4"/>
      <c r="J616477" s="4"/>
    </row>
    <row r="616478" spans="9:10" x14ac:dyDescent="0.35">
      <c r="I616478" s="4"/>
      <c r="J616478" s="4"/>
    </row>
    <row r="616479" spans="9:10" x14ac:dyDescent="0.35">
      <c r="I616479" s="4"/>
      <c r="J616479" s="4"/>
    </row>
    <row r="616480" spans="9:10" x14ac:dyDescent="0.35">
      <c r="I616480" s="4"/>
      <c r="J616480" s="4"/>
    </row>
    <row r="616481" spans="9:10" x14ac:dyDescent="0.35">
      <c r="I616481" s="4"/>
      <c r="J616481" s="4"/>
    </row>
    <row r="616482" spans="9:10" x14ac:dyDescent="0.35">
      <c r="I616482" s="4"/>
      <c r="J616482" s="4"/>
    </row>
    <row r="616483" spans="9:10" x14ac:dyDescent="0.35">
      <c r="I616483" s="4"/>
      <c r="J616483" s="4"/>
    </row>
    <row r="616484" spans="9:10" x14ac:dyDescent="0.35">
      <c r="I616484" s="4"/>
      <c r="J616484" s="4"/>
    </row>
    <row r="616485" spans="9:10" x14ac:dyDescent="0.35">
      <c r="I616485" s="4"/>
      <c r="J616485" s="4"/>
    </row>
    <row r="616486" spans="9:10" x14ac:dyDescent="0.35">
      <c r="I616486" s="4"/>
      <c r="J616486" s="4"/>
    </row>
    <row r="616487" spans="9:10" x14ac:dyDescent="0.35">
      <c r="I616487" s="4"/>
      <c r="J616487" s="4"/>
    </row>
    <row r="616488" spans="9:10" x14ac:dyDescent="0.35">
      <c r="I616488" s="4"/>
      <c r="J616488" s="4"/>
    </row>
    <row r="616489" spans="9:10" x14ac:dyDescent="0.35">
      <c r="I616489" s="4"/>
      <c r="J616489" s="4"/>
    </row>
    <row r="616490" spans="9:10" x14ac:dyDescent="0.35">
      <c r="I616490" s="4"/>
      <c r="J616490" s="4"/>
    </row>
    <row r="616491" spans="9:10" x14ac:dyDescent="0.35">
      <c r="I616491" s="4"/>
      <c r="J616491" s="4"/>
    </row>
    <row r="616492" spans="9:10" x14ac:dyDescent="0.35">
      <c r="I616492" s="4"/>
      <c r="J616492" s="4"/>
    </row>
    <row r="616493" spans="9:10" x14ac:dyDescent="0.35">
      <c r="I616493" s="4"/>
      <c r="J616493" s="4"/>
    </row>
    <row r="616494" spans="9:10" x14ac:dyDescent="0.35">
      <c r="I616494" s="4"/>
      <c r="J616494" s="4"/>
    </row>
    <row r="616495" spans="9:10" x14ac:dyDescent="0.35">
      <c r="I616495" s="4"/>
      <c r="J616495" s="4"/>
    </row>
    <row r="616496" spans="9:10" x14ac:dyDescent="0.35">
      <c r="I616496" s="4"/>
      <c r="J616496" s="4"/>
    </row>
    <row r="616497" spans="9:10" x14ac:dyDescent="0.35">
      <c r="I616497" s="4"/>
      <c r="J616497" s="4"/>
    </row>
    <row r="616498" spans="9:10" x14ac:dyDescent="0.35">
      <c r="I616498" s="4"/>
      <c r="J616498" s="4"/>
    </row>
    <row r="616499" spans="9:10" x14ac:dyDescent="0.35">
      <c r="I616499" s="4"/>
      <c r="J616499" s="4"/>
    </row>
    <row r="616500" spans="9:10" x14ac:dyDescent="0.35">
      <c r="I616500" s="4"/>
      <c r="J616500" s="4"/>
    </row>
    <row r="616501" spans="9:10" x14ac:dyDescent="0.35">
      <c r="I616501" s="4"/>
      <c r="J616501" s="4"/>
    </row>
    <row r="616502" spans="9:10" x14ac:dyDescent="0.35">
      <c r="I616502" s="4"/>
      <c r="J616502" s="4"/>
    </row>
    <row r="616503" spans="9:10" x14ac:dyDescent="0.35">
      <c r="I616503" s="4"/>
      <c r="J616503" s="4"/>
    </row>
    <row r="616504" spans="9:10" x14ac:dyDescent="0.35">
      <c r="I616504" s="4"/>
      <c r="J616504" s="4"/>
    </row>
    <row r="616505" spans="9:10" x14ac:dyDescent="0.35">
      <c r="I616505" s="4"/>
      <c r="J616505" s="4"/>
    </row>
    <row r="616506" spans="9:10" x14ac:dyDescent="0.35">
      <c r="I616506" s="4"/>
      <c r="J616506" s="4"/>
    </row>
    <row r="616507" spans="9:10" x14ac:dyDescent="0.35">
      <c r="I616507" s="4"/>
      <c r="J616507" s="4"/>
    </row>
    <row r="616508" spans="9:10" x14ac:dyDescent="0.35">
      <c r="I616508" s="4"/>
      <c r="J616508" s="4"/>
    </row>
    <row r="616509" spans="9:10" x14ac:dyDescent="0.35">
      <c r="I616509" s="4"/>
      <c r="J616509" s="4"/>
    </row>
    <row r="616510" spans="9:10" x14ac:dyDescent="0.35">
      <c r="I616510" s="4"/>
      <c r="J616510" s="4"/>
    </row>
    <row r="616511" spans="9:10" x14ac:dyDescent="0.35">
      <c r="I616511" s="4"/>
      <c r="J616511" s="4"/>
    </row>
    <row r="616512" spans="9:10" x14ac:dyDescent="0.35">
      <c r="I616512" s="4"/>
      <c r="J616512" s="4"/>
    </row>
    <row r="616513" spans="9:10" x14ac:dyDescent="0.35">
      <c r="I616513" s="4"/>
      <c r="J616513" s="4"/>
    </row>
    <row r="616514" spans="9:10" x14ac:dyDescent="0.35">
      <c r="I616514" s="4"/>
      <c r="J616514" s="4"/>
    </row>
    <row r="616515" spans="9:10" x14ac:dyDescent="0.35">
      <c r="I616515" s="4"/>
      <c r="J616515" s="4"/>
    </row>
    <row r="616516" spans="9:10" x14ac:dyDescent="0.35">
      <c r="I616516" s="4"/>
      <c r="J616516" s="4"/>
    </row>
    <row r="616517" spans="9:10" x14ac:dyDescent="0.35">
      <c r="I616517" s="4"/>
      <c r="J616517" s="4"/>
    </row>
    <row r="616518" spans="9:10" x14ac:dyDescent="0.35">
      <c r="I616518" s="4"/>
      <c r="J616518" s="4"/>
    </row>
    <row r="616519" spans="9:10" x14ac:dyDescent="0.35">
      <c r="I616519" s="4"/>
      <c r="J616519" s="4"/>
    </row>
    <row r="616520" spans="9:10" x14ac:dyDescent="0.35">
      <c r="I616520" s="4"/>
      <c r="J616520" s="4"/>
    </row>
    <row r="616521" spans="9:10" x14ac:dyDescent="0.35">
      <c r="I616521" s="4"/>
      <c r="J616521" s="4"/>
    </row>
    <row r="616522" spans="9:10" x14ac:dyDescent="0.35">
      <c r="I616522" s="4"/>
      <c r="J616522" s="4"/>
    </row>
    <row r="616523" spans="9:10" x14ac:dyDescent="0.35">
      <c r="I616523" s="4"/>
      <c r="J616523" s="4"/>
    </row>
    <row r="616524" spans="9:10" x14ac:dyDescent="0.35">
      <c r="I616524" s="4"/>
      <c r="J616524" s="4"/>
    </row>
    <row r="616525" spans="9:10" x14ac:dyDescent="0.35">
      <c r="I616525" s="4"/>
      <c r="J616525" s="4"/>
    </row>
    <row r="616526" spans="9:10" x14ac:dyDescent="0.35">
      <c r="I616526" s="4"/>
      <c r="J616526" s="4"/>
    </row>
    <row r="616527" spans="9:10" x14ac:dyDescent="0.35">
      <c r="I616527" s="4"/>
      <c r="J616527" s="4"/>
    </row>
    <row r="616528" spans="9:10" x14ac:dyDescent="0.35">
      <c r="I616528" s="4"/>
      <c r="J616528" s="4"/>
    </row>
    <row r="616529" spans="9:10" x14ac:dyDescent="0.35">
      <c r="I616529" s="4"/>
      <c r="J616529" s="4"/>
    </row>
    <row r="616530" spans="9:10" x14ac:dyDescent="0.35">
      <c r="I616530" s="4"/>
      <c r="J616530" s="4"/>
    </row>
    <row r="616531" spans="9:10" x14ac:dyDescent="0.35">
      <c r="I616531" s="4"/>
      <c r="J616531" s="4"/>
    </row>
    <row r="616532" spans="9:10" x14ac:dyDescent="0.35">
      <c r="I616532" s="4"/>
      <c r="J616532" s="4"/>
    </row>
    <row r="616533" spans="9:10" x14ac:dyDescent="0.35">
      <c r="I616533" s="4"/>
      <c r="J616533" s="4"/>
    </row>
    <row r="616534" spans="9:10" x14ac:dyDescent="0.35">
      <c r="I616534" s="4"/>
      <c r="J616534" s="4"/>
    </row>
    <row r="616535" spans="9:10" x14ac:dyDescent="0.35">
      <c r="I616535" s="4"/>
      <c r="J616535" s="4"/>
    </row>
    <row r="616536" spans="9:10" x14ac:dyDescent="0.35">
      <c r="I616536" s="4"/>
      <c r="J616536" s="4"/>
    </row>
    <row r="616537" spans="9:10" x14ac:dyDescent="0.35">
      <c r="I616537" s="4"/>
      <c r="J616537" s="4"/>
    </row>
    <row r="616538" spans="9:10" x14ac:dyDescent="0.35">
      <c r="I616538" s="4"/>
      <c r="J616538" s="4"/>
    </row>
    <row r="616539" spans="9:10" x14ac:dyDescent="0.35">
      <c r="I616539" s="4"/>
      <c r="J616539" s="4"/>
    </row>
    <row r="616540" spans="9:10" x14ac:dyDescent="0.35">
      <c r="I616540" s="4"/>
      <c r="J616540" s="4"/>
    </row>
    <row r="616541" spans="9:10" x14ac:dyDescent="0.35">
      <c r="I616541" s="4"/>
      <c r="J616541" s="4"/>
    </row>
    <row r="616542" spans="9:10" x14ac:dyDescent="0.35">
      <c r="I616542" s="4"/>
      <c r="J616542" s="4"/>
    </row>
    <row r="616543" spans="9:10" x14ac:dyDescent="0.35">
      <c r="I616543" s="4"/>
      <c r="J616543" s="4"/>
    </row>
    <row r="616544" spans="9:10" x14ac:dyDescent="0.35">
      <c r="I616544" s="4"/>
      <c r="J616544" s="4"/>
    </row>
    <row r="616545" spans="9:10" x14ac:dyDescent="0.35">
      <c r="I616545" s="4"/>
      <c r="J616545" s="4"/>
    </row>
    <row r="616546" spans="9:10" x14ac:dyDescent="0.35">
      <c r="I616546" s="4"/>
      <c r="J616546" s="4"/>
    </row>
    <row r="616547" spans="9:10" x14ac:dyDescent="0.35">
      <c r="I616547" s="4"/>
      <c r="J616547" s="4"/>
    </row>
    <row r="616548" spans="9:10" x14ac:dyDescent="0.35">
      <c r="I616548" s="4"/>
      <c r="J616548" s="4"/>
    </row>
    <row r="616549" spans="9:10" x14ac:dyDescent="0.35">
      <c r="I616549" s="4"/>
      <c r="J616549" s="4"/>
    </row>
    <row r="616550" spans="9:10" x14ac:dyDescent="0.35">
      <c r="I616550" s="4"/>
      <c r="J616550" s="4"/>
    </row>
    <row r="616551" spans="9:10" x14ac:dyDescent="0.35">
      <c r="I616551" s="4"/>
      <c r="J616551" s="4"/>
    </row>
    <row r="616552" spans="9:10" x14ac:dyDescent="0.35">
      <c r="I616552" s="4"/>
      <c r="J616552" s="4"/>
    </row>
    <row r="616553" spans="9:10" x14ac:dyDescent="0.35">
      <c r="I616553" s="4"/>
      <c r="J616553" s="4"/>
    </row>
    <row r="616554" spans="9:10" x14ac:dyDescent="0.35">
      <c r="I616554" s="4"/>
      <c r="J616554" s="4"/>
    </row>
    <row r="616555" spans="9:10" x14ac:dyDescent="0.35">
      <c r="I616555" s="4"/>
      <c r="J616555" s="4"/>
    </row>
    <row r="616556" spans="9:10" x14ac:dyDescent="0.35">
      <c r="I616556" s="4"/>
      <c r="J616556" s="4"/>
    </row>
    <row r="616557" spans="9:10" x14ac:dyDescent="0.35">
      <c r="I616557" s="4"/>
      <c r="J616557" s="4"/>
    </row>
    <row r="616558" spans="9:10" x14ac:dyDescent="0.35">
      <c r="I616558" s="4"/>
      <c r="J616558" s="4"/>
    </row>
    <row r="616559" spans="9:10" x14ac:dyDescent="0.35">
      <c r="I616559" s="4"/>
      <c r="J616559" s="4"/>
    </row>
    <row r="616560" spans="9:10" x14ac:dyDescent="0.35">
      <c r="I616560" s="4"/>
      <c r="J616560" s="4"/>
    </row>
    <row r="616561" spans="9:10" x14ac:dyDescent="0.35">
      <c r="I616561" s="4"/>
      <c r="J616561" s="4"/>
    </row>
    <row r="616562" spans="9:10" x14ac:dyDescent="0.35">
      <c r="I616562" s="4"/>
      <c r="J616562" s="4"/>
    </row>
    <row r="616563" spans="9:10" x14ac:dyDescent="0.35">
      <c r="I616563" s="4"/>
      <c r="J616563" s="4"/>
    </row>
    <row r="616564" spans="9:10" x14ac:dyDescent="0.35">
      <c r="I616564" s="4"/>
      <c r="J616564" s="4"/>
    </row>
    <row r="616565" spans="9:10" x14ac:dyDescent="0.35">
      <c r="I616565" s="4"/>
      <c r="J616565" s="4"/>
    </row>
    <row r="616566" spans="9:10" x14ac:dyDescent="0.35">
      <c r="I616566" s="4"/>
      <c r="J616566" s="4"/>
    </row>
    <row r="616567" spans="9:10" x14ac:dyDescent="0.35">
      <c r="I616567" s="4"/>
      <c r="J616567" s="4"/>
    </row>
    <row r="616568" spans="9:10" x14ac:dyDescent="0.35">
      <c r="I616568" s="4"/>
      <c r="J616568" s="4"/>
    </row>
    <row r="616569" spans="9:10" x14ac:dyDescent="0.35">
      <c r="I616569" s="4"/>
      <c r="J616569" s="4"/>
    </row>
    <row r="616570" spans="9:10" x14ac:dyDescent="0.35">
      <c r="I616570" s="4"/>
      <c r="J616570" s="4"/>
    </row>
    <row r="616571" spans="9:10" x14ac:dyDescent="0.35">
      <c r="I616571" s="4"/>
      <c r="J616571" s="4"/>
    </row>
    <row r="616572" spans="9:10" x14ac:dyDescent="0.35">
      <c r="I616572" s="4"/>
      <c r="J616572" s="4"/>
    </row>
    <row r="616573" spans="9:10" x14ac:dyDescent="0.35">
      <c r="I616573" s="4"/>
      <c r="J616573" s="4"/>
    </row>
    <row r="616574" spans="9:10" x14ac:dyDescent="0.35">
      <c r="I616574" s="4"/>
      <c r="J616574" s="4"/>
    </row>
    <row r="616575" spans="9:10" x14ac:dyDescent="0.35">
      <c r="I616575" s="4"/>
      <c r="J616575" s="4"/>
    </row>
    <row r="616576" spans="9:10" x14ac:dyDescent="0.35">
      <c r="I616576" s="4"/>
      <c r="J616576" s="4"/>
    </row>
    <row r="616577" spans="9:10" x14ac:dyDescent="0.35">
      <c r="I616577" s="4"/>
      <c r="J616577" s="4"/>
    </row>
    <row r="616578" spans="9:10" x14ac:dyDescent="0.35">
      <c r="I616578" s="4"/>
      <c r="J616578" s="4"/>
    </row>
    <row r="616579" spans="9:10" x14ac:dyDescent="0.35">
      <c r="I616579" s="4"/>
      <c r="J616579" s="4"/>
    </row>
    <row r="616580" spans="9:10" x14ac:dyDescent="0.35">
      <c r="I616580" s="4"/>
      <c r="J616580" s="4"/>
    </row>
    <row r="616581" spans="9:10" x14ac:dyDescent="0.35">
      <c r="I616581" s="4"/>
      <c r="J616581" s="4"/>
    </row>
    <row r="616582" spans="9:10" x14ac:dyDescent="0.35">
      <c r="I616582" s="4"/>
      <c r="J616582" s="4"/>
    </row>
    <row r="616583" spans="9:10" x14ac:dyDescent="0.35">
      <c r="I616583" s="4"/>
      <c r="J616583" s="4"/>
    </row>
    <row r="616584" spans="9:10" x14ac:dyDescent="0.35">
      <c r="I616584" s="4"/>
      <c r="J616584" s="4"/>
    </row>
    <row r="616585" spans="9:10" x14ac:dyDescent="0.35">
      <c r="I616585" s="4"/>
      <c r="J616585" s="4"/>
    </row>
    <row r="616586" spans="9:10" x14ac:dyDescent="0.35">
      <c r="I616586" s="4"/>
      <c r="J616586" s="4"/>
    </row>
    <row r="616587" spans="9:10" x14ac:dyDescent="0.35">
      <c r="I616587" s="4"/>
      <c r="J616587" s="4"/>
    </row>
    <row r="616588" spans="9:10" x14ac:dyDescent="0.35">
      <c r="I616588" s="4"/>
      <c r="J616588" s="4"/>
    </row>
    <row r="616589" spans="9:10" x14ac:dyDescent="0.35">
      <c r="I616589" s="4"/>
      <c r="J616589" s="4"/>
    </row>
    <row r="616590" spans="9:10" x14ac:dyDescent="0.35">
      <c r="I616590" s="4"/>
      <c r="J616590" s="4"/>
    </row>
    <row r="616591" spans="9:10" x14ac:dyDescent="0.35">
      <c r="I616591" s="4"/>
      <c r="J616591" s="4"/>
    </row>
    <row r="616592" spans="9:10" x14ac:dyDescent="0.35">
      <c r="I616592" s="4"/>
      <c r="J616592" s="4"/>
    </row>
    <row r="616593" spans="9:10" x14ac:dyDescent="0.35">
      <c r="I616593" s="4"/>
      <c r="J616593" s="4"/>
    </row>
    <row r="616594" spans="9:10" x14ac:dyDescent="0.35">
      <c r="I616594" s="4"/>
      <c r="J616594" s="4"/>
    </row>
    <row r="616595" spans="9:10" x14ac:dyDescent="0.35">
      <c r="I616595" s="4"/>
      <c r="J616595" s="4"/>
    </row>
    <row r="616596" spans="9:10" x14ac:dyDescent="0.35">
      <c r="I616596" s="4"/>
      <c r="J616596" s="4"/>
    </row>
    <row r="616597" spans="9:10" x14ac:dyDescent="0.35">
      <c r="I616597" s="4"/>
      <c r="J616597" s="4"/>
    </row>
    <row r="616598" spans="9:10" x14ac:dyDescent="0.35">
      <c r="I616598" s="4"/>
      <c r="J616598" s="4"/>
    </row>
    <row r="616599" spans="9:10" x14ac:dyDescent="0.35">
      <c r="I616599" s="4"/>
      <c r="J616599" s="4"/>
    </row>
    <row r="616600" spans="9:10" x14ac:dyDescent="0.35">
      <c r="I616600" s="4"/>
      <c r="J616600" s="4"/>
    </row>
    <row r="616601" spans="9:10" x14ac:dyDescent="0.35">
      <c r="I616601" s="4"/>
      <c r="J616601" s="4"/>
    </row>
    <row r="616602" spans="9:10" x14ac:dyDescent="0.35">
      <c r="I616602" s="4"/>
      <c r="J616602" s="4"/>
    </row>
    <row r="616603" spans="9:10" x14ac:dyDescent="0.35">
      <c r="I616603" s="4"/>
      <c r="J616603" s="4"/>
    </row>
    <row r="616604" spans="9:10" x14ac:dyDescent="0.35">
      <c r="I616604" s="4"/>
      <c r="J616604" s="4"/>
    </row>
    <row r="616605" spans="9:10" x14ac:dyDescent="0.35">
      <c r="I616605" s="4"/>
      <c r="J616605" s="4"/>
    </row>
    <row r="616606" spans="9:10" x14ac:dyDescent="0.35">
      <c r="I616606" s="4"/>
      <c r="J616606" s="4"/>
    </row>
    <row r="616607" spans="9:10" x14ac:dyDescent="0.35">
      <c r="I616607" s="4"/>
      <c r="J616607" s="4"/>
    </row>
    <row r="616608" spans="9:10" x14ac:dyDescent="0.35">
      <c r="I616608" s="4"/>
      <c r="J616608" s="4"/>
    </row>
    <row r="616609" spans="9:10" x14ac:dyDescent="0.35">
      <c r="I616609" s="4"/>
      <c r="J616609" s="4"/>
    </row>
    <row r="616610" spans="9:10" x14ac:dyDescent="0.35">
      <c r="I616610" s="4"/>
      <c r="J616610" s="4"/>
    </row>
    <row r="616611" spans="9:10" x14ac:dyDescent="0.35">
      <c r="I616611" s="4"/>
      <c r="J616611" s="4"/>
    </row>
    <row r="616612" spans="9:10" x14ac:dyDescent="0.35">
      <c r="I616612" s="4"/>
      <c r="J616612" s="4"/>
    </row>
    <row r="616613" spans="9:10" x14ac:dyDescent="0.35">
      <c r="I616613" s="4"/>
      <c r="J616613" s="4"/>
    </row>
    <row r="616614" spans="9:10" x14ac:dyDescent="0.35">
      <c r="I616614" s="4"/>
      <c r="J616614" s="4"/>
    </row>
    <row r="616615" spans="9:10" x14ac:dyDescent="0.35">
      <c r="I616615" s="4"/>
      <c r="J616615" s="4"/>
    </row>
    <row r="616616" spans="9:10" x14ac:dyDescent="0.35">
      <c r="I616616" s="4"/>
      <c r="J616616" s="4"/>
    </row>
    <row r="616617" spans="9:10" x14ac:dyDescent="0.35">
      <c r="I616617" s="4"/>
      <c r="J616617" s="4"/>
    </row>
    <row r="616618" spans="9:10" x14ac:dyDescent="0.35">
      <c r="I616618" s="4"/>
      <c r="J616618" s="4"/>
    </row>
    <row r="616619" spans="9:10" x14ac:dyDescent="0.35">
      <c r="I616619" s="4"/>
      <c r="J616619" s="4"/>
    </row>
    <row r="616620" spans="9:10" x14ac:dyDescent="0.35">
      <c r="I616620" s="4"/>
      <c r="J616620" s="4"/>
    </row>
    <row r="616621" spans="9:10" x14ac:dyDescent="0.35">
      <c r="I616621" s="4"/>
      <c r="J616621" s="4"/>
    </row>
    <row r="616622" spans="9:10" x14ac:dyDescent="0.35">
      <c r="I616622" s="4"/>
      <c r="J616622" s="4"/>
    </row>
    <row r="616623" spans="9:10" x14ac:dyDescent="0.35">
      <c r="I616623" s="4"/>
      <c r="J616623" s="4"/>
    </row>
    <row r="616624" spans="9:10" x14ac:dyDescent="0.35">
      <c r="I616624" s="4"/>
      <c r="J616624" s="4"/>
    </row>
    <row r="616625" spans="9:10" x14ac:dyDescent="0.35">
      <c r="I616625" s="4"/>
      <c r="J616625" s="4"/>
    </row>
    <row r="616626" spans="9:10" x14ac:dyDescent="0.35">
      <c r="I616626" s="4"/>
      <c r="J616626" s="4"/>
    </row>
    <row r="616627" spans="9:10" x14ac:dyDescent="0.35">
      <c r="I616627" s="4"/>
      <c r="J616627" s="4"/>
    </row>
    <row r="616628" spans="9:10" x14ac:dyDescent="0.35">
      <c r="I616628" s="4"/>
      <c r="J616628" s="4"/>
    </row>
    <row r="616629" spans="9:10" x14ac:dyDescent="0.35">
      <c r="I616629" s="4"/>
      <c r="J616629" s="4"/>
    </row>
    <row r="616630" spans="9:10" x14ac:dyDescent="0.35">
      <c r="I616630" s="4"/>
      <c r="J616630" s="4"/>
    </row>
    <row r="616631" spans="9:10" x14ac:dyDescent="0.35">
      <c r="I616631" s="4"/>
      <c r="J616631" s="4"/>
    </row>
    <row r="616632" spans="9:10" x14ac:dyDescent="0.35">
      <c r="I616632" s="4"/>
      <c r="J616632" s="4"/>
    </row>
    <row r="616633" spans="9:10" x14ac:dyDescent="0.35">
      <c r="I616633" s="4"/>
      <c r="J616633" s="4"/>
    </row>
    <row r="616634" spans="9:10" x14ac:dyDescent="0.35">
      <c r="I616634" s="4"/>
      <c r="J616634" s="4"/>
    </row>
    <row r="616635" spans="9:10" x14ac:dyDescent="0.35">
      <c r="I616635" s="4"/>
      <c r="J616635" s="4"/>
    </row>
    <row r="616636" spans="9:10" x14ac:dyDescent="0.35">
      <c r="I616636" s="4"/>
      <c r="J616636" s="4"/>
    </row>
    <row r="616637" spans="9:10" x14ac:dyDescent="0.35">
      <c r="I616637" s="4"/>
      <c r="J616637" s="4"/>
    </row>
    <row r="616638" spans="9:10" x14ac:dyDescent="0.35">
      <c r="I616638" s="4"/>
      <c r="J616638" s="4"/>
    </row>
    <row r="616639" spans="9:10" x14ac:dyDescent="0.35">
      <c r="I616639" s="4"/>
      <c r="J616639" s="4"/>
    </row>
    <row r="616640" spans="9:10" x14ac:dyDescent="0.35">
      <c r="I616640" s="4"/>
      <c r="J616640" s="4"/>
    </row>
    <row r="616641" spans="9:10" x14ac:dyDescent="0.35">
      <c r="I616641" s="4"/>
      <c r="J616641" s="4"/>
    </row>
    <row r="616642" spans="9:10" x14ac:dyDescent="0.35">
      <c r="I616642" s="4"/>
      <c r="J616642" s="4"/>
    </row>
    <row r="616643" spans="9:10" x14ac:dyDescent="0.35">
      <c r="I616643" s="4"/>
      <c r="J616643" s="4"/>
    </row>
    <row r="616644" spans="9:10" x14ac:dyDescent="0.35">
      <c r="I616644" s="4"/>
      <c r="J616644" s="4"/>
    </row>
    <row r="616645" spans="9:10" x14ac:dyDescent="0.35">
      <c r="I616645" s="4"/>
      <c r="J616645" s="4"/>
    </row>
    <row r="616646" spans="9:10" x14ac:dyDescent="0.35">
      <c r="I616646" s="4"/>
      <c r="J616646" s="4"/>
    </row>
    <row r="616647" spans="9:10" x14ac:dyDescent="0.35">
      <c r="I616647" s="4"/>
      <c r="J616647" s="4"/>
    </row>
    <row r="616648" spans="9:10" x14ac:dyDescent="0.35">
      <c r="I616648" s="4"/>
      <c r="J616648" s="4"/>
    </row>
    <row r="616649" spans="9:10" x14ac:dyDescent="0.35">
      <c r="I616649" s="4"/>
      <c r="J616649" s="4"/>
    </row>
    <row r="616650" spans="9:10" x14ac:dyDescent="0.35">
      <c r="I616650" s="4"/>
      <c r="J616650" s="4"/>
    </row>
    <row r="616651" spans="9:10" x14ac:dyDescent="0.35">
      <c r="I616651" s="4"/>
      <c r="J616651" s="4"/>
    </row>
    <row r="616652" spans="9:10" x14ac:dyDescent="0.35">
      <c r="I616652" s="4"/>
      <c r="J616652" s="4"/>
    </row>
    <row r="616653" spans="9:10" x14ac:dyDescent="0.35">
      <c r="I616653" s="4"/>
      <c r="J616653" s="4"/>
    </row>
    <row r="616654" spans="9:10" x14ac:dyDescent="0.35">
      <c r="I616654" s="4"/>
      <c r="J616654" s="4"/>
    </row>
    <row r="616655" spans="9:10" x14ac:dyDescent="0.35">
      <c r="I616655" s="4"/>
      <c r="J616655" s="4"/>
    </row>
    <row r="616656" spans="9:10" x14ac:dyDescent="0.35">
      <c r="I616656" s="4"/>
      <c r="J616656" s="4"/>
    </row>
    <row r="616657" spans="9:10" x14ac:dyDescent="0.35">
      <c r="I616657" s="4"/>
      <c r="J616657" s="4"/>
    </row>
    <row r="616658" spans="9:10" x14ac:dyDescent="0.35">
      <c r="I616658" s="4"/>
      <c r="J616658" s="4"/>
    </row>
    <row r="616659" spans="9:10" x14ac:dyDescent="0.35">
      <c r="I616659" s="4"/>
      <c r="J616659" s="4"/>
    </row>
    <row r="616660" spans="9:10" x14ac:dyDescent="0.35">
      <c r="I616660" s="4"/>
      <c r="J616660" s="4"/>
    </row>
    <row r="616661" spans="9:10" x14ac:dyDescent="0.35">
      <c r="I616661" s="4"/>
      <c r="J616661" s="4"/>
    </row>
    <row r="616662" spans="9:10" x14ac:dyDescent="0.35">
      <c r="I616662" s="4"/>
      <c r="J616662" s="4"/>
    </row>
    <row r="616663" spans="9:10" x14ac:dyDescent="0.35">
      <c r="I616663" s="4"/>
      <c r="J616663" s="4"/>
    </row>
    <row r="616664" spans="9:10" x14ac:dyDescent="0.35">
      <c r="I616664" s="4"/>
      <c r="J616664" s="4"/>
    </row>
    <row r="616665" spans="9:10" x14ac:dyDescent="0.35">
      <c r="I616665" s="4"/>
      <c r="J616665" s="4"/>
    </row>
    <row r="616666" spans="9:10" x14ac:dyDescent="0.35">
      <c r="I616666" s="4"/>
      <c r="J616666" s="4"/>
    </row>
    <row r="616667" spans="9:10" x14ac:dyDescent="0.35">
      <c r="I616667" s="4"/>
      <c r="J616667" s="4"/>
    </row>
    <row r="616668" spans="9:10" x14ac:dyDescent="0.35">
      <c r="I616668" s="4"/>
      <c r="J616668" s="4"/>
    </row>
    <row r="616669" spans="9:10" x14ac:dyDescent="0.35">
      <c r="I616669" s="4"/>
      <c r="J616669" s="4"/>
    </row>
    <row r="616670" spans="9:10" x14ac:dyDescent="0.35">
      <c r="I616670" s="4"/>
      <c r="J616670" s="4"/>
    </row>
    <row r="616671" spans="9:10" x14ac:dyDescent="0.35">
      <c r="I616671" s="4"/>
      <c r="J616671" s="4"/>
    </row>
    <row r="616672" spans="9:10" x14ac:dyDescent="0.35">
      <c r="I616672" s="4"/>
      <c r="J616672" s="4"/>
    </row>
    <row r="616673" spans="9:10" x14ac:dyDescent="0.35">
      <c r="I616673" s="4"/>
      <c r="J616673" s="4"/>
    </row>
    <row r="616674" spans="9:10" x14ac:dyDescent="0.35">
      <c r="I616674" s="4"/>
      <c r="J616674" s="4"/>
    </row>
    <row r="616675" spans="9:10" x14ac:dyDescent="0.35">
      <c r="I616675" s="4"/>
      <c r="J616675" s="4"/>
    </row>
    <row r="616676" spans="9:10" x14ac:dyDescent="0.35">
      <c r="I616676" s="4"/>
      <c r="J616676" s="4"/>
    </row>
    <row r="616677" spans="9:10" x14ac:dyDescent="0.35">
      <c r="I616677" s="4"/>
      <c r="J616677" s="4"/>
    </row>
    <row r="616678" spans="9:10" x14ac:dyDescent="0.35">
      <c r="I616678" s="4"/>
      <c r="J616678" s="4"/>
    </row>
    <row r="616679" spans="9:10" x14ac:dyDescent="0.35">
      <c r="I616679" s="4"/>
      <c r="J616679" s="4"/>
    </row>
    <row r="616680" spans="9:10" x14ac:dyDescent="0.35">
      <c r="I616680" s="4"/>
      <c r="J616680" s="4"/>
    </row>
    <row r="616681" spans="9:10" x14ac:dyDescent="0.35">
      <c r="I616681" s="4"/>
      <c r="J616681" s="4"/>
    </row>
    <row r="616682" spans="9:10" x14ac:dyDescent="0.35">
      <c r="I616682" s="4"/>
      <c r="J616682" s="4"/>
    </row>
    <row r="616683" spans="9:10" x14ac:dyDescent="0.35">
      <c r="I616683" s="4"/>
      <c r="J616683" s="4"/>
    </row>
    <row r="616684" spans="9:10" x14ac:dyDescent="0.35">
      <c r="I616684" s="4"/>
      <c r="J616684" s="4"/>
    </row>
    <row r="616685" spans="9:10" x14ac:dyDescent="0.35">
      <c r="I616685" s="4"/>
      <c r="J616685" s="4"/>
    </row>
    <row r="616686" spans="9:10" x14ac:dyDescent="0.35">
      <c r="I616686" s="4"/>
      <c r="J616686" s="4"/>
    </row>
    <row r="616687" spans="9:10" x14ac:dyDescent="0.35">
      <c r="I616687" s="4"/>
      <c r="J616687" s="4"/>
    </row>
    <row r="616688" spans="9:10" x14ac:dyDescent="0.35">
      <c r="I616688" s="4"/>
      <c r="J616688" s="4"/>
    </row>
    <row r="616689" spans="9:10" x14ac:dyDescent="0.35">
      <c r="I616689" s="4"/>
      <c r="J616689" s="4"/>
    </row>
    <row r="616690" spans="9:10" x14ac:dyDescent="0.35">
      <c r="I616690" s="4"/>
      <c r="J616690" s="4"/>
    </row>
    <row r="616691" spans="9:10" x14ac:dyDescent="0.35">
      <c r="I616691" s="4"/>
      <c r="J616691" s="4"/>
    </row>
    <row r="616692" spans="9:10" x14ac:dyDescent="0.35">
      <c r="I616692" s="4"/>
      <c r="J616692" s="4"/>
    </row>
    <row r="616693" spans="9:10" x14ac:dyDescent="0.35">
      <c r="I616693" s="4"/>
      <c r="J616693" s="4"/>
    </row>
    <row r="616694" spans="9:10" x14ac:dyDescent="0.35">
      <c r="I616694" s="4"/>
      <c r="J616694" s="4"/>
    </row>
    <row r="616695" spans="9:10" x14ac:dyDescent="0.35">
      <c r="I616695" s="4"/>
      <c r="J616695" s="4"/>
    </row>
    <row r="616696" spans="9:10" x14ac:dyDescent="0.35">
      <c r="I616696" s="4"/>
      <c r="J616696" s="4"/>
    </row>
    <row r="616697" spans="9:10" x14ac:dyDescent="0.35">
      <c r="I616697" s="4"/>
      <c r="J616697" s="4"/>
    </row>
    <row r="616698" spans="9:10" x14ac:dyDescent="0.35">
      <c r="I616698" s="4"/>
      <c r="J616698" s="4"/>
    </row>
    <row r="616699" spans="9:10" x14ac:dyDescent="0.35">
      <c r="I616699" s="4"/>
      <c r="J616699" s="4"/>
    </row>
    <row r="616700" spans="9:10" x14ac:dyDescent="0.35">
      <c r="I616700" s="4"/>
      <c r="J616700" s="4"/>
    </row>
    <row r="616701" spans="9:10" x14ac:dyDescent="0.35">
      <c r="I616701" s="4"/>
      <c r="J616701" s="4"/>
    </row>
    <row r="616702" spans="9:10" x14ac:dyDescent="0.35">
      <c r="I616702" s="4"/>
      <c r="J616702" s="4"/>
    </row>
    <row r="616703" spans="9:10" x14ac:dyDescent="0.35">
      <c r="I616703" s="4"/>
      <c r="J616703" s="4"/>
    </row>
    <row r="616704" spans="9:10" x14ac:dyDescent="0.35">
      <c r="I616704" s="4"/>
      <c r="J616704" s="4"/>
    </row>
    <row r="616705" spans="9:10" x14ac:dyDescent="0.35">
      <c r="I616705" s="4"/>
      <c r="J616705" s="4"/>
    </row>
    <row r="616706" spans="9:10" x14ac:dyDescent="0.35">
      <c r="I616706" s="4"/>
      <c r="J616706" s="4"/>
    </row>
    <row r="616707" spans="9:10" x14ac:dyDescent="0.35">
      <c r="I616707" s="4"/>
      <c r="J616707" s="4"/>
    </row>
    <row r="616708" spans="9:10" x14ac:dyDescent="0.35">
      <c r="I616708" s="4"/>
      <c r="J616708" s="4"/>
    </row>
    <row r="616709" spans="9:10" x14ac:dyDescent="0.35">
      <c r="I616709" s="4"/>
      <c r="J616709" s="4"/>
    </row>
    <row r="616710" spans="9:10" x14ac:dyDescent="0.35">
      <c r="I616710" s="4"/>
      <c r="J616710" s="4"/>
    </row>
    <row r="616711" spans="9:10" x14ac:dyDescent="0.35">
      <c r="I616711" s="4"/>
      <c r="J616711" s="4"/>
    </row>
    <row r="616712" spans="9:10" x14ac:dyDescent="0.35">
      <c r="I616712" s="4"/>
      <c r="J616712" s="4"/>
    </row>
    <row r="616713" spans="9:10" x14ac:dyDescent="0.35">
      <c r="I616713" s="4"/>
      <c r="J616713" s="4"/>
    </row>
    <row r="616714" spans="9:10" x14ac:dyDescent="0.35">
      <c r="I616714" s="4"/>
      <c r="J616714" s="4"/>
    </row>
    <row r="616715" spans="9:10" x14ac:dyDescent="0.35">
      <c r="I616715" s="4"/>
      <c r="J616715" s="4"/>
    </row>
    <row r="616716" spans="9:10" x14ac:dyDescent="0.35">
      <c r="I616716" s="4"/>
      <c r="J616716" s="4"/>
    </row>
    <row r="616717" spans="9:10" x14ac:dyDescent="0.35">
      <c r="I616717" s="4"/>
      <c r="J616717" s="4"/>
    </row>
    <row r="616718" spans="9:10" x14ac:dyDescent="0.35">
      <c r="I616718" s="4"/>
      <c r="J616718" s="4"/>
    </row>
    <row r="616719" spans="9:10" x14ac:dyDescent="0.35">
      <c r="I616719" s="4"/>
      <c r="J616719" s="4"/>
    </row>
    <row r="616720" spans="9:10" x14ac:dyDescent="0.35">
      <c r="I616720" s="4"/>
      <c r="J616720" s="4"/>
    </row>
    <row r="616721" spans="9:10" x14ac:dyDescent="0.35">
      <c r="I616721" s="4"/>
      <c r="J616721" s="4"/>
    </row>
    <row r="616722" spans="9:10" x14ac:dyDescent="0.35">
      <c r="I616722" s="4"/>
      <c r="J616722" s="4"/>
    </row>
    <row r="616723" spans="9:10" x14ac:dyDescent="0.35">
      <c r="I616723" s="4"/>
      <c r="J616723" s="4"/>
    </row>
    <row r="616724" spans="9:10" x14ac:dyDescent="0.35">
      <c r="I616724" s="4"/>
      <c r="J616724" s="4"/>
    </row>
    <row r="616725" spans="9:10" x14ac:dyDescent="0.35">
      <c r="I616725" s="4"/>
      <c r="J616725" s="4"/>
    </row>
    <row r="616726" spans="9:10" x14ac:dyDescent="0.35">
      <c r="I616726" s="4"/>
      <c r="J616726" s="4"/>
    </row>
    <row r="616727" spans="9:10" x14ac:dyDescent="0.35">
      <c r="I616727" s="4"/>
      <c r="J616727" s="4"/>
    </row>
    <row r="616728" spans="9:10" x14ac:dyDescent="0.35">
      <c r="I616728" s="4"/>
      <c r="J616728" s="4"/>
    </row>
    <row r="616729" spans="9:10" x14ac:dyDescent="0.35">
      <c r="I616729" s="4"/>
      <c r="J616729" s="4"/>
    </row>
    <row r="616730" spans="9:10" x14ac:dyDescent="0.35">
      <c r="I616730" s="4"/>
      <c r="J616730" s="4"/>
    </row>
    <row r="616731" spans="9:10" x14ac:dyDescent="0.35">
      <c r="I616731" s="4"/>
      <c r="J616731" s="4"/>
    </row>
    <row r="616732" spans="9:10" x14ac:dyDescent="0.35">
      <c r="I616732" s="4"/>
      <c r="J616732" s="4"/>
    </row>
    <row r="616733" spans="9:10" x14ac:dyDescent="0.35">
      <c r="I616733" s="4"/>
      <c r="J616733" s="4"/>
    </row>
    <row r="616734" spans="9:10" x14ac:dyDescent="0.35">
      <c r="I616734" s="4"/>
      <c r="J616734" s="4"/>
    </row>
    <row r="616735" spans="9:10" x14ac:dyDescent="0.35">
      <c r="I616735" s="4"/>
      <c r="J616735" s="4"/>
    </row>
    <row r="616736" spans="9:10" x14ac:dyDescent="0.35">
      <c r="I616736" s="4"/>
      <c r="J616736" s="4"/>
    </row>
    <row r="616737" spans="9:10" x14ac:dyDescent="0.35">
      <c r="I616737" s="4"/>
      <c r="J616737" s="4"/>
    </row>
    <row r="616738" spans="9:10" x14ac:dyDescent="0.35">
      <c r="I616738" s="4"/>
      <c r="J616738" s="4"/>
    </row>
    <row r="616739" spans="9:10" x14ac:dyDescent="0.35">
      <c r="I616739" s="4"/>
      <c r="J616739" s="4"/>
    </row>
    <row r="616740" spans="9:10" x14ac:dyDescent="0.35">
      <c r="I616740" s="4"/>
      <c r="J616740" s="4"/>
    </row>
    <row r="616741" spans="9:10" x14ac:dyDescent="0.35">
      <c r="I616741" s="4"/>
      <c r="J616741" s="4"/>
    </row>
    <row r="616742" spans="9:10" x14ac:dyDescent="0.35">
      <c r="I616742" s="4"/>
      <c r="J616742" s="4"/>
    </row>
    <row r="616743" spans="9:10" x14ac:dyDescent="0.35">
      <c r="I616743" s="4"/>
      <c r="J616743" s="4"/>
    </row>
    <row r="616744" spans="9:10" x14ac:dyDescent="0.35">
      <c r="I616744" s="4"/>
      <c r="J616744" s="4"/>
    </row>
    <row r="616745" spans="9:10" x14ac:dyDescent="0.35">
      <c r="I616745" s="4"/>
      <c r="J616745" s="4"/>
    </row>
    <row r="616746" spans="9:10" x14ac:dyDescent="0.35">
      <c r="I616746" s="4"/>
      <c r="J616746" s="4"/>
    </row>
    <row r="616747" spans="9:10" x14ac:dyDescent="0.35">
      <c r="I616747" s="4"/>
      <c r="J616747" s="4"/>
    </row>
    <row r="616748" spans="9:10" x14ac:dyDescent="0.35">
      <c r="I616748" s="4"/>
      <c r="J616748" s="4"/>
    </row>
    <row r="616749" spans="9:10" x14ac:dyDescent="0.35">
      <c r="I616749" s="4"/>
      <c r="J616749" s="4"/>
    </row>
    <row r="616750" spans="9:10" x14ac:dyDescent="0.35">
      <c r="I616750" s="4"/>
      <c r="J616750" s="4"/>
    </row>
    <row r="616751" spans="9:10" x14ac:dyDescent="0.35">
      <c r="I616751" s="4"/>
      <c r="J616751" s="4"/>
    </row>
    <row r="616752" spans="9:10" x14ac:dyDescent="0.35">
      <c r="I616752" s="4"/>
      <c r="J616752" s="4"/>
    </row>
    <row r="616753" spans="9:10" x14ac:dyDescent="0.35">
      <c r="I616753" s="4"/>
      <c r="J616753" s="4"/>
    </row>
    <row r="616754" spans="9:10" x14ac:dyDescent="0.35">
      <c r="I616754" s="4"/>
      <c r="J616754" s="4"/>
    </row>
    <row r="616755" spans="9:10" x14ac:dyDescent="0.35">
      <c r="I616755" s="4"/>
      <c r="J616755" s="4"/>
    </row>
    <row r="616756" spans="9:10" x14ac:dyDescent="0.35">
      <c r="I616756" s="4"/>
      <c r="J616756" s="4"/>
    </row>
    <row r="616757" spans="9:10" x14ac:dyDescent="0.35">
      <c r="I616757" s="4"/>
      <c r="J616757" s="4"/>
    </row>
    <row r="616758" spans="9:10" x14ac:dyDescent="0.35">
      <c r="I616758" s="4"/>
      <c r="J616758" s="4"/>
    </row>
    <row r="616759" spans="9:10" x14ac:dyDescent="0.35">
      <c r="I616759" s="4"/>
      <c r="J616759" s="4"/>
    </row>
    <row r="616760" spans="9:10" x14ac:dyDescent="0.35">
      <c r="I616760" s="4"/>
      <c r="J616760" s="4"/>
    </row>
    <row r="616761" spans="9:10" x14ac:dyDescent="0.35">
      <c r="I616761" s="4"/>
      <c r="J616761" s="4"/>
    </row>
    <row r="616762" spans="9:10" x14ac:dyDescent="0.35">
      <c r="I616762" s="4"/>
      <c r="J616762" s="4"/>
    </row>
    <row r="616763" spans="9:10" x14ac:dyDescent="0.35">
      <c r="I616763" s="4"/>
      <c r="J616763" s="4"/>
    </row>
    <row r="616764" spans="9:10" x14ac:dyDescent="0.35">
      <c r="I616764" s="4"/>
      <c r="J616764" s="4"/>
    </row>
    <row r="616765" spans="9:10" x14ac:dyDescent="0.35">
      <c r="I616765" s="4"/>
      <c r="J616765" s="4"/>
    </row>
    <row r="616766" spans="9:10" x14ac:dyDescent="0.35">
      <c r="I616766" s="4"/>
      <c r="J616766" s="4"/>
    </row>
    <row r="616767" spans="9:10" x14ac:dyDescent="0.35">
      <c r="I616767" s="4"/>
      <c r="J616767" s="4"/>
    </row>
    <row r="616768" spans="9:10" x14ac:dyDescent="0.35">
      <c r="I616768" s="4"/>
      <c r="J616768" s="4"/>
    </row>
    <row r="616769" spans="9:10" x14ac:dyDescent="0.35">
      <c r="I616769" s="4"/>
      <c r="J616769" s="4"/>
    </row>
    <row r="616770" spans="9:10" x14ac:dyDescent="0.35">
      <c r="I616770" s="4"/>
      <c r="J616770" s="4"/>
    </row>
    <row r="616771" spans="9:10" x14ac:dyDescent="0.35">
      <c r="I616771" s="4"/>
      <c r="J616771" s="4"/>
    </row>
    <row r="616772" spans="9:10" x14ac:dyDescent="0.35">
      <c r="I616772" s="4"/>
      <c r="J616772" s="4"/>
    </row>
    <row r="616773" spans="9:10" x14ac:dyDescent="0.35">
      <c r="I616773" s="4"/>
      <c r="J616773" s="4"/>
    </row>
    <row r="616774" spans="9:10" x14ac:dyDescent="0.35">
      <c r="I616774" s="4"/>
      <c r="J616774" s="4"/>
    </row>
    <row r="616775" spans="9:10" x14ac:dyDescent="0.35">
      <c r="I616775" s="4"/>
      <c r="J616775" s="4"/>
    </row>
    <row r="616776" spans="9:10" x14ac:dyDescent="0.35">
      <c r="I616776" s="4"/>
      <c r="J616776" s="4"/>
    </row>
    <row r="616777" spans="9:10" x14ac:dyDescent="0.35">
      <c r="I616777" s="4"/>
      <c r="J616777" s="4"/>
    </row>
    <row r="616778" spans="9:10" x14ac:dyDescent="0.35">
      <c r="I616778" s="4"/>
      <c r="J616778" s="4"/>
    </row>
    <row r="616779" spans="9:10" x14ac:dyDescent="0.35">
      <c r="I616779" s="4"/>
      <c r="J616779" s="4"/>
    </row>
    <row r="616780" spans="9:10" x14ac:dyDescent="0.35">
      <c r="I616780" s="4"/>
      <c r="J616780" s="4"/>
    </row>
    <row r="616781" spans="9:10" x14ac:dyDescent="0.35">
      <c r="I616781" s="4"/>
      <c r="J616781" s="4"/>
    </row>
    <row r="616782" spans="9:10" x14ac:dyDescent="0.35">
      <c r="I616782" s="4"/>
      <c r="J616782" s="4"/>
    </row>
    <row r="616783" spans="9:10" x14ac:dyDescent="0.35">
      <c r="I616783" s="4"/>
      <c r="J616783" s="4"/>
    </row>
    <row r="616784" spans="9:10" x14ac:dyDescent="0.35">
      <c r="I616784" s="4"/>
      <c r="J616784" s="4"/>
    </row>
    <row r="616785" spans="9:10" x14ac:dyDescent="0.35">
      <c r="I616785" s="4"/>
      <c r="J616785" s="4"/>
    </row>
    <row r="616786" spans="9:10" x14ac:dyDescent="0.35">
      <c r="I616786" s="4"/>
      <c r="J616786" s="4"/>
    </row>
    <row r="616787" spans="9:10" x14ac:dyDescent="0.35">
      <c r="I616787" s="4"/>
      <c r="J616787" s="4"/>
    </row>
    <row r="616788" spans="9:10" x14ac:dyDescent="0.35">
      <c r="I616788" s="4"/>
      <c r="J616788" s="4"/>
    </row>
    <row r="616789" spans="9:10" x14ac:dyDescent="0.35">
      <c r="I616789" s="4"/>
      <c r="J616789" s="4"/>
    </row>
    <row r="616790" spans="9:10" x14ac:dyDescent="0.35">
      <c r="I616790" s="4"/>
      <c r="J616790" s="4"/>
    </row>
    <row r="616791" spans="9:10" x14ac:dyDescent="0.35">
      <c r="I616791" s="4"/>
      <c r="J616791" s="4"/>
    </row>
    <row r="616792" spans="9:10" x14ac:dyDescent="0.35">
      <c r="I616792" s="4"/>
      <c r="J616792" s="4"/>
    </row>
    <row r="616793" spans="9:10" x14ac:dyDescent="0.35">
      <c r="I616793" s="4"/>
      <c r="J616793" s="4"/>
    </row>
    <row r="616794" spans="9:10" x14ac:dyDescent="0.35">
      <c r="I616794" s="4"/>
      <c r="J616794" s="4"/>
    </row>
    <row r="616795" spans="9:10" x14ac:dyDescent="0.35">
      <c r="I616795" s="4"/>
      <c r="J616795" s="4"/>
    </row>
    <row r="616796" spans="9:10" x14ac:dyDescent="0.35">
      <c r="I616796" s="4"/>
      <c r="J616796" s="4"/>
    </row>
    <row r="616797" spans="9:10" x14ac:dyDescent="0.35">
      <c r="I616797" s="4"/>
      <c r="J616797" s="4"/>
    </row>
    <row r="616798" spans="9:10" x14ac:dyDescent="0.35">
      <c r="I616798" s="4"/>
      <c r="J616798" s="4"/>
    </row>
    <row r="616799" spans="9:10" x14ac:dyDescent="0.35">
      <c r="I616799" s="4"/>
      <c r="J616799" s="4"/>
    </row>
    <row r="616800" spans="9:10" x14ac:dyDescent="0.35">
      <c r="I616800" s="4"/>
      <c r="J616800" s="4"/>
    </row>
    <row r="616801" spans="9:10" x14ac:dyDescent="0.35">
      <c r="I616801" s="4"/>
      <c r="J616801" s="4"/>
    </row>
    <row r="616802" spans="9:10" x14ac:dyDescent="0.35">
      <c r="I616802" s="4"/>
      <c r="J616802" s="4"/>
    </row>
    <row r="616803" spans="9:10" x14ac:dyDescent="0.35">
      <c r="I616803" s="4"/>
      <c r="J616803" s="4"/>
    </row>
    <row r="616804" spans="9:10" x14ac:dyDescent="0.35">
      <c r="I616804" s="4"/>
      <c r="J616804" s="4"/>
    </row>
    <row r="616805" spans="9:10" x14ac:dyDescent="0.35">
      <c r="I616805" s="4"/>
      <c r="J616805" s="4"/>
    </row>
    <row r="616806" spans="9:10" x14ac:dyDescent="0.35">
      <c r="I616806" s="4"/>
      <c r="J616806" s="4"/>
    </row>
    <row r="616807" spans="9:10" x14ac:dyDescent="0.35">
      <c r="I616807" s="4"/>
      <c r="J616807" s="4"/>
    </row>
    <row r="616808" spans="9:10" x14ac:dyDescent="0.35">
      <c r="I616808" s="4"/>
      <c r="J616808" s="4"/>
    </row>
    <row r="616809" spans="9:10" x14ac:dyDescent="0.35">
      <c r="I616809" s="4"/>
      <c r="J616809" s="4"/>
    </row>
    <row r="616810" spans="9:10" x14ac:dyDescent="0.35">
      <c r="I616810" s="4"/>
      <c r="J616810" s="4"/>
    </row>
    <row r="616811" spans="9:10" x14ac:dyDescent="0.35">
      <c r="I616811" s="4"/>
      <c r="J616811" s="4"/>
    </row>
    <row r="616812" spans="9:10" x14ac:dyDescent="0.35">
      <c r="I616812" s="4"/>
      <c r="J616812" s="4"/>
    </row>
    <row r="616813" spans="9:10" x14ac:dyDescent="0.35">
      <c r="I616813" s="4"/>
      <c r="J616813" s="4"/>
    </row>
    <row r="616814" spans="9:10" x14ac:dyDescent="0.35">
      <c r="I616814" s="4"/>
      <c r="J616814" s="4"/>
    </row>
    <row r="616815" spans="9:10" x14ac:dyDescent="0.35">
      <c r="I616815" s="4"/>
      <c r="J616815" s="4"/>
    </row>
    <row r="616816" spans="9:10" x14ac:dyDescent="0.35">
      <c r="I616816" s="4"/>
      <c r="J616816" s="4"/>
    </row>
    <row r="616817" spans="9:10" x14ac:dyDescent="0.35">
      <c r="I616817" s="4"/>
      <c r="J616817" s="4"/>
    </row>
    <row r="616818" spans="9:10" x14ac:dyDescent="0.35">
      <c r="I616818" s="4"/>
      <c r="J616818" s="4"/>
    </row>
    <row r="616819" spans="9:10" x14ac:dyDescent="0.35">
      <c r="I616819" s="4"/>
      <c r="J616819" s="4"/>
    </row>
    <row r="616820" spans="9:10" x14ac:dyDescent="0.35">
      <c r="I616820" s="4"/>
      <c r="J616820" s="4"/>
    </row>
    <row r="616821" spans="9:10" x14ac:dyDescent="0.35">
      <c r="I616821" s="4"/>
      <c r="J616821" s="4"/>
    </row>
    <row r="616822" spans="9:10" x14ac:dyDescent="0.35">
      <c r="I616822" s="4"/>
      <c r="J616822" s="4"/>
    </row>
    <row r="616823" spans="9:10" x14ac:dyDescent="0.35">
      <c r="I616823" s="4"/>
      <c r="J616823" s="4"/>
    </row>
    <row r="616824" spans="9:10" x14ac:dyDescent="0.35">
      <c r="I616824" s="4"/>
      <c r="J616824" s="4"/>
    </row>
    <row r="616825" spans="9:10" x14ac:dyDescent="0.35">
      <c r="I616825" s="4"/>
      <c r="J616825" s="4"/>
    </row>
    <row r="616826" spans="9:10" x14ac:dyDescent="0.35">
      <c r="I616826" s="4"/>
      <c r="J616826" s="4"/>
    </row>
    <row r="616827" spans="9:10" x14ac:dyDescent="0.35">
      <c r="I616827" s="4"/>
      <c r="J616827" s="4"/>
    </row>
    <row r="616828" spans="9:10" x14ac:dyDescent="0.35">
      <c r="I616828" s="4"/>
      <c r="J616828" s="4"/>
    </row>
    <row r="616829" spans="9:10" x14ac:dyDescent="0.35">
      <c r="I616829" s="4"/>
      <c r="J616829" s="4"/>
    </row>
    <row r="616830" spans="9:10" x14ac:dyDescent="0.35">
      <c r="I616830" s="4"/>
      <c r="J616830" s="4"/>
    </row>
    <row r="616831" spans="9:10" x14ac:dyDescent="0.35">
      <c r="I616831" s="4"/>
      <c r="J616831" s="4"/>
    </row>
    <row r="616832" spans="9:10" x14ac:dyDescent="0.35">
      <c r="I616832" s="4"/>
      <c r="J616832" s="4"/>
    </row>
    <row r="616833" spans="9:10" x14ac:dyDescent="0.35">
      <c r="I616833" s="4"/>
      <c r="J616833" s="4"/>
    </row>
    <row r="616834" spans="9:10" x14ac:dyDescent="0.35">
      <c r="I616834" s="4"/>
      <c r="J616834" s="4"/>
    </row>
    <row r="616835" spans="9:10" x14ac:dyDescent="0.35">
      <c r="I616835" s="4"/>
      <c r="J616835" s="4"/>
    </row>
    <row r="616836" spans="9:10" x14ac:dyDescent="0.35">
      <c r="I616836" s="4"/>
      <c r="J616836" s="4"/>
    </row>
    <row r="616837" spans="9:10" x14ac:dyDescent="0.35">
      <c r="I616837" s="4"/>
      <c r="J616837" s="4"/>
    </row>
    <row r="616838" spans="9:10" x14ac:dyDescent="0.35">
      <c r="I616838" s="4"/>
      <c r="J616838" s="4"/>
    </row>
    <row r="616839" spans="9:10" x14ac:dyDescent="0.35">
      <c r="I616839" s="4"/>
      <c r="J616839" s="4"/>
    </row>
    <row r="616840" spans="9:10" x14ac:dyDescent="0.35">
      <c r="I616840" s="4"/>
      <c r="J616840" s="4"/>
    </row>
    <row r="616841" spans="9:10" x14ac:dyDescent="0.35">
      <c r="I616841" s="4"/>
      <c r="J616841" s="4"/>
    </row>
    <row r="616842" spans="9:10" x14ac:dyDescent="0.35">
      <c r="I616842" s="4"/>
      <c r="J616842" s="4"/>
    </row>
    <row r="616843" spans="9:10" x14ac:dyDescent="0.35">
      <c r="I616843" s="4"/>
      <c r="J616843" s="4"/>
    </row>
    <row r="616844" spans="9:10" x14ac:dyDescent="0.35">
      <c r="I616844" s="4"/>
      <c r="J616844" s="4"/>
    </row>
    <row r="616845" spans="9:10" x14ac:dyDescent="0.35">
      <c r="I616845" s="4"/>
      <c r="J616845" s="4"/>
    </row>
    <row r="616846" spans="9:10" x14ac:dyDescent="0.35">
      <c r="I616846" s="4"/>
      <c r="J616846" s="4"/>
    </row>
    <row r="616847" spans="9:10" x14ac:dyDescent="0.35">
      <c r="I616847" s="4"/>
      <c r="J616847" s="4"/>
    </row>
    <row r="616848" spans="9:10" x14ac:dyDescent="0.35">
      <c r="I616848" s="4"/>
      <c r="J616848" s="4"/>
    </row>
    <row r="616849" spans="9:10" x14ac:dyDescent="0.35">
      <c r="I616849" s="4"/>
      <c r="J616849" s="4"/>
    </row>
    <row r="616850" spans="9:10" x14ac:dyDescent="0.35">
      <c r="I616850" s="4"/>
      <c r="J616850" s="4"/>
    </row>
    <row r="616851" spans="9:10" x14ac:dyDescent="0.35">
      <c r="I616851" s="4"/>
      <c r="J616851" s="4"/>
    </row>
    <row r="616852" spans="9:10" x14ac:dyDescent="0.35">
      <c r="I616852" s="4"/>
      <c r="J616852" s="4"/>
    </row>
    <row r="616853" spans="9:10" x14ac:dyDescent="0.35">
      <c r="I616853" s="4"/>
      <c r="J616853" s="4"/>
    </row>
    <row r="616854" spans="9:10" x14ac:dyDescent="0.35">
      <c r="I616854" s="4"/>
      <c r="J616854" s="4"/>
    </row>
    <row r="616855" spans="9:10" x14ac:dyDescent="0.35">
      <c r="I616855" s="4"/>
      <c r="J616855" s="4"/>
    </row>
    <row r="616856" spans="9:10" x14ac:dyDescent="0.35">
      <c r="I616856" s="4"/>
      <c r="J616856" s="4"/>
    </row>
    <row r="616857" spans="9:10" x14ac:dyDescent="0.35">
      <c r="I616857" s="4"/>
      <c r="J616857" s="4"/>
    </row>
    <row r="616858" spans="9:10" x14ac:dyDescent="0.35">
      <c r="I616858" s="4"/>
      <c r="J616858" s="4"/>
    </row>
    <row r="616859" spans="9:10" x14ac:dyDescent="0.35">
      <c r="I616859" s="4"/>
      <c r="J616859" s="4"/>
    </row>
    <row r="616860" spans="9:10" x14ac:dyDescent="0.35">
      <c r="I616860" s="4"/>
      <c r="J616860" s="4"/>
    </row>
    <row r="616861" spans="9:10" x14ac:dyDescent="0.35">
      <c r="I616861" s="4"/>
      <c r="J616861" s="4"/>
    </row>
    <row r="616862" spans="9:10" x14ac:dyDescent="0.35">
      <c r="I616862" s="4"/>
      <c r="J616862" s="4"/>
    </row>
    <row r="616863" spans="9:10" x14ac:dyDescent="0.35">
      <c r="I616863" s="4"/>
      <c r="J616863" s="4"/>
    </row>
    <row r="616864" spans="9:10" x14ac:dyDescent="0.35">
      <c r="I616864" s="4"/>
      <c r="J616864" s="4"/>
    </row>
    <row r="616865" spans="9:10" x14ac:dyDescent="0.35">
      <c r="I616865" s="4"/>
      <c r="J616865" s="4"/>
    </row>
    <row r="616866" spans="9:10" x14ac:dyDescent="0.35">
      <c r="I616866" s="4"/>
      <c r="J616866" s="4"/>
    </row>
    <row r="616867" spans="9:10" x14ac:dyDescent="0.35">
      <c r="I616867" s="4"/>
      <c r="J616867" s="4"/>
    </row>
    <row r="616868" spans="9:10" x14ac:dyDescent="0.35">
      <c r="I616868" s="4"/>
      <c r="J616868" s="4"/>
    </row>
    <row r="616869" spans="9:10" x14ac:dyDescent="0.35">
      <c r="I616869" s="4"/>
      <c r="J616869" s="4"/>
    </row>
    <row r="616870" spans="9:10" x14ac:dyDescent="0.35">
      <c r="I616870" s="4"/>
      <c r="J616870" s="4"/>
    </row>
    <row r="616871" spans="9:10" x14ac:dyDescent="0.35">
      <c r="I616871" s="4"/>
      <c r="J616871" s="4"/>
    </row>
    <row r="616872" spans="9:10" x14ac:dyDescent="0.35">
      <c r="I616872" s="4"/>
      <c r="J616872" s="4"/>
    </row>
    <row r="616873" spans="9:10" x14ac:dyDescent="0.35">
      <c r="I616873" s="4"/>
      <c r="J616873" s="4"/>
    </row>
    <row r="616874" spans="9:10" x14ac:dyDescent="0.35">
      <c r="I616874" s="4"/>
      <c r="J616874" s="4"/>
    </row>
    <row r="616875" spans="9:10" x14ac:dyDescent="0.35">
      <c r="I616875" s="4"/>
      <c r="J616875" s="4"/>
    </row>
    <row r="616876" spans="9:10" x14ac:dyDescent="0.35">
      <c r="I616876" s="4"/>
      <c r="J616876" s="4"/>
    </row>
    <row r="616877" spans="9:10" x14ac:dyDescent="0.35">
      <c r="I616877" s="4"/>
      <c r="J616877" s="4"/>
    </row>
    <row r="616878" spans="9:10" x14ac:dyDescent="0.35">
      <c r="I616878" s="4"/>
      <c r="J616878" s="4"/>
    </row>
    <row r="616879" spans="9:10" x14ac:dyDescent="0.35">
      <c r="I616879" s="4"/>
      <c r="J616879" s="4"/>
    </row>
    <row r="616880" spans="9:10" x14ac:dyDescent="0.35">
      <c r="I616880" s="4"/>
      <c r="J616880" s="4"/>
    </row>
    <row r="616881" spans="9:10" x14ac:dyDescent="0.35">
      <c r="I616881" s="4"/>
      <c r="J616881" s="4"/>
    </row>
    <row r="616882" spans="9:10" x14ac:dyDescent="0.35">
      <c r="I616882" s="4"/>
      <c r="J616882" s="4"/>
    </row>
    <row r="616883" spans="9:10" x14ac:dyDescent="0.35">
      <c r="I616883" s="4"/>
      <c r="J616883" s="4"/>
    </row>
    <row r="616884" spans="9:10" x14ac:dyDescent="0.35">
      <c r="I616884" s="4"/>
      <c r="J616884" s="4"/>
    </row>
    <row r="616885" spans="9:10" x14ac:dyDescent="0.35">
      <c r="I616885" s="4"/>
      <c r="J616885" s="4"/>
    </row>
    <row r="616886" spans="9:10" x14ac:dyDescent="0.35">
      <c r="I616886" s="4"/>
      <c r="J616886" s="4"/>
    </row>
    <row r="616887" spans="9:10" x14ac:dyDescent="0.35">
      <c r="I616887" s="4"/>
      <c r="J616887" s="4"/>
    </row>
    <row r="616888" spans="9:10" x14ac:dyDescent="0.35">
      <c r="I616888" s="4"/>
      <c r="J616888" s="4"/>
    </row>
    <row r="616889" spans="9:10" x14ac:dyDescent="0.35">
      <c r="I616889" s="4"/>
      <c r="J616889" s="4"/>
    </row>
    <row r="616890" spans="9:10" x14ac:dyDescent="0.35">
      <c r="I616890" s="4"/>
      <c r="J616890" s="4"/>
    </row>
    <row r="616891" spans="9:10" x14ac:dyDescent="0.35">
      <c r="I616891" s="4"/>
      <c r="J616891" s="4"/>
    </row>
    <row r="616892" spans="9:10" x14ac:dyDescent="0.35">
      <c r="I616892" s="4"/>
      <c r="J616892" s="4"/>
    </row>
    <row r="616893" spans="9:10" x14ac:dyDescent="0.35">
      <c r="I616893" s="4"/>
      <c r="J616893" s="4"/>
    </row>
    <row r="616894" spans="9:10" x14ac:dyDescent="0.35">
      <c r="I616894" s="4"/>
      <c r="J616894" s="4"/>
    </row>
    <row r="616895" spans="9:10" x14ac:dyDescent="0.35">
      <c r="I616895" s="4"/>
      <c r="J616895" s="4"/>
    </row>
    <row r="616896" spans="9:10" x14ac:dyDescent="0.35">
      <c r="I616896" s="4"/>
      <c r="J616896" s="4"/>
    </row>
    <row r="616897" spans="9:10" x14ac:dyDescent="0.35">
      <c r="I616897" s="4"/>
      <c r="J616897" s="4"/>
    </row>
    <row r="616898" spans="9:10" x14ac:dyDescent="0.35">
      <c r="I616898" s="4"/>
      <c r="J616898" s="4"/>
    </row>
    <row r="616899" spans="9:10" x14ac:dyDescent="0.35">
      <c r="I616899" s="4"/>
      <c r="J616899" s="4"/>
    </row>
    <row r="616900" spans="9:10" x14ac:dyDescent="0.35">
      <c r="I616900" s="4"/>
      <c r="J616900" s="4"/>
    </row>
    <row r="616901" spans="9:10" x14ac:dyDescent="0.35">
      <c r="I616901" s="4"/>
      <c r="J616901" s="4"/>
    </row>
    <row r="616902" spans="9:10" x14ac:dyDescent="0.35">
      <c r="I616902" s="4"/>
      <c r="J616902" s="4"/>
    </row>
    <row r="616903" spans="9:10" x14ac:dyDescent="0.35">
      <c r="I616903" s="4"/>
      <c r="J616903" s="4"/>
    </row>
    <row r="616904" spans="9:10" x14ac:dyDescent="0.35">
      <c r="I616904" s="4"/>
      <c r="J616904" s="4"/>
    </row>
    <row r="616905" spans="9:10" x14ac:dyDescent="0.35">
      <c r="I616905" s="4"/>
      <c r="J616905" s="4"/>
    </row>
    <row r="616906" spans="9:10" x14ac:dyDescent="0.35">
      <c r="I616906" s="4"/>
      <c r="J616906" s="4"/>
    </row>
    <row r="616907" spans="9:10" x14ac:dyDescent="0.35">
      <c r="I616907" s="4"/>
      <c r="J616907" s="4"/>
    </row>
    <row r="616908" spans="9:10" x14ac:dyDescent="0.35">
      <c r="I616908" s="4"/>
      <c r="J616908" s="4"/>
    </row>
    <row r="616909" spans="9:10" x14ac:dyDescent="0.35">
      <c r="I616909" s="4"/>
      <c r="J616909" s="4"/>
    </row>
    <row r="616910" spans="9:10" x14ac:dyDescent="0.35">
      <c r="I616910" s="4"/>
      <c r="J616910" s="4"/>
    </row>
    <row r="616911" spans="9:10" x14ac:dyDescent="0.35">
      <c r="I616911" s="4"/>
      <c r="J616911" s="4"/>
    </row>
    <row r="616912" spans="9:10" x14ac:dyDescent="0.35">
      <c r="I616912" s="4"/>
      <c r="J616912" s="4"/>
    </row>
    <row r="616913" spans="9:10" x14ac:dyDescent="0.35">
      <c r="I616913" s="4"/>
      <c r="J616913" s="4"/>
    </row>
    <row r="616914" spans="9:10" x14ac:dyDescent="0.35">
      <c r="I616914" s="4"/>
      <c r="J616914" s="4"/>
    </row>
    <row r="616915" spans="9:10" x14ac:dyDescent="0.35">
      <c r="I616915" s="4"/>
      <c r="J616915" s="4"/>
    </row>
    <row r="616916" spans="9:10" x14ac:dyDescent="0.35">
      <c r="I616916" s="4"/>
      <c r="J616916" s="4"/>
    </row>
    <row r="616917" spans="9:10" x14ac:dyDescent="0.35">
      <c r="I616917" s="4"/>
      <c r="J616917" s="4"/>
    </row>
    <row r="616918" spans="9:10" x14ac:dyDescent="0.35">
      <c r="I616918" s="4"/>
      <c r="J616918" s="4"/>
    </row>
    <row r="616919" spans="9:10" x14ac:dyDescent="0.35">
      <c r="I616919" s="4"/>
      <c r="J616919" s="4"/>
    </row>
    <row r="616920" spans="9:10" x14ac:dyDescent="0.35">
      <c r="I616920" s="4"/>
      <c r="J616920" s="4"/>
    </row>
    <row r="616921" spans="9:10" x14ac:dyDescent="0.35">
      <c r="I616921" s="4"/>
      <c r="J616921" s="4"/>
    </row>
    <row r="616922" spans="9:10" x14ac:dyDescent="0.35">
      <c r="I616922" s="4"/>
      <c r="J616922" s="4"/>
    </row>
    <row r="616923" spans="9:10" x14ac:dyDescent="0.35">
      <c r="I616923" s="4"/>
      <c r="J616923" s="4"/>
    </row>
    <row r="616924" spans="9:10" x14ac:dyDescent="0.35">
      <c r="I616924" s="4"/>
      <c r="J616924" s="4"/>
    </row>
    <row r="616925" spans="9:10" x14ac:dyDescent="0.35">
      <c r="I616925" s="4"/>
      <c r="J616925" s="4"/>
    </row>
    <row r="616926" spans="9:10" x14ac:dyDescent="0.35">
      <c r="I616926" s="4"/>
      <c r="J616926" s="4"/>
    </row>
    <row r="616927" spans="9:10" x14ac:dyDescent="0.35">
      <c r="I616927" s="4"/>
      <c r="J616927" s="4"/>
    </row>
    <row r="616928" spans="9:10" x14ac:dyDescent="0.35">
      <c r="I616928" s="4"/>
      <c r="J616928" s="4"/>
    </row>
    <row r="616929" spans="9:10" x14ac:dyDescent="0.35">
      <c r="I616929" s="4"/>
      <c r="J616929" s="4"/>
    </row>
    <row r="616930" spans="9:10" x14ac:dyDescent="0.35">
      <c r="I616930" s="4"/>
      <c r="J616930" s="4"/>
    </row>
    <row r="616931" spans="9:10" x14ac:dyDescent="0.35">
      <c r="I616931" s="4"/>
      <c r="J616931" s="4"/>
    </row>
    <row r="616932" spans="9:10" x14ac:dyDescent="0.35">
      <c r="I616932" s="4"/>
      <c r="J616932" s="4"/>
    </row>
    <row r="616933" spans="9:10" x14ac:dyDescent="0.35">
      <c r="I616933" s="4"/>
      <c r="J616933" s="4"/>
    </row>
    <row r="616934" spans="9:10" x14ac:dyDescent="0.35">
      <c r="I616934" s="4"/>
      <c r="J616934" s="4"/>
    </row>
    <row r="616935" spans="9:10" x14ac:dyDescent="0.35">
      <c r="I616935" s="4"/>
      <c r="J616935" s="4"/>
    </row>
    <row r="616936" spans="9:10" x14ac:dyDescent="0.35">
      <c r="I616936" s="4"/>
      <c r="J616936" s="4"/>
    </row>
    <row r="616937" spans="9:10" x14ac:dyDescent="0.35">
      <c r="I616937" s="4"/>
      <c r="J616937" s="4"/>
    </row>
    <row r="616938" spans="9:10" x14ac:dyDescent="0.35">
      <c r="I616938" s="4"/>
      <c r="J616938" s="4"/>
    </row>
    <row r="616939" spans="9:10" x14ac:dyDescent="0.35">
      <c r="I616939" s="4"/>
      <c r="J616939" s="4"/>
    </row>
    <row r="616940" spans="9:10" x14ac:dyDescent="0.35">
      <c r="I616940" s="4"/>
      <c r="J616940" s="4"/>
    </row>
    <row r="616941" spans="9:10" x14ac:dyDescent="0.35">
      <c r="I616941" s="4"/>
      <c r="J616941" s="4"/>
    </row>
    <row r="616942" spans="9:10" x14ac:dyDescent="0.35">
      <c r="I616942" s="4"/>
      <c r="J616942" s="4"/>
    </row>
    <row r="616943" spans="9:10" x14ac:dyDescent="0.35">
      <c r="I616943" s="4"/>
      <c r="J616943" s="4"/>
    </row>
    <row r="616944" spans="9:10" x14ac:dyDescent="0.35">
      <c r="I616944" s="4"/>
      <c r="J616944" s="4"/>
    </row>
    <row r="616945" spans="9:10" x14ac:dyDescent="0.35">
      <c r="I616945" s="4"/>
      <c r="J616945" s="4"/>
    </row>
    <row r="616946" spans="9:10" x14ac:dyDescent="0.35">
      <c r="I616946" s="4"/>
      <c r="J616946" s="4"/>
    </row>
    <row r="616947" spans="9:10" x14ac:dyDescent="0.35">
      <c r="I616947" s="4"/>
      <c r="J616947" s="4"/>
    </row>
    <row r="616948" spans="9:10" x14ac:dyDescent="0.35">
      <c r="I616948" s="4"/>
      <c r="J616948" s="4"/>
    </row>
    <row r="616949" spans="9:10" x14ac:dyDescent="0.35">
      <c r="I616949" s="4"/>
      <c r="J616949" s="4"/>
    </row>
    <row r="616950" spans="9:10" x14ac:dyDescent="0.35">
      <c r="I616950" s="4"/>
      <c r="J616950" s="4"/>
    </row>
    <row r="616951" spans="9:10" x14ac:dyDescent="0.35">
      <c r="I616951" s="4"/>
      <c r="J616951" s="4"/>
    </row>
    <row r="616952" spans="9:10" x14ac:dyDescent="0.35">
      <c r="I616952" s="4"/>
      <c r="J616952" s="4"/>
    </row>
    <row r="616953" spans="9:10" x14ac:dyDescent="0.35">
      <c r="I616953" s="4"/>
      <c r="J616953" s="4"/>
    </row>
    <row r="616954" spans="9:10" x14ac:dyDescent="0.35">
      <c r="I616954" s="4"/>
      <c r="J616954" s="4"/>
    </row>
    <row r="616955" spans="9:10" x14ac:dyDescent="0.35">
      <c r="I616955" s="4"/>
      <c r="J616955" s="4"/>
    </row>
    <row r="616956" spans="9:10" x14ac:dyDescent="0.35">
      <c r="I616956" s="4"/>
      <c r="J616956" s="4"/>
    </row>
    <row r="616957" spans="9:10" x14ac:dyDescent="0.35">
      <c r="I616957" s="4"/>
      <c r="J616957" s="4"/>
    </row>
    <row r="616958" spans="9:10" x14ac:dyDescent="0.35">
      <c r="I616958" s="4"/>
      <c r="J616958" s="4"/>
    </row>
    <row r="616959" spans="9:10" x14ac:dyDescent="0.35">
      <c r="I616959" s="4"/>
      <c r="J616959" s="4"/>
    </row>
    <row r="616960" spans="9:10" x14ac:dyDescent="0.35">
      <c r="I616960" s="4"/>
      <c r="J616960" s="4"/>
    </row>
    <row r="616961" spans="9:10" x14ac:dyDescent="0.35">
      <c r="I616961" s="4"/>
      <c r="J616961" s="4"/>
    </row>
    <row r="616962" spans="9:10" x14ac:dyDescent="0.35">
      <c r="I616962" s="4"/>
      <c r="J616962" s="4"/>
    </row>
    <row r="616963" spans="9:10" x14ac:dyDescent="0.35">
      <c r="I616963" s="4"/>
      <c r="J616963" s="4"/>
    </row>
    <row r="616964" spans="9:10" x14ac:dyDescent="0.35">
      <c r="I616964" s="4"/>
      <c r="J616964" s="4"/>
    </row>
    <row r="616965" spans="9:10" x14ac:dyDescent="0.35">
      <c r="I616965" s="4"/>
      <c r="J616965" s="4"/>
    </row>
    <row r="616966" spans="9:10" x14ac:dyDescent="0.35">
      <c r="I616966" s="4"/>
      <c r="J616966" s="4"/>
    </row>
    <row r="616967" spans="9:10" x14ac:dyDescent="0.35">
      <c r="I616967" s="4"/>
      <c r="J616967" s="4"/>
    </row>
    <row r="616968" spans="9:10" x14ac:dyDescent="0.35">
      <c r="I616968" s="4"/>
      <c r="J616968" s="4"/>
    </row>
    <row r="616969" spans="9:10" x14ac:dyDescent="0.35">
      <c r="I616969" s="4"/>
      <c r="J616969" s="4"/>
    </row>
    <row r="616970" spans="9:10" x14ac:dyDescent="0.35">
      <c r="I616970" s="4"/>
      <c r="J616970" s="4"/>
    </row>
    <row r="616971" spans="9:10" x14ac:dyDescent="0.35">
      <c r="I616971" s="4"/>
      <c r="J616971" s="4"/>
    </row>
    <row r="616972" spans="9:10" x14ac:dyDescent="0.35">
      <c r="I616972" s="4"/>
      <c r="J616972" s="4"/>
    </row>
    <row r="616973" spans="9:10" x14ac:dyDescent="0.35">
      <c r="I616973" s="4"/>
      <c r="J616973" s="4"/>
    </row>
    <row r="616974" spans="9:10" x14ac:dyDescent="0.35">
      <c r="I616974" s="4"/>
      <c r="J616974" s="4"/>
    </row>
    <row r="616975" spans="9:10" x14ac:dyDescent="0.35">
      <c r="I616975" s="4"/>
      <c r="J616975" s="4"/>
    </row>
    <row r="616976" spans="9:10" x14ac:dyDescent="0.35">
      <c r="I616976" s="4"/>
      <c r="J616976" s="4"/>
    </row>
    <row r="616977" spans="9:10" x14ac:dyDescent="0.35">
      <c r="I616977" s="4"/>
      <c r="J616977" s="4"/>
    </row>
    <row r="616978" spans="9:10" x14ac:dyDescent="0.35">
      <c r="I616978" s="4"/>
      <c r="J616978" s="4"/>
    </row>
    <row r="616979" spans="9:10" x14ac:dyDescent="0.35">
      <c r="I616979" s="4"/>
      <c r="J616979" s="4"/>
    </row>
    <row r="616980" spans="9:10" x14ac:dyDescent="0.35">
      <c r="I616980" s="4"/>
      <c r="J616980" s="4"/>
    </row>
    <row r="616981" spans="9:10" x14ac:dyDescent="0.35">
      <c r="I616981" s="4"/>
      <c r="J616981" s="4"/>
    </row>
    <row r="616982" spans="9:10" x14ac:dyDescent="0.35">
      <c r="I616982" s="4"/>
      <c r="J616982" s="4"/>
    </row>
    <row r="616983" spans="9:10" x14ac:dyDescent="0.35">
      <c r="I616983" s="4"/>
      <c r="J616983" s="4"/>
    </row>
    <row r="616984" spans="9:10" x14ac:dyDescent="0.35">
      <c r="I616984" s="4"/>
      <c r="J616984" s="4"/>
    </row>
    <row r="616985" spans="9:10" x14ac:dyDescent="0.35">
      <c r="I616985" s="4"/>
      <c r="J616985" s="4"/>
    </row>
    <row r="616986" spans="9:10" x14ac:dyDescent="0.35">
      <c r="I616986" s="4"/>
      <c r="J616986" s="4"/>
    </row>
    <row r="616987" spans="9:10" x14ac:dyDescent="0.35">
      <c r="I616987" s="4"/>
      <c r="J616987" s="4"/>
    </row>
    <row r="616988" spans="9:10" x14ac:dyDescent="0.35">
      <c r="I616988" s="4"/>
      <c r="J616988" s="4"/>
    </row>
    <row r="616989" spans="9:10" x14ac:dyDescent="0.35">
      <c r="I616989" s="4"/>
      <c r="J616989" s="4"/>
    </row>
    <row r="616990" spans="9:10" x14ac:dyDescent="0.35">
      <c r="I616990" s="4"/>
      <c r="J616990" s="4"/>
    </row>
    <row r="616991" spans="9:10" x14ac:dyDescent="0.35">
      <c r="I616991" s="4"/>
      <c r="J616991" s="4"/>
    </row>
    <row r="616992" spans="9:10" x14ac:dyDescent="0.35">
      <c r="I616992" s="4"/>
      <c r="J616992" s="4"/>
    </row>
    <row r="616993" spans="9:10" x14ac:dyDescent="0.35">
      <c r="I616993" s="4"/>
      <c r="J616993" s="4"/>
    </row>
    <row r="616994" spans="9:10" x14ac:dyDescent="0.35">
      <c r="I616994" s="4"/>
      <c r="J616994" s="4"/>
    </row>
    <row r="616995" spans="9:10" x14ac:dyDescent="0.35">
      <c r="I616995" s="4"/>
      <c r="J616995" s="4"/>
    </row>
    <row r="616996" spans="9:10" x14ac:dyDescent="0.35">
      <c r="I616996" s="4"/>
      <c r="J616996" s="4"/>
    </row>
    <row r="616997" spans="9:10" x14ac:dyDescent="0.35">
      <c r="I616997" s="4"/>
      <c r="J616997" s="4"/>
    </row>
    <row r="616998" spans="9:10" x14ac:dyDescent="0.35">
      <c r="I616998" s="4"/>
      <c r="J616998" s="4"/>
    </row>
    <row r="616999" spans="9:10" x14ac:dyDescent="0.35">
      <c r="I616999" s="4"/>
      <c r="J616999" s="4"/>
    </row>
    <row r="617000" spans="9:10" x14ac:dyDescent="0.35">
      <c r="I617000" s="4"/>
      <c r="J617000" s="4"/>
    </row>
    <row r="617001" spans="9:10" x14ac:dyDescent="0.35">
      <c r="I617001" s="4"/>
      <c r="J617001" s="4"/>
    </row>
    <row r="617002" spans="9:10" x14ac:dyDescent="0.35">
      <c r="I617002" s="4"/>
      <c r="J617002" s="4"/>
    </row>
    <row r="617003" spans="9:10" x14ac:dyDescent="0.35">
      <c r="I617003" s="4"/>
      <c r="J617003" s="4"/>
    </row>
    <row r="617004" spans="9:10" x14ac:dyDescent="0.35">
      <c r="I617004" s="4"/>
      <c r="J617004" s="4"/>
    </row>
    <row r="617005" spans="9:10" x14ac:dyDescent="0.35">
      <c r="I617005" s="4"/>
      <c r="J617005" s="4"/>
    </row>
    <row r="617006" spans="9:10" x14ac:dyDescent="0.35">
      <c r="I617006" s="4"/>
      <c r="J617006" s="4"/>
    </row>
    <row r="617007" spans="9:10" x14ac:dyDescent="0.35">
      <c r="I617007" s="4"/>
      <c r="J617007" s="4"/>
    </row>
    <row r="617008" spans="9:10" x14ac:dyDescent="0.35">
      <c r="I617008" s="4"/>
      <c r="J617008" s="4"/>
    </row>
    <row r="617009" spans="9:10" x14ac:dyDescent="0.35">
      <c r="I617009" s="4"/>
      <c r="J617009" s="4"/>
    </row>
    <row r="617010" spans="9:10" x14ac:dyDescent="0.35">
      <c r="I617010" s="4"/>
      <c r="J617010" s="4"/>
    </row>
    <row r="617011" spans="9:10" x14ac:dyDescent="0.35">
      <c r="I617011" s="4"/>
      <c r="J617011" s="4"/>
    </row>
    <row r="617012" spans="9:10" x14ac:dyDescent="0.35">
      <c r="I617012" s="4"/>
      <c r="J617012" s="4"/>
    </row>
    <row r="617013" spans="9:10" x14ac:dyDescent="0.35">
      <c r="I617013" s="4"/>
      <c r="J617013" s="4"/>
    </row>
    <row r="617014" spans="9:10" x14ac:dyDescent="0.35">
      <c r="I617014" s="4"/>
      <c r="J617014" s="4"/>
    </row>
    <row r="617015" spans="9:10" x14ac:dyDescent="0.35">
      <c r="I617015" s="4"/>
      <c r="J617015" s="4"/>
    </row>
    <row r="617016" spans="9:10" x14ac:dyDescent="0.35">
      <c r="I617016" s="4"/>
      <c r="J617016" s="4"/>
    </row>
    <row r="617017" spans="9:10" x14ac:dyDescent="0.35">
      <c r="I617017" s="4"/>
      <c r="J617017" s="4"/>
    </row>
    <row r="617018" spans="9:10" x14ac:dyDescent="0.35">
      <c r="I617018" s="4"/>
      <c r="J617018" s="4"/>
    </row>
    <row r="617019" spans="9:10" x14ac:dyDescent="0.35">
      <c r="I617019" s="4"/>
      <c r="J617019" s="4"/>
    </row>
    <row r="617020" spans="9:10" x14ac:dyDescent="0.35">
      <c r="I617020" s="4"/>
      <c r="J617020" s="4"/>
    </row>
    <row r="617021" spans="9:10" x14ac:dyDescent="0.35">
      <c r="I617021" s="4"/>
      <c r="J617021" s="4"/>
    </row>
    <row r="617022" spans="9:10" x14ac:dyDescent="0.35">
      <c r="I617022" s="4"/>
      <c r="J617022" s="4"/>
    </row>
    <row r="617023" spans="9:10" x14ac:dyDescent="0.35">
      <c r="I617023" s="4"/>
      <c r="J617023" s="4"/>
    </row>
    <row r="617024" spans="9:10" x14ac:dyDescent="0.35">
      <c r="I617024" s="4"/>
      <c r="J617024" s="4"/>
    </row>
    <row r="617025" spans="9:10" x14ac:dyDescent="0.35">
      <c r="I617025" s="4"/>
      <c r="J617025" s="4"/>
    </row>
    <row r="617026" spans="9:10" x14ac:dyDescent="0.35">
      <c r="I617026" s="4"/>
      <c r="J617026" s="4"/>
    </row>
    <row r="617027" spans="9:10" x14ac:dyDescent="0.35">
      <c r="I617027" s="4"/>
      <c r="J617027" s="4"/>
    </row>
    <row r="617028" spans="9:10" x14ac:dyDescent="0.35">
      <c r="I617028" s="4"/>
      <c r="J617028" s="4"/>
    </row>
    <row r="617029" spans="9:10" x14ac:dyDescent="0.35">
      <c r="I617029" s="4"/>
      <c r="J617029" s="4"/>
    </row>
    <row r="617030" spans="9:10" x14ac:dyDescent="0.35">
      <c r="I617030" s="4"/>
      <c r="J617030" s="4"/>
    </row>
    <row r="617031" spans="9:10" x14ac:dyDescent="0.35">
      <c r="I617031" s="4"/>
      <c r="J617031" s="4"/>
    </row>
    <row r="617032" spans="9:10" x14ac:dyDescent="0.35">
      <c r="I617032" s="4"/>
      <c r="J617032" s="4"/>
    </row>
    <row r="617033" spans="9:10" x14ac:dyDescent="0.35">
      <c r="I617033" s="4"/>
      <c r="J617033" s="4"/>
    </row>
    <row r="617034" spans="9:10" x14ac:dyDescent="0.35">
      <c r="I617034" s="4"/>
      <c r="J617034" s="4"/>
    </row>
    <row r="617035" spans="9:10" x14ac:dyDescent="0.35">
      <c r="I617035" s="4"/>
      <c r="J617035" s="4"/>
    </row>
    <row r="617036" spans="9:10" x14ac:dyDescent="0.35">
      <c r="I617036" s="4"/>
      <c r="J617036" s="4"/>
    </row>
    <row r="617037" spans="9:10" x14ac:dyDescent="0.35">
      <c r="I617037" s="4"/>
      <c r="J617037" s="4"/>
    </row>
    <row r="617038" spans="9:10" x14ac:dyDescent="0.35">
      <c r="I617038" s="4"/>
      <c r="J617038" s="4"/>
    </row>
    <row r="617039" spans="9:10" x14ac:dyDescent="0.35">
      <c r="I617039" s="4"/>
      <c r="J617039" s="4"/>
    </row>
    <row r="617040" spans="9:10" x14ac:dyDescent="0.35">
      <c r="I617040" s="4"/>
      <c r="J617040" s="4"/>
    </row>
    <row r="617041" spans="9:10" x14ac:dyDescent="0.35">
      <c r="I617041" s="4"/>
      <c r="J617041" s="4"/>
    </row>
    <row r="617042" spans="9:10" x14ac:dyDescent="0.35">
      <c r="I617042" s="4"/>
      <c r="J617042" s="4"/>
    </row>
    <row r="617043" spans="9:10" x14ac:dyDescent="0.35">
      <c r="I617043" s="4"/>
      <c r="J617043" s="4"/>
    </row>
    <row r="617044" spans="9:10" x14ac:dyDescent="0.35">
      <c r="I617044" s="4"/>
      <c r="J617044" s="4"/>
    </row>
    <row r="617045" spans="9:10" x14ac:dyDescent="0.35">
      <c r="I617045" s="4"/>
      <c r="J617045" s="4"/>
    </row>
    <row r="617046" spans="9:10" x14ac:dyDescent="0.35">
      <c r="I617046" s="4"/>
      <c r="J617046" s="4"/>
    </row>
    <row r="617047" spans="9:10" x14ac:dyDescent="0.35">
      <c r="I617047" s="4"/>
      <c r="J617047" s="4"/>
    </row>
    <row r="617048" spans="9:10" x14ac:dyDescent="0.35">
      <c r="I617048" s="4"/>
      <c r="J617048" s="4"/>
    </row>
    <row r="617049" spans="9:10" x14ac:dyDescent="0.35">
      <c r="I617049" s="4"/>
      <c r="J617049" s="4"/>
    </row>
    <row r="617050" spans="9:10" x14ac:dyDescent="0.35">
      <c r="I617050" s="4"/>
      <c r="J617050" s="4"/>
    </row>
    <row r="617051" spans="9:10" x14ac:dyDescent="0.35">
      <c r="I617051" s="4"/>
      <c r="J617051" s="4"/>
    </row>
    <row r="617052" spans="9:10" x14ac:dyDescent="0.35">
      <c r="I617052" s="4"/>
      <c r="J617052" s="4"/>
    </row>
    <row r="617053" spans="9:10" x14ac:dyDescent="0.35">
      <c r="I617053" s="4"/>
      <c r="J617053" s="4"/>
    </row>
    <row r="617054" spans="9:10" x14ac:dyDescent="0.35">
      <c r="I617054" s="4"/>
      <c r="J617054" s="4"/>
    </row>
    <row r="617055" spans="9:10" x14ac:dyDescent="0.35">
      <c r="I617055" s="4"/>
      <c r="J617055" s="4"/>
    </row>
    <row r="617056" spans="9:10" x14ac:dyDescent="0.35">
      <c r="I617056" s="4"/>
      <c r="J617056" s="4"/>
    </row>
    <row r="617057" spans="9:10" x14ac:dyDescent="0.35">
      <c r="I617057" s="4"/>
      <c r="J617057" s="4"/>
    </row>
    <row r="617058" spans="9:10" x14ac:dyDescent="0.35">
      <c r="I617058" s="4"/>
      <c r="J617058" s="4"/>
    </row>
    <row r="617059" spans="9:10" x14ac:dyDescent="0.35">
      <c r="I617059" s="4"/>
      <c r="J617059" s="4"/>
    </row>
    <row r="617060" spans="9:10" x14ac:dyDescent="0.35">
      <c r="I617060" s="4"/>
      <c r="J617060" s="4"/>
    </row>
    <row r="617061" spans="9:10" x14ac:dyDescent="0.35">
      <c r="I617061" s="4"/>
      <c r="J617061" s="4"/>
    </row>
    <row r="617062" spans="9:10" x14ac:dyDescent="0.35">
      <c r="I617062" s="4"/>
      <c r="J617062" s="4"/>
    </row>
    <row r="617063" spans="9:10" x14ac:dyDescent="0.35">
      <c r="I617063" s="4"/>
      <c r="J617063" s="4"/>
    </row>
    <row r="617064" spans="9:10" x14ac:dyDescent="0.35">
      <c r="I617064" s="4"/>
      <c r="J617064" s="4"/>
    </row>
    <row r="617065" spans="9:10" x14ac:dyDescent="0.35">
      <c r="I617065" s="4"/>
      <c r="J617065" s="4"/>
    </row>
    <row r="617066" spans="9:10" x14ac:dyDescent="0.35">
      <c r="I617066" s="4"/>
      <c r="J617066" s="4"/>
    </row>
    <row r="617067" spans="9:10" x14ac:dyDescent="0.35">
      <c r="I617067" s="4"/>
      <c r="J617067" s="4"/>
    </row>
    <row r="617068" spans="9:10" x14ac:dyDescent="0.35">
      <c r="I617068" s="4"/>
      <c r="J617068" s="4"/>
    </row>
    <row r="617069" spans="9:10" x14ac:dyDescent="0.35">
      <c r="I617069" s="4"/>
      <c r="J617069" s="4"/>
    </row>
    <row r="617070" spans="9:10" x14ac:dyDescent="0.35">
      <c r="I617070" s="4"/>
      <c r="J617070" s="4"/>
    </row>
    <row r="617071" spans="9:10" x14ac:dyDescent="0.35">
      <c r="I617071" s="4"/>
      <c r="J617071" s="4"/>
    </row>
    <row r="617072" spans="9:10" x14ac:dyDescent="0.35">
      <c r="I617072" s="4"/>
      <c r="J617072" s="4"/>
    </row>
    <row r="617073" spans="9:10" x14ac:dyDescent="0.35">
      <c r="I617073" s="4"/>
      <c r="J617073" s="4"/>
    </row>
    <row r="617074" spans="9:10" x14ac:dyDescent="0.35">
      <c r="I617074" s="4"/>
      <c r="J617074" s="4"/>
    </row>
    <row r="617075" spans="9:10" x14ac:dyDescent="0.35">
      <c r="I617075" s="4"/>
      <c r="J617075" s="4"/>
    </row>
    <row r="617076" spans="9:10" x14ac:dyDescent="0.35">
      <c r="I617076" s="4"/>
      <c r="J617076" s="4"/>
    </row>
    <row r="617077" spans="9:10" x14ac:dyDescent="0.35">
      <c r="I617077" s="4"/>
      <c r="J617077" s="4"/>
    </row>
    <row r="617078" spans="9:10" x14ac:dyDescent="0.35">
      <c r="I617078" s="4"/>
      <c r="J617078" s="4"/>
    </row>
    <row r="617079" spans="9:10" x14ac:dyDescent="0.35">
      <c r="I617079" s="4"/>
      <c r="J617079" s="4"/>
    </row>
    <row r="617080" spans="9:10" x14ac:dyDescent="0.35">
      <c r="I617080" s="4"/>
      <c r="J617080" s="4"/>
    </row>
    <row r="617081" spans="9:10" x14ac:dyDescent="0.35">
      <c r="I617081" s="4"/>
      <c r="J617081" s="4"/>
    </row>
    <row r="617082" spans="9:10" x14ac:dyDescent="0.35">
      <c r="I617082" s="4"/>
      <c r="J617082" s="4"/>
    </row>
    <row r="617083" spans="9:10" x14ac:dyDescent="0.35">
      <c r="I617083" s="4"/>
      <c r="J617083" s="4"/>
    </row>
    <row r="617084" spans="9:10" x14ac:dyDescent="0.35">
      <c r="I617084" s="4"/>
      <c r="J617084" s="4"/>
    </row>
    <row r="617085" spans="9:10" x14ac:dyDescent="0.35">
      <c r="I617085" s="4"/>
      <c r="J617085" s="4"/>
    </row>
    <row r="617086" spans="9:10" x14ac:dyDescent="0.35">
      <c r="I617086" s="4"/>
      <c r="J617086" s="4"/>
    </row>
    <row r="617087" spans="9:10" x14ac:dyDescent="0.35">
      <c r="I617087" s="4"/>
      <c r="J617087" s="4"/>
    </row>
    <row r="617088" spans="9:10" x14ac:dyDescent="0.35">
      <c r="I617088" s="4"/>
      <c r="J617088" s="4"/>
    </row>
    <row r="617089" spans="9:10" x14ac:dyDescent="0.35">
      <c r="I617089" s="4"/>
      <c r="J617089" s="4"/>
    </row>
    <row r="617090" spans="9:10" x14ac:dyDescent="0.35">
      <c r="I617090" s="4"/>
      <c r="J617090" s="4"/>
    </row>
    <row r="617091" spans="9:10" x14ac:dyDescent="0.35">
      <c r="I617091" s="4"/>
      <c r="J617091" s="4"/>
    </row>
    <row r="617092" spans="9:10" x14ac:dyDescent="0.35">
      <c r="I617092" s="4"/>
      <c r="J617092" s="4"/>
    </row>
    <row r="617093" spans="9:10" x14ac:dyDescent="0.35">
      <c r="I617093" s="4"/>
      <c r="J617093" s="4"/>
    </row>
    <row r="617094" spans="9:10" x14ac:dyDescent="0.35">
      <c r="I617094" s="4"/>
      <c r="J617094" s="4"/>
    </row>
    <row r="617095" spans="9:10" x14ac:dyDescent="0.35">
      <c r="I617095" s="4"/>
      <c r="J617095" s="4"/>
    </row>
    <row r="617096" spans="9:10" x14ac:dyDescent="0.35">
      <c r="I617096" s="4"/>
      <c r="J617096" s="4"/>
    </row>
    <row r="617097" spans="9:10" x14ac:dyDescent="0.35">
      <c r="I617097" s="4"/>
      <c r="J617097" s="4"/>
    </row>
    <row r="617098" spans="9:10" x14ac:dyDescent="0.35">
      <c r="I617098" s="4"/>
      <c r="J617098" s="4"/>
    </row>
    <row r="617099" spans="9:10" x14ac:dyDescent="0.35">
      <c r="I617099" s="4"/>
      <c r="J617099" s="4"/>
    </row>
    <row r="617100" spans="9:10" x14ac:dyDescent="0.35">
      <c r="I617100" s="4"/>
      <c r="J617100" s="4"/>
    </row>
    <row r="617101" spans="9:10" x14ac:dyDescent="0.35">
      <c r="I617101" s="4"/>
      <c r="J617101" s="4"/>
    </row>
    <row r="617102" spans="9:10" x14ac:dyDescent="0.35">
      <c r="I617102" s="4"/>
      <c r="J617102" s="4"/>
    </row>
    <row r="617103" spans="9:10" x14ac:dyDescent="0.35">
      <c r="I617103" s="4"/>
      <c r="J617103" s="4"/>
    </row>
    <row r="617104" spans="9:10" x14ac:dyDescent="0.35">
      <c r="I617104" s="4"/>
      <c r="J617104" s="4"/>
    </row>
    <row r="617105" spans="9:10" x14ac:dyDescent="0.35">
      <c r="I617105" s="4"/>
      <c r="J617105" s="4"/>
    </row>
    <row r="617106" spans="9:10" x14ac:dyDescent="0.35">
      <c r="I617106" s="4"/>
      <c r="J617106" s="4"/>
    </row>
    <row r="617107" spans="9:10" x14ac:dyDescent="0.35">
      <c r="I617107" s="4"/>
      <c r="J617107" s="4"/>
    </row>
    <row r="617108" spans="9:10" x14ac:dyDescent="0.35">
      <c r="I617108" s="4"/>
      <c r="J617108" s="4"/>
    </row>
    <row r="617109" spans="9:10" x14ac:dyDescent="0.35">
      <c r="I617109" s="4"/>
      <c r="J617109" s="4"/>
    </row>
    <row r="617110" spans="9:10" x14ac:dyDescent="0.35">
      <c r="I617110" s="4"/>
      <c r="J617110" s="4"/>
    </row>
    <row r="617111" spans="9:10" x14ac:dyDescent="0.35">
      <c r="I617111" s="4"/>
      <c r="J617111" s="4"/>
    </row>
    <row r="617112" spans="9:10" x14ac:dyDescent="0.35">
      <c r="I617112" s="4"/>
      <c r="J617112" s="4"/>
    </row>
    <row r="617113" spans="9:10" x14ac:dyDescent="0.35">
      <c r="I617113" s="4"/>
      <c r="J617113" s="4"/>
    </row>
    <row r="617114" spans="9:10" x14ac:dyDescent="0.35">
      <c r="I617114" s="4"/>
      <c r="J617114" s="4"/>
    </row>
    <row r="617115" spans="9:10" x14ac:dyDescent="0.35">
      <c r="I617115" s="4"/>
      <c r="J617115" s="4"/>
    </row>
    <row r="617116" spans="9:10" x14ac:dyDescent="0.35">
      <c r="I617116" s="4"/>
      <c r="J617116" s="4"/>
    </row>
    <row r="617117" spans="9:10" x14ac:dyDescent="0.35">
      <c r="I617117" s="4"/>
      <c r="J617117" s="4"/>
    </row>
    <row r="617118" spans="9:10" x14ac:dyDescent="0.35">
      <c r="I617118" s="4"/>
      <c r="J617118" s="4"/>
    </row>
    <row r="617119" spans="9:10" x14ac:dyDescent="0.35">
      <c r="I617119" s="4"/>
      <c r="J617119" s="4"/>
    </row>
    <row r="617120" spans="9:10" x14ac:dyDescent="0.35">
      <c r="I617120" s="4"/>
      <c r="J617120" s="4"/>
    </row>
    <row r="617121" spans="9:10" x14ac:dyDescent="0.35">
      <c r="I617121" s="4"/>
      <c r="J617121" s="4"/>
    </row>
    <row r="617122" spans="9:10" x14ac:dyDescent="0.35">
      <c r="I617122" s="4"/>
      <c r="J617122" s="4"/>
    </row>
    <row r="617123" spans="9:10" x14ac:dyDescent="0.35">
      <c r="I617123" s="4"/>
      <c r="J617123" s="4"/>
    </row>
    <row r="617124" spans="9:10" x14ac:dyDescent="0.35">
      <c r="I617124" s="4"/>
      <c r="J617124" s="4"/>
    </row>
    <row r="617125" spans="9:10" x14ac:dyDescent="0.35">
      <c r="I617125" s="4"/>
      <c r="J617125" s="4"/>
    </row>
    <row r="617126" spans="9:10" x14ac:dyDescent="0.35">
      <c r="I617126" s="4"/>
      <c r="J617126" s="4"/>
    </row>
    <row r="617127" spans="9:10" x14ac:dyDescent="0.35">
      <c r="I617127" s="4"/>
      <c r="J617127" s="4"/>
    </row>
    <row r="617128" spans="9:10" x14ac:dyDescent="0.35">
      <c r="I617128" s="4"/>
      <c r="J617128" s="4"/>
    </row>
    <row r="617129" spans="9:10" x14ac:dyDescent="0.35">
      <c r="I617129" s="4"/>
      <c r="J617129" s="4"/>
    </row>
    <row r="617130" spans="9:10" x14ac:dyDescent="0.35">
      <c r="I617130" s="4"/>
      <c r="J617130" s="4"/>
    </row>
    <row r="617131" spans="9:10" x14ac:dyDescent="0.35">
      <c r="I617131" s="4"/>
      <c r="J617131" s="4"/>
    </row>
    <row r="617132" spans="9:10" x14ac:dyDescent="0.35">
      <c r="I617132" s="4"/>
      <c r="J617132" s="4"/>
    </row>
    <row r="617133" spans="9:10" x14ac:dyDescent="0.35">
      <c r="I617133" s="4"/>
      <c r="J617133" s="4"/>
    </row>
    <row r="617134" spans="9:10" x14ac:dyDescent="0.35">
      <c r="I617134" s="4"/>
      <c r="J617134" s="4"/>
    </row>
    <row r="617135" spans="9:10" x14ac:dyDescent="0.35">
      <c r="I617135" s="4"/>
      <c r="J617135" s="4"/>
    </row>
    <row r="617136" spans="9:10" x14ac:dyDescent="0.35">
      <c r="I617136" s="4"/>
      <c r="J617136" s="4"/>
    </row>
    <row r="617137" spans="9:10" x14ac:dyDescent="0.35">
      <c r="I617137" s="4"/>
      <c r="J617137" s="4"/>
    </row>
    <row r="617138" spans="9:10" x14ac:dyDescent="0.35">
      <c r="I617138" s="4"/>
      <c r="J617138" s="4"/>
    </row>
    <row r="617139" spans="9:10" x14ac:dyDescent="0.35">
      <c r="I617139" s="4"/>
      <c r="J617139" s="4"/>
    </row>
    <row r="617140" spans="9:10" x14ac:dyDescent="0.35">
      <c r="I617140" s="4"/>
      <c r="J617140" s="4"/>
    </row>
    <row r="617141" spans="9:10" x14ac:dyDescent="0.35">
      <c r="I617141" s="4"/>
      <c r="J617141" s="4"/>
    </row>
    <row r="617142" spans="9:10" x14ac:dyDescent="0.35">
      <c r="I617142" s="4"/>
      <c r="J617142" s="4"/>
    </row>
    <row r="617143" spans="9:10" x14ac:dyDescent="0.35">
      <c r="I617143" s="4"/>
      <c r="J617143" s="4"/>
    </row>
    <row r="617144" spans="9:10" x14ac:dyDescent="0.35">
      <c r="I617144" s="4"/>
      <c r="J617144" s="4"/>
    </row>
    <row r="617145" spans="9:10" x14ac:dyDescent="0.35">
      <c r="I617145" s="4"/>
      <c r="J617145" s="4"/>
    </row>
    <row r="617146" spans="9:10" x14ac:dyDescent="0.35">
      <c r="I617146" s="4"/>
      <c r="J617146" s="4"/>
    </row>
    <row r="617147" spans="9:10" x14ac:dyDescent="0.35">
      <c r="I617147" s="4"/>
      <c r="J617147" s="4"/>
    </row>
    <row r="617148" spans="9:10" x14ac:dyDescent="0.35">
      <c r="I617148" s="4"/>
      <c r="J617148" s="4"/>
    </row>
    <row r="617149" spans="9:10" x14ac:dyDescent="0.35">
      <c r="I617149" s="4"/>
      <c r="J617149" s="4"/>
    </row>
    <row r="617150" spans="9:10" x14ac:dyDescent="0.35">
      <c r="I617150" s="4"/>
      <c r="J617150" s="4"/>
    </row>
    <row r="617151" spans="9:10" x14ac:dyDescent="0.35">
      <c r="I617151" s="4"/>
      <c r="J617151" s="4"/>
    </row>
    <row r="617152" spans="9:10" x14ac:dyDescent="0.35">
      <c r="I617152" s="4"/>
      <c r="J617152" s="4"/>
    </row>
    <row r="617153" spans="9:10" x14ac:dyDescent="0.35">
      <c r="I617153" s="4"/>
      <c r="J617153" s="4"/>
    </row>
    <row r="617154" spans="9:10" x14ac:dyDescent="0.35">
      <c r="I617154" s="4"/>
      <c r="J617154" s="4"/>
    </row>
    <row r="617155" spans="9:10" x14ac:dyDescent="0.35">
      <c r="I617155" s="4"/>
      <c r="J617155" s="4"/>
    </row>
    <row r="617156" spans="9:10" x14ac:dyDescent="0.35">
      <c r="I617156" s="4"/>
      <c r="J617156" s="4"/>
    </row>
    <row r="617157" spans="9:10" x14ac:dyDescent="0.35">
      <c r="I617157" s="4"/>
      <c r="J617157" s="4"/>
    </row>
    <row r="617158" spans="9:10" x14ac:dyDescent="0.35">
      <c r="I617158" s="4"/>
      <c r="J617158" s="4"/>
    </row>
    <row r="617159" spans="9:10" x14ac:dyDescent="0.35">
      <c r="I617159" s="4"/>
      <c r="J617159" s="4"/>
    </row>
    <row r="617160" spans="9:10" x14ac:dyDescent="0.35">
      <c r="I617160" s="4"/>
      <c r="J617160" s="4"/>
    </row>
    <row r="617161" spans="9:10" x14ac:dyDescent="0.35">
      <c r="I617161" s="4"/>
      <c r="J617161" s="4"/>
    </row>
    <row r="617162" spans="9:10" x14ac:dyDescent="0.35">
      <c r="I617162" s="4"/>
      <c r="J617162" s="4"/>
    </row>
    <row r="617163" spans="9:10" x14ac:dyDescent="0.35">
      <c r="I617163" s="4"/>
      <c r="J617163" s="4"/>
    </row>
    <row r="617164" spans="9:10" x14ac:dyDescent="0.35">
      <c r="I617164" s="4"/>
      <c r="J617164" s="4"/>
    </row>
    <row r="617165" spans="9:10" x14ac:dyDescent="0.35">
      <c r="I617165" s="4"/>
      <c r="J617165" s="4"/>
    </row>
    <row r="617166" spans="9:10" x14ac:dyDescent="0.35">
      <c r="I617166" s="4"/>
      <c r="J617166" s="4"/>
    </row>
    <row r="617167" spans="9:10" x14ac:dyDescent="0.35">
      <c r="I617167" s="4"/>
      <c r="J617167" s="4"/>
    </row>
    <row r="617168" spans="9:10" x14ac:dyDescent="0.35">
      <c r="I617168" s="4"/>
      <c r="J617168" s="4"/>
    </row>
    <row r="617169" spans="9:10" x14ac:dyDescent="0.35">
      <c r="I617169" s="4"/>
      <c r="J617169" s="4"/>
    </row>
    <row r="617170" spans="9:10" x14ac:dyDescent="0.35">
      <c r="I617170" s="4"/>
      <c r="J617170" s="4"/>
    </row>
    <row r="617171" spans="9:10" x14ac:dyDescent="0.35">
      <c r="I617171" s="4"/>
      <c r="J617171" s="4"/>
    </row>
    <row r="617172" spans="9:10" x14ac:dyDescent="0.35">
      <c r="I617172" s="4"/>
      <c r="J617172" s="4"/>
    </row>
    <row r="617173" spans="9:10" x14ac:dyDescent="0.35">
      <c r="I617173" s="4"/>
      <c r="J617173" s="4"/>
    </row>
    <row r="617174" spans="9:10" x14ac:dyDescent="0.35">
      <c r="I617174" s="4"/>
      <c r="J617174" s="4"/>
    </row>
    <row r="617175" spans="9:10" x14ac:dyDescent="0.35">
      <c r="I617175" s="4"/>
      <c r="J617175" s="4"/>
    </row>
    <row r="617176" spans="9:10" x14ac:dyDescent="0.35">
      <c r="I617176" s="4"/>
      <c r="J617176" s="4"/>
    </row>
    <row r="617177" spans="9:10" x14ac:dyDescent="0.35">
      <c r="I617177" s="4"/>
      <c r="J617177" s="4"/>
    </row>
    <row r="617178" spans="9:10" x14ac:dyDescent="0.35">
      <c r="I617178" s="4"/>
      <c r="J617178" s="4"/>
    </row>
    <row r="617179" spans="9:10" x14ac:dyDescent="0.35">
      <c r="I617179" s="4"/>
      <c r="J617179" s="4"/>
    </row>
    <row r="617180" spans="9:10" x14ac:dyDescent="0.35">
      <c r="I617180" s="4"/>
      <c r="J617180" s="4"/>
    </row>
    <row r="617181" spans="9:10" x14ac:dyDescent="0.35">
      <c r="I617181" s="4"/>
      <c r="J617181" s="4"/>
    </row>
    <row r="617182" spans="9:10" x14ac:dyDescent="0.35">
      <c r="I617182" s="4"/>
      <c r="J617182" s="4"/>
    </row>
    <row r="617183" spans="9:10" x14ac:dyDescent="0.35">
      <c r="I617183" s="4"/>
      <c r="J617183" s="4"/>
    </row>
    <row r="617184" spans="9:10" x14ac:dyDescent="0.35">
      <c r="I617184" s="4"/>
      <c r="J617184" s="4"/>
    </row>
    <row r="617185" spans="9:10" x14ac:dyDescent="0.35">
      <c r="I617185" s="4"/>
      <c r="J617185" s="4"/>
    </row>
    <row r="617186" spans="9:10" x14ac:dyDescent="0.35">
      <c r="I617186" s="4"/>
      <c r="J617186" s="4"/>
    </row>
    <row r="617187" spans="9:10" x14ac:dyDescent="0.35">
      <c r="I617187" s="4"/>
      <c r="J617187" s="4"/>
    </row>
    <row r="617188" spans="9:10" x14ac:dyDescent="0.35">
      <c r="I617188" s="4"/>
      <c r="J617188" s="4"/>
    </row>
    <row r="617189" spans="9:10" x14ac:dyDescent="0.35">
      <c r="I617189" s="4"/>
      <c r="J617189" s="4"/>
    </row>
    <row r="617190" spans="9:10" x14ac:dyDescent="0.35">
      <c r="I617190" s="4"/>
      <c r="J617190" s="4"/>
    </row>
    <row r="617191" spans="9:10" x14ac:dyDescent="0.35">
      <c r="I617191" s="4"/>
      <c r="J617191" s="4"/>
    </row>
    <row r="617192" spans="9:10" x14ac:dyDescent="0.35">
      <c r="I617192" s="4"/>
      <c r="J617192" s="4"/>
    </row>
    <row r="617193" spans="9:10" x14ac:dyDescent="0.35">
      <c r="I617193" s="4"/>
      <c r="J617193" s="4"/>
    </row>
    <row r="617194" spans="9:10" x14ac:dyDescent="0.35">
      <c r="I617194" s="4"/>
      <c r="J617194" s="4"/>
    </row>
    <row r="617195" spans="9:10" x14ac:dyDescent="0.35">
      <c r="I617195" s="4"/>
      <c r="J617195" s="4"/>
    </row>
    <row r="617196" spans="9:10" x14ac:dyDescent="0.35">
      <c r="I617196" s="4"/>
      <c r="J617196" s="4"/>
    </row>
    <row r="617197" spans="9:10" x14ac:dyDescent="0.35">
      <c r="I617197" s="4"/>
      <c r="J617197" s="4"/>
    </row>
    <row r="617198" spans="9:10" x14ac:dyDescent="0.35">
      <c r="I617198" s="4"/>
      <c r="J617198" s="4"/>
    </row>
    <row r="617199" spans="9:10" x14ac:dyDescent="0.35">
      <c r="I617199" s="4"/>
      <c r="J617199" s="4"/>
    </row>
    <row r="617200" spans="9:10" x14ac:dyDescent="0.35">
      <c r="I617200" s="4"/>
      <c r="J617200" s="4"/>
    </row>
    <row r="617201" spans="9:10" x14ac:dyDescent="0.35">
      <c r="I617201" s="4"/>
      <c r="J617201" s="4"/>
    </row>
    <row r="617202" spans="9:10" x14ac:dyDescent="0.35">
      <c r="I617202" s="4"/>
      <c r="J617202" s="4"/>
    </row>
    <row r="617203" spans="9:10" x14ac:dyDescent="0.35">
      <c r="I617203" s="4"/>
      <c r="J617203" s="4"/>
    </row>
    <row r="617204" spans="9:10" x14ac:dyDescent="0.35">
      <c r="I617204" s="4"/>
      <c r="J617204" s="4"/>
    </row>
    <row r="617205" spans="9:10" x14ac:dyDescent="0.35">
      <c r="I617205" s="4"/>
      <c r="J617205" s="4"/>
    </row>
    <row r="617206" spans="9:10" x14ac:dyDescent="0.35">
      <c r="I617206" s="4"/>
      <c r="J617206" s="4"/>
    </row>
    <row r="617207" spans="9:10" x14ac:dyDescent="0.35">
      <c r="I617207" s="4"/>
      <c r="J617207" s="4"/>
    </row>
    <row r="617208" spans="9:10" x14ac:dyDescent="0.35">
      <c r="I617208" s="4"/>
      <c r="J617208" s="4"/>
    </row>
    <row r="617209" spans="9:10" x14ac:dyDescent="0.35">
      <c r="I617209" s="4"/>
      <c r="J617209" s="4"/>
    </row>
    <row r="617210" spans="9:10" x14ac:dyDescent="0.35">
      <c r="I617210" s="4"/>
      <c r="J617210" s="4"/>
    </row>
    <row r="617211" spans="9:10" x14ac:dyDescent="0.35">
      <c r="I617211" s="4"/>
      <c r="J617211" s="4"/>
    </row>
    <row r="617212" spans="9:10" x14ac:dyDescent="0.35">
      <c r="I617212" s="4"/>
      <c r="J617212" s="4"/>
    </row>
    <row r="617213" spans="9:10" x14ac:dyDescent="0.35">
      <c r="I617213" s="4"/>
      <c r="J617213" s="4"/>
    </row>
    <row r="617214" spans="9:10" x14ac:dyDescent="0.35">
      <c r="I617214" s="4"/>
      <c r="J617214" s="4"/>
    </row>
    <row r="617215" spans="9:10" x14ac:dyDescent="0.35">
      <c r="I617215" s="4"/>
      <c r="J617215" s="4"/>
    </row>
    <row r="617216" spans="9:10" x14ac:dyDescent="0.35">
      <c r="I617216" s="4"/>
      <c r="J617216" s="4"/>
    </row>
    <row r="617217" spans="9:10" x14ac:dyDescent="0.35">
      <c r="I617217" s="4"/>
      <c r="J617217" s="4"/>
    </row>
    <row r="617218" spans="9:10" x14ac:dyDescent="0.35">
      <c r="I617218" s="4"/>
      <c r="J617218" s="4"/>
    </row>
    <row r="617219" spans="9:10" x14ac:dyDescent="0.35">
      <c r="I617219" s="4"/>
      <c r="J617219" s="4"/>
    </row>
    <row r="617220" spans="9:10" x14ac:dyDescent="0.35">
      <c r="I617220" s="4"/>
      <c r="J617220" s="4"/>
    </row>
    <row r="617221" spans="9:10" x14ac:dyDescent="0.35">
      <c r="I617221" s="4"/>
      <c r="J617221" s="4"/>
    </row>
    <row r="617222" spans="9:10" x14ac:dyDescent="0.35">
      <c r="I617222" s="4"/>
      <c r="J617222" s="4"/>
    </row>
    <row r="617223" spans="9:10" x14ac:dyDescent="0.35">
      <c r="I617223" s="4"/>
      <c r="J617223" s="4"/>
    </row>
    <row r="617224" spans="9:10" x14ac:dyDescent="0.35">
      <c r="I617224" s="4"/>
      <c r="J617224" s="4"/>
    </row>
    <row r="617225" spans="9:10" x14ac:dyDescent="0.35">
      <c r="I617225" s="4"/>
      <c r="J617225" s="4"/>
    </row>
    <row r="617226" spans="9:10" x14ac:dyDescent="0.35">
      <c r="I617226" s="4"/>
      <c r="J617226" s="4"/>
    </row>
    <row r="617227" spans="9:10" x14ac:dyDescent="0.35">
      <c r="I617227" s="4"/>
      <c r="J617227" s="4"/>
    </row>
    <row r="617228" spans="9:10" x14ac:dyDescent="0.35">
      <c r="I617228" s="4"/>
      <c r="J617228" s="4"/>
    </row>
    <row r="617229" spans="9:10" x14ac:dyDescent="0.35">
      <c r="I617229" s="4"/>
      <c r="J617229" s="4"/>
    </row>
    <row r="617230" spans="9:10" x14ac:dyDescent="0.35">
      <c r="I617230" s="4"/>
      <c r="J617230" s="4"/>
    </row>
    <row r="617231" spans="9:10" x14ac:dyDescent="0.35">
      <c r="I617231" s="4"/>
      <c r="J617231" s="4"/>
    </row>
    <row r="617232" spans="9:10" x14ac:dyDescent="0.35">
      <c r="I617232" s="4"/>
      <c r="J617232" s="4"/>
    </row>
    <row r="617233" spans="9:10" x14ac:dyDescent="0.35">
      <c r="I617233" s="4"/>
      <c r="J617233" s="4"/>
    </row>
    <row r="617234" spans="9:10" x14ac:dyDescent="0.35">
      <c r="I617234" s="4"/>
      <c r="J617234" s="4"/>
    </row>
    <row r="617235" spans="9:10" x14ac:dyDescent="0.35">
      <c r="I617235" s="4"/>
      <c r="J617235" s="4"/>
    </row>
    <row r="617236" spans="9:10" x14ac:dyDescent="0.35">
      <c r="I617236" s="4"/>
      <c r="J617236" s="4"/>
    </row>
    <row r="617237" spans="9:10" x14ac:dyDescent="0.35">
      <c r="I617237" s="4"/>
      <c r="J617237" s="4"/>
    </row>
    <row r="617238" spans="9:10" x14ac:dyDescent="0.35">
      <c r="I617238" s="4"/>
      <c r="J617238" s="4"/>
    </row>
    <row r="617239" spans="9:10" x14ac:dyDescent="0.35">
      <c r="I617239" s="4"/>
      <c r="J617239" s="4"/>
    </row>
    <row r="617240" spans="9:10" x14ac:dyDescent="0.35">
      <c r="I617240" s="4"/>
      <c r="J617240" s="4"/>
    </row>
    <row r="617241" spans="9:10" x14ac:dyDescent="0.35">
      <c r="I617241" s="4"/>
      <c r="J617241" s="4"/>
    </row>
    <row r="617242" spans="9:10" x14ac:dyDescent="0.35">
      <c r="I617242" s="4"/>
      <c r="J617242" s="4"/>
    </row>
    <row r="617243" spans="9:10" x14ac:dyDescent="0.35">
      <c r="I617243" s="4"/>
      <c r="J617243" s="4"/>
    </row>
    <row r="617244" spans="9:10" x14ac:dyDescent="0.35">
      <c r="I617244" s="4"/>
      <c r="J617244" s="4"/>
    </row>
    <row r="617245" spans="9:10" x14ac:dyDescent="0.35">
      <c r="I617245" s="4"/>
      <c r="J617245" s="4"/>
    </row>
    <row r="617246" spans="9:10" x14ac:dyDescent="0.35">
      <c r="I617246" s="4"/>
      <c r="J617246" s="4"/>
    </row>
    <row r="617247" spans="9:10" x14ac:dyDescent="0.35">
      <c r="I617247" s="4"/>
      <c r="J617247" s="4"/>
    </row>
    <row r="617248" spans="9:10" x14ac:dyDescent="0.35">
      <c r="I617248" s="4"/>
      <c r="J617248" s="4"/>
    </row>
    <row r="617249" spans="9:10" x14ac:dyDescent="0.35">
      <c r="I617249" s="4"/>
      <c r="J617249" s="4"/>
    </row>
    <row r="617250" spans="9:10" x14ac:dyDescent="0.35">
      <c r="I617250" s="4"/>
      <c r="J617250" s="4"/>
    </row>
    <row r="617251" spans="9:10" x14ac:dyDescent="0.35">
      <c r="I617251" s="4"/>
      <c r="J617251" s="4"/>
    </row>
    <row r="617252" spans="9:10" x14ac:dyDescent="0.35">
      <c r="I617252" s="4"/>
      <c r="J617252" s="4"/>
    </row>
    <row r="617253" spans="9:10" x14ac:dyDescent="0.35">
      <c r="I617253" s="4"/>
      <c r="J617253" s="4"/>
    </row>
    <row r="617254" spans="9:10" x14ac:dyDescent="0.35">
      <c r="I617254" s="4"/>
      <c r="J617254" s="4"/>
    </row>
    <row r="617255" spans="9:10" x14ac:dyDescent="0.35">
      <c r="I617255" s="4"/>
      <c r="J617255" s="4"/>
    </row>
    <row r="617256" spans="9:10" x14ac:dyDescent="0.35">
      <c r="I617256" s="4"/>
      <c r="J617256" s="4"/>
    </row>
    <row r="617257" spans="9:10" x14ac:dyDescent="0.35">
      <c r="I617257" s="4"/>
      <c r="J617257" s="4"/>
    </row>
    <row r="617258" spans="9:10" x14ac:dyDescent="0.35">
      <c r="I617258" s="4"/>
      <c r="J617258" s="4"/>
    </row>
    <row r="617259" spans="9:10" x14ac:dyDescent="0.35">
      <c r="I617259" s="4"/>
      <c r="J617259" s="4"/>
    </row>
    <row r="617260" spans="9:10" x14ac:dyDescent="0.35">
      <c r="I617260" s="4"/>
      <c r="J617260" s="4"/>
    </row>
    <row r="617261" spans="9:10" x14ac:dyDescent="0.35">
      <c r="I617261" s="4"/>
      <c r="J617261" s="4"/>
    </row>
    <row r="617262" spans="9:10" x14ac:dyDescent="0.35">
      <c r="I617262" s="4"/>
      <c r="J617262" s="4"/>
    </row>
    <row r="617263" spans="9:10" x14ac:dyDescent="0.35">
      <c r="I617263" s="4"/>
      <c r="J617263" s="4"/>
    </row>
    <row r="617264" spans="9:10" x14ac:dyDescent="0.35">
      <c r="I617264" s="4"/>
      <c r="J617264" s="4"/>
    </row>
    <row r="617265" spans="9:10" x14ac:dyDescent="0.35">
      <c r="I617265" s="4"/>
      <c r="J617265" s="4"/>
    </row>
    <row r="617266" spans="9:10" x14ac:dyDescent="0.35">
      <c r="I617266" s="4"/>
      <c r="J617266" s="4"/>
    </row>
    <row r="617267" spans="9:10" x14ac:dyDescent="0.35">
      <c r="I617267" s="4"/>
      <c r="J617267" s="4"/>
    </row>
    <row r="617268" spans="9:10" x14ac:dyDescent="0.35">
      <c r="I617268" s="4"/>
      <c r="J617268" s="4"/>
    </row>
    <row r="617269" spans="9:10" x14ac:dyDescent="0.35">
      <c r="I617269" s="4"/>
      <c r="J617269" s="4"/>
    </row>
    <row r="617270" spans="9:10" x14ac:dyDescent="0.35">
      <c r="I617270" s="4"/>
      <c r="J617270" s="4"/>
    </row>
    <row r="617271" spans="9:10" x14ac:dyDescent="0.35">
      <c r="I617271" s="4"/>
      <c r="J617271" s="4"/>
    </row>
    <row r="617272" spans="9:10" x14ac:dyDescent="0.35">
      <c r="I617272" s="4"/>
      <c r="J617272" s="4"/>
    </row>
    <row r="617273" spans="9:10" x14ac:dyDescent="0.35">
      <c r="I617273" s="4"/>
      <c r="J617273" s="4"/>
    </row>
    <row r="617274" spans="9:10" x14ac:dyDescent="0.35">
      <c r="I617274" s="4"/>
      <c r="J617274" s="4"/>
    </row>
    <row r="617275" spans="9:10" x14ac:dyDescent="0.35">
      <c r="I617275" s="4"/>
      <c r="J617275" s="4"/>
    </row>
    <row r="617276" spans="9:10" x14ac:dyDescent="0.35">
      <c r="I617276" s="4"/>
      <c r="J617276" s="4"/>
    </row>
    <row r="617277" spans="9:10" x14ac:dyDescent="0.35">
      <c r="I617277" s="4"/>
      <c r="J617277" s="4"/>
    </row>
    <row r="617278" spans="9:10" x14ac:dyDescent="0.35">
      <c r="I617278" s="4"/>
      <c r="J617278" s="4"/>
    </row>
    <row r="617279" spans="9:10" x14ac:dyDescent="0.35">
      <c r="I617279" s="4"/>
      <c r="J617279" s="4"/>
    </row>
    <row r="617280" spans="9:10" x14ac:dyDescent="0.35">
      <c r="I617280" s="4"/>
      <c r="J617280" s="4"/>
    </row>
    <row r="617281" spans="9:10" x14ac:dyDescent="0.35">
      <c r="I617281" s="4"/>
      <c r="J617281" s="4"/>
    </row>
    <row r="617282" spans="9:10" x14ac:dyDescent="0.35">
      <c r="I617282" s="4"/>
      <c r="J617282" s="4"/>
    </row>
    <row r="617283" spans="9:10" x14ac:dyDescent="0.35">
      <c r="I617283" s="4"/>
      <c r="J617283" s="4"/>
    </row>
    <row r="617284" spans="9:10" x14ac:dyDescent="0.35">
      <c r="I617284" s="4"/>
      <c r="J617284" s="4"/>
    </row>
    <row r="617285" spans="9:10" x14ac:dyDescent="0.35">
      <c r="I617285" s="4"/>
      <c r="J617285" s="4"/>
    </row>
    <row r="617286" spans="9:10" x14ac:dyDescent="0.35">
      <c r="I617286" s="4"/>
      <c r="J617286" s="4"/>
    </row>
    <row r="617287" spans="9:10" x14ac:dyDescent="0.35">
      <c r="I617287" s="4"/>
      <c r="J617287" s="4"/>
    </row>
    <row r="617288" spans="9:10" x14ac:dyDescent="0.35">
      <c r="I617288" s="4"/>
      <c r="J617288" s="4"/>
    </row>
    <row r="617289" spans="9:10" x14ac:dyDescent="0.35">
      <c r="I617289" s="4"/>
      <c r="J617289" s="4"/>
    </row>
    <row r="617290" spans="9:10" x14ac:dyDescent="0.35">
      <c r="I617290" s="4"/>
      <c r="J617290" s="4"/>
    </row>
    <row r="617291" spans="9:10" x14ac:dyDescent="0.35">
      <c r="I617291" s="4"/>
      <c r="J617291" s="4"/>
    </row>
    <row r="617292" spans="9:10" x14ac:dyDescent="0.35">
      <c r="I617292" s="4"/>
      <c r="J617292" s="4"/>
    </row>
    <row r="617293" spans="9:10" x14ac:dyDescent="0.35">
      <c r="I617293" s="4"/>
      <c r="J617293" s="4"/>
    </row>
    <row r="617294" spans="9:10" x14ac:dyDescent="0.35">
      <c r="I617294" s="4"/>
      <c r="J617294" s="4"/>
    </row>
    <row r="617295" spans="9:10" x14ac:dyDescent="0.35">
      <c r="I617295" s="4"/>
      <c r="J617295" s="4"/>
    </row>
    <row r="617296" spans="9:10" x14ac:dyDescent="0.35">
      <c r="I617296" s="4"/>
      <c r="J617296" s="4"/>
    </row>
    <row r="617297" spans="9:10" x14ac:dyDescent="0.35">
      <c r="I617297" s="4"/>
      <c r="J617297" s="4"/>
    </row>
    <row r="617298" spans="9:10" x14ac:dyDescent="0.35">
      <c r="I617298" s="4"/>
      <c r="J617298" s="4"/>
    </row>
    <row r="617299" spans="9:10" x14ac:dyDescent="0.35">
      <c r="I617299" s="4"/>
      <c r="J617299" s="4"/>
    </row>
    <row r="617300" spans="9:10" x14ac:dyDescent="0.35">
      <c r="I617300" s="4"/>
      <c r="J617300" s="4"/>
    </row>
    <row r="617301" spans="9:10" x14ac:dyDescent="0.35">
      <c r="I617301" s="4"/>
      <c r="J617301" s="4"/>
    </row>
    <row r="617302" spans="9:10" x14ac:dyDescent="0.35">
      <c r="I617302" s="4"/>
      <c r="J617302" s="4"/>
    </row>
    <row r="617303" spans="9:10" x14ac:dyDescent="0.35">
      <c r="I617303" s="4"/>
      <c r="J617303" s="4"/>
    </row>
    <row r="617304" spans="9:10" x14ac:dyDescent="0.35">
      <c r="I617304" s="4"/>
      <c r="J617304" s="4"/>
    </row>
    <row r="617305" spans="9:10" x14ac:dyDescent="0.35">
      <c r="I617305" s="4"/>
      <c r="J617305" s="4"/>
    </row>
    <row r="617306" spans="9:10" x14ac:dyDescent="0.35">
      <c r="I617306" s="4"/>
      <c r="J617306" s="4"/>
    </row>
    <row r="617307" spans="9:10" x14ac:dyDescent="0.35">
      <c r="I617307" s="4"/>
      <c r="J617307" s="4"/>
    </row>
    <row r="617308" spans="9:10" x14ac:dyDescent="0.35">
      <c r="I617308" s="4"/>
      <c r="J617308" s="4"/>
    </row>
    <row r="617309" spans="9:10" x14ac:dyDescent="0.35">
      <c r="I617309" s="4"/>
      <c r="J617309" s="4"/>
    </row>
    <row r="617310" spans="9:10" x14ac:dyDescent="0.35">
      <c r="I617310" s="4"/>
      <c r="J617310" s="4"/>
    </row>
    <row r="617311" spans="9:10" x14ac:dyDescent="0.35">
      <c r="I617311" s="4"/>
      <c r="J617311" s="4"/>
    </row>
    <row r="617312" spans="9:10" x14ac:dyDescent="0.35">
      <c r="I617312" s="4"/>
      <c r="J617312" s="4"/>
    </row>
    <row r="617313" spans="9:10" x14ac:dyDescent="0.35">
      <c r="I617313" s="4"/>
      <c r="J617313" s="4"/>
    </row>
    <row r="617314" spans="9:10" x14ac:dyDescent="0.35">
      <c r="I617314" s="4"/>
      <c r="J617314" s="4"/>
    </row>
    <row r="617315" spans="9:10" x14ac:dyDescent="0.35">
      <c r="I617315" s="4"/>
      <c r="J617315" s="4"/>
    </row>
    <row r="617316" spans="9:10" x14ac:dyDescent="0.35">
      <c r="I617316" s="4"/>
      <c r="J617316" s="4"/>
    </row>
    <row r="617317" spans="9:10" x14ac:dyDescent="0.35">
      <c r="I617317" s="4"/>
      <c r="J617317" s="4"/>
    </row>
    <row r="617318" spans="9:10" x14ac:dyDescent="0.35">
      <c r="I617318" s="4"/>
      <c r="J617318" s="4"/>
    </row>
    <row r="617319" spans="9:10" x14ac:dyDescent="0.35">
      <c r="I617319" s="4"/>
      <c r="J617319" s="4"/>
    </row>
    <row r="617320" spans="9:10" x14ac:dyDescent="0.35">
      <c r="I617320" s="4"/>
      <c r="J617320" s="4"/>
    </row>
    <row r="617321" spans="9:10" x14ac:dyDescent="0.35">
      <c r="I617321" s="4"/>
      <c r="J617321" s="4"/>
    </row>
    <row r="617322" spans="9:10" x14ac:dyDescent="0.35">
      <c r="I617322" s="4"/>
      <c r="J617322" s="4"/>
    </row>
    <row r="617323" spans="9:10" x14ac:dyDescent="0.35">
      <c r="I617323" s="4"/>
      <c r="J617323" s="4"/>
    </row>
    <row r="617324" spans="9:10" x14ac:dyDescent="0.35">
      <c r="I617324" s="4"/>
      <c r="J617324" s="4"/>
    </row>
    <row r="617325" spans="9:10" x14ac:dyDescent="0.35">
      <c r="I617325" s="4"/>
      <c r="J617325" s="4"/>
    </row>
    <row r="617326" spans="9:10" x14ac:dyDescent="0.35">
      <c r="I617326" s="4"/>
      <c r="J617326" s="4"/>
    </row>
    <row r="617327" spans="9:10" x14ac:dyDescent="0.35">
      <c r="I617327" s="4"/>
      <c r="J617327" s="4"/>
    </row>
    <row r="617328" spans="9:10" x14ac:dyDescent="0.35">
      <c r="I617328" s="4"/>
      <c r="J617328" s="4"/>
    </row>
    <row r="617329" spans="9:10" x14ac:dyDescent="0.35">
      <c r="I617329" s="4"/>
      <c r="J617329" s="4"/>
    </row>
    <row r="617330" spans="9:10" x14ac:dyDescent="0.35">
      <c r="I617330" s="4"/>
      <c r="J617330" s="4"/>
    </row>
    <row r="617331" spans="9:10" x14ac:dyDescent="0.35">
      <c r="I617331" s="4"/>
      <c r="J617331" s="4"/>
    </row>
    <row r="617332" spans="9:10" x14ac:dyDescent="0.35">
      <c r="I617332" s="4"/>
      <c r="J617332" s="4"/>
    </row>
    <row r="617333" spans="9:10" x14ac:dyDescent="0.35">
      <c r="I617333" s="4"/>
      <c r="J617333" s="4"/>
    </row>
    <row r="617334" spans="9:10" x14ac:dyDescent="0.35">
      <c r="I617334" s="4"/>
      <c r="J617334" s="4"/>
    </row>
    <row r="617335" spans="9:10" x14ac:dyDescent="0.35">
      <c r="I617335" s="4"/>
      <c r="J617335" s="4"/>
    </row>
    <row r="617336" spans="9:10" x14ac:dyDescent="0.35">
      <c r="I617336" s="4"/>
      <c r="J617336" s="4"/>
    </row>
    <row r="617337" spans="9:10" x14ac:dyDescent="0.35">
      <c r="I617337" s="4"/>
      <c r="J617337" s="4"/>
    </row>
    <row r="617338" spans="9:10" x14ac:dyDescent="0.35">
      <c r="I617338" s="4"/>
      <c r="J617338" s="4"/>
    </row>
    <row r="617339" spans="9:10" x14ac:dyDescent="0.35">
      <c r="I617339" s="4"/>
      <c r="J617339" s="4"/>
    </row>
    <row r="617340" spans="9:10" x14ac:dyDescent="0.35">
      <c r="I617340" s="4"/>
      <c r="J617340" s="4"/>
    </row>
    <row r="617341" spans="9:10" x14ac:dyDescent="0.35">
      <c r="I617341" s="4"/>
      <c r="J617341" s="4"/>
    </row>
    <row r="617342" spans="9:10" x14ac:dyDescent="0.35">
      <c r="I617342" s="4"/>
      <c r="J617342" s="4"/>
    </row>
    <row r="617343" spans="9:10" x14ac:dyDescent="0.35">
      <c r="I617343" s="4"/>
      <c r="J617343" s="4"/>
    </row>
    <row r="617344" spans="9:10" x14ac:dyDescent="0.35">
      <c r="I617344" s="4"/>
      <c r="J617344" s="4"/>
    </row>
    <row r="617345" spans="9:10" x14ac:dyDescent="0.35">
      <c r="I617345" s="4"/>
      <c r="J617345" s="4"/>
    </row>
    <row r="617346" spans="9:10" x14ac:dyDescent="0.35">
      <c r="I617346" s="4"/>
      <c r="J617346" s="4"/>
    </row>
    <row r="617347" spans="9:10" x14ac:dyDescent="0.35">
      <c r="I617347" s="4"/>
      <c r="J617347" s="4"/>
    </row>
    <row r="617348" spans="9:10" x14ac:dyDescent="0.35">
      <c r="I617348" s="4"/>
      <c r="J617348" s="4"/>
    </row>
    <row r="617349" spans="9:10" x14ac:dyDescent="0.35">
      <c r="I617349" s="4"/>
      <c r="J617349" s="4"/>
    </row>
    <row r="617350" spans="9:10" x14ac:dyDescent="0.35">
      <c r="I617350" s="4"/>
      <c r="J617350" s="4"/>
    </row>
    <row r="617351" spans="9:10" x14ac:dyDescent="0.35">
      <c r="I617351" s="4"/>
      <c r="J617351" s="4"/>
    </row>
    <row r="617352" spans="9:10" x14ac:dyDescent="0.35">
      <c r="I617352" s="4"/>
      <c r="J617352" s="4"/>
    </row>
    <row r="617353" spans="9:10" x14ac:dyDescent="0.35">
      <c r="I617353" s="4"/>
      <c r="J617353" s="4"/>
    </row>
    <row r="617354" spans="9:10" x14ac:dyDescent="0.35">
      <c r="I617354" s="4"/>
      <c r="J617354" s="4"/>
    </row>
    <row r="617355" spans="9:10" x14ac:dyDescent="0.35">
      <c r="I617355" s="4"/>
      <c r="J617355" s="4"/>
    </row>
    <row r="617356" spans="9:10" x14ac:dyDescent="0.35">
      <c r="I617356" s="4"/>
      <c r="J617356" s="4"/>
    </row>
    <row r="617357" spans="9:10" x14ac:dyDescent="0.35">
      <c r="I617357" s="4"/>
      <c r="J617357" s="4"/>
    </row>
    <row r="617358" spans="9:10" x14ac:dyDescent="0.35">
      <c r="I617358" s="4"/>
      <c r="J617358" s="4"/>
    </row>
    <row r="617359" spans="9:10" x14ac:dyDescent="0.35">
      <c r="I617359" s="4"/>
      <c r="J617359" s="4"/>
    </row>
    <row r="617360" spans="9:10" x14ac:dyDescent="0.35">
      <c r="I617360" s="4"/>
      <c r="J617360" s="4"/>
    </row>
    <row r="617361" spans="9:10" x14ac:dyDescent="0.35">
      <c r="I617361" s="4"/>
      <c r="J617361" s="4"/>
    </row>
    <row r="617362" spans="9:10" x14ac:dyDescent="0.35">
      <c r="I617362" s="4"/>
      <c r="J617362" s="4"/>
    </row>
    <row r="617363" spans="9:10" x14ac:dyDescent="0.35">
      <c r="I617363" s="4"/>
      <c r="J617363" s="4"/>
    </row>
    <row r="617364" spans="9:10" x14ac:dyDescent="0.35">
      <c r="I617364" s="4"/>
      <c r="J617364" s="4"/>
    </row>
    <row r="617365" spans="9:10" x14ac:dyDescent="0.35">
      <c r="I617365" s="4"/>
      <c r="J617365" s="4"/>
    </row>
    <row r="617366" spans="9:10" x14ac:dyDescent="0.35">
      <c r="I617366" s="4"/>
      <c r="J617366" s="4"/>
    </row>
    <row r="617367" spans="9:10" x14ac:dyDescent="0.35">
      <c r="I617367" s="4"/>
      <c r="J617367" s="4"/>
    </row>
    <row r="617368" spans="9:10" x14ac:dyDescent="0.35">
      <c r="I617368" s="4"/>
      <c r="J617368" s="4"/>
    </row>
    <row r="617369" spans="9:10" x14ac:dyDescent="0.35">
      <c r="I617369" s="4"/>
      <c r="J617369" s="4"/>
    </row>
    <row r="617370" spans="9:10" x14ac:dyDescent="0.35">
      <c r="I617370" s="4"/>
      <c r="J617370" s="4"/>
    </row>
    <row r="617371" spans="9:10" x14ac:dyDescent="0.35">
      <c r="I617371" s="4"/>
      <c r="J617371" s="4"/>
    </row>
    <row r="617372" spans="9:10" x14ac:dyDescent="0.35">
      <c r="I617372" s="4"/>
      <c r="J617372" s="4"/>
    </row>
    <row r="617373" spans="9:10" x14ac:dyDescent="0.35">
      <c r="I617373" s="4"/>
      <c r="J617373" s="4"/>
    </row>
    <row r="617374" spans="9:10" x14ac:dyDescent="0.35">
      <c r="I617374" s="4"/>
      <c r="J617374" s="4"/>
    </row>
    <row r="617375" spans="9:10" x14ac:dyDescent="0.35">
      <c r="I617375" s="4"/>
      <c r="J617375" s="4"/>
    </row>
    <row r="617376" spans="9:10" x14ac:dyDescent="0.35">
      <c r="I617376" s="4"/>
      <c r="J617376" s="4"/>
    </row>
    <row r="617377" spans="9:10" x14ac:dyDescent="0.35">
      <c r="I617377" s="4"/>
      <c r="J617377" s="4"/>
    </row>
    <row r="617378" spans="9:10" x14ac:dyDescent="0.35">
      <c r="I617378" s="4"/>
      <c r="J617378" s="4"/>
    </row>
    <row r="617379" spans="9:10" x14ac:dyDescent="0.35">
      <c r="I617379" s="4"/>
      <c r="J617379" s="4"/>
    </row>
    <row r="617380" spans="9:10" x14ac:dyDescent="0.35">
      <c r="I617380" s="4"/>
      <c r="J617380" s="4"/>
    </row>
    <row r="617381" spans="9:10" x14ac:dyDescent="0.35">
      <c r="I617381" s="4"/>
      <c r="J617381" s="4"/>
    </row>
    <row r="617382" spans="9:10" x14ac:dyDescent="0.35">
      <c r="I617382" s="4"/>
      <c r="J617382" s="4"/>
    </row>
    <row r="617383" spans="9:10" x14ac:dyDescent="0.35">
      <c r="I617383" s="4"/>
      <c r="J617383" s="4"/>
    </row>
    <row r="617384" spans="9:10" x14ac:dyDescent="0.35">
      <c r="I617384" s="4"/>
      <c r="J617384" s="4"/>
    </row>
    <row r="617385" spans="9:10" x14ac:dyDescent="0.35">
      <c r="I617385" s="4"/>
      <c r="J617385" s="4"/>
    </row>
    <row r="617386" spans="9:10" x14ac:dyDescent="0.35">
      <c r="I617386" s="4"/>
      <c r="J617386" s="4"/>
    </row>
    <row r="617387" spans="9:10" x14ac:dyDescent="0.35">
      <c r="I617387" s="4"/>
      <c r="J617387" s="4"/>
    </row>
    <row r="617388" spans="9:10" x14ac:dyDescent="0.35">
      <c r="I617388" s="4"/>
      <c r="J617388" s="4"/>
    </row>
    <row r="617389" spans="9:10" x14ac:dyDescent="0.35">
      <c r="I617389" s="4"/>
      <c r="J617389" s="4"/>
    </row>
    <row r="617390" spans="9:10" x14ac:dyDescent="0.35">
      <c r="I617390" s="4"/>
      <c r="J617390" s="4"/>
    </row>
    <row r="617391" spans="9:10" x14ac:dyDescent="0.35">
      <c r="I617391" s="4"/>
      <c r="J617391" s="4"/>
    </row>
    <row r="617392" spans="9:10" x14ac:dyDescent="0.35">
      <c r="I617392" s="4"/>
      <c r="J617392" s="4"/>
    </row>
    <row r="617393" spans="9:10" x14ac:dyDescent="0.35">
      <c r="I617393" s="4"/>
      <c r="J617393" s="4"/>
    </row>
    <row r="617394" spans="9:10" x14ac:dyDescent="0.35">
      <c r="I617394" s="4"/>
      <c r="J617394" s="4"/>
    </row>
    <row r="617395" spans="9:10" x14ac:dyDescent="0.35">
      <c r="I617395" s="4"/>
      <c r="J617395" s="4"/>
    </row>
    <row r="617396" spans="9:10" x14ac:dyDescent="0.35">
      <c r="I617396" s="4"/>
      <c r="J617396" s="4"/>
    </row>
    <row r="617397" spans="9:10" x14ac:dyDescent="0.35">
      <c r="I617397" s="4"/>
      <c r="J617397" s="4"/>
    </row>
    <row r="617398" spans="9:10" x14ac:dyDescent="0.35">
      <c r="I617398" s="4"/>
      <c r="J617398" s="4"/>
    </row>
    <row r="617399" spans="9:10" x14ac:dyDescent="0.35">
      <c r="I617399" s="4"/>
      <c r="J617399" s="4"/>
    </row>
    <row r="617400" spans="9:10" x14ac:dyDescent="0.35">
      <c r="I617400" s="4"/>
      <c r="J617400" s="4"/>
    </row>
    <row r="617401" spans="9:10" x14ac:dyDescent="0.35">
      <c r="I617401" s="4"/>
      <c r="J617401" s="4"/>
    </row>
    <row r="617402" spans="9:10" x14ac:dyDescent="0.35">
      <c r="I617402" s="4"/>
      <c r="J617402" s="4"/>
    </row>
    <row r="617403" spans="9:10" x14ac:dyDescent="0.35">
      <c r="I617403" s="4"/>
      <c r="J617403" s="4"/>
    </row>
    <row r="617404" spans="9:10" x14ac:dyDescent="0.35">
      <c r="I617404" s="4"/>
      <c r="J617404" s="4"/>
    </row>
    <row r="617405" spans="9:10" x14ac:dyDescent="0.35">
      <c r="I617405" s="4"/>
      <c r="J617405" s="4"/>
    </row>
    <row r="617406" spans="9:10" x14ac:dyDescent="0.35">
      <c r="I617406" s="4"/>
      <c r="J617406" s="4"/>
    </row>
    <row r="617407" spans="9:10" x14ac:dyDescent="0.35">
      <c r="I617407" s="4"/>
      <c r="J617407" s="4"/>
    </row>
    <row r="617408" spans="9:10" x14ac:dyDescent="0.35">
      <c r="I617408" s="4"/>
      <c r="J617408" s="4"/>
    </row>
    <row r="617409" spans="9:10" x14ac:dyDescent="0.35">
      <c r="I617409" s="4"/>
      <c r="J617409" s="4"/>
    </row>
    <row r="617410" spans="9:10" x14ac:dyDescent="0.35">
      <c r="I617410" s="4"/>
      <c r="J617410" s="4"/>
    </row>
    <row r="617411" spans="9:10" x14ac:dyDescent="0.35">
      <c r="I617411" s="4"/>
      <c r="J617411" s="4"/>
    </row>
    <row r="617412" spans="9:10" x14ac:dyDescent="0.35">
      <c r="I617412" s="4"/>
      <c r="J617412" s="4"/>
    </row>
    <row r="617413" spans="9:10" x14ac:dyDescent="0.35">
      <c r="I617413" s="4"/>
      <c r="J617413" s="4"/>
    </row>
    <row r="617414" spans="9:10" x14ac:dyDescent="0.35">
      <c r="I617414" s="4"/>
      <c r="J617414" s="4"/>
    </row>
    <row r="617415" spans="9:10" x14ac:dyDescent="0.35">
      <c r="I617415" s="4"/>
      <c r="J617415" s="4"/>
    </row>
    <row r="617416" spans="9:10" x14ac:dyDescent="0.35">
      <c r="I617416" s="4"/>
      <c r="J617416" s="4"/>
    </row>
    <row r="617417" spans="9:10" x14ac:dyDescent="0.35">
      <c r="I617417" s="4"/>
      <c r="J617417" s="4"/>
    </row>
    <row r="617418" spans="9:10" x14ac:dyDescent="0.35">
      <c r="I617418" s="4"/>
      <c r="J617418" s="4"/>
    </row>
    <row r="617419" spans="9:10" x14ac:dyDescent="0.35">
      <c r="I617419" s="4"/>
      <c r="J617419" s="4"/>
    </row>
    <row r="617420" spans="9:10" x14ac:dyDescent="0.35">
      <c r="I617420" s="4"/>
      <c r="J617420" s="4"/>
    </row>
    <row r="617421" spans="9:10" x14ac:dyDescent="0.35">
      <c r="I617421" s="4"/>
      <c r="J617421" s="4"/>
    </row>
    <row r="617422" spans="9:10" x14ac:dyDescent="0.35">
      <c r="I617422" s="4"/>
      <c r="J617422" s="4"/>
    </row>
    <row r="617423" spans="9:10" x14ac:dyDescent="0.35">
      <c r="I617423" s="4"/>
      <c r="J617423" s="4"/>
    </row>
    <row r="617424" spans="9:10" x14ac:dyDescent="0.35">
      <c r="I617424" s="4"/>
      <c r="J617424" s="4"/>
    </row>
    <row r="617425" spans="9:10" x14ac:dyDescent="0.35">
      <c r="I617425" s="4"/>
      <c r="J617425" s="4"/>
    </row>
    <row r="617426" spans="9:10" x14ac:dyDescent="0.35">
      <c r="I617426" s="4"/>
      <c r="J617426" s="4"/>
    </row>
    <row r="617427" spans="9:10" x14ac:dyDescent="0.35">
      <c r="I617427" s="4"/>
      <c r="J617427" s="4"/>
    </row>
    <row r="617428" spans="9:10" x14ac:dyDescent="0.35">
      <c r="I617428" s="4"/>
      <c r="J617428" s="4"/>
    </row>
    <row r="617429" spans="9:10" x14ac:dyDescent="0.35">
      <c r="I617429" s="4"/>
      <c r="J617429" s="4"/>
    </row>
    <row r="617430" spans="9:10" x14ac:dyDescent="0.35">
      <c r="I617430" s="4"/>
      <c r="J617430" s="4"/>
    </row>
    <row r="617431" spans="9:10" x14ac:dyDescent="0.35">
      <c r="I617431" s="4"/>
      <c r="J617431" s="4"/>
    </row>
    <row r="617432" spans="9:10" x14ac:dyDescent="0.35">
      <c r="I617432" s="4"/>
      <c r="J617432" s="4"/>
    </row>
    <row r="617433" spans="9:10" x14ac:dyDescent="0.35">
      <c r="I617433" s="4"/>
      <c r="J617433" s="4"/>
    </row>
    <row r="617434" spans="9:10" x14ac:dyDescent="0.35">
      <c r="I617434" s="4"/>
      <c r="J617434" s="4"/>
    </row>
    <row r="617435" spans="9:10" x14ac:dyDescent="0.35">
      <c r="I617435" s="4"/>
      <c r="J617435" s="4"/>
    </row>
    <row r="617436" spans="9:10" x14ac:dyDescent="0.35">
      <c r="I617436" s="4"/>
      <c r="J617436" s="4"/>
    </row>
    <row r="617437" spans="9:10" x14ac:dyDescent="0.35">
      <c r="I617437" s="4"/>
      <c r="J617437" s="4"/>
    </row>
    <row r="617438" spans="9:10" x14ac:dyDescent="0.35">
      <c r="I617438" s="4"/>
      <c r="J617438" s="4"/>
    </row>
    <row r="617439" spans="9:10" x14ac:dyDescent="0.35">
      <c r="I617439" s="4"/>
      <c r="J617439" s="4"/>
    </row>
    <row r="617440" spans="9:10" x14ac:dyDescent="0.35">
      <c r="I617440" s="4"/>
      <c r="J617440" s="4"/>
    </row>
    <row r="617441" spans="9:10" x14ac:dyDescent="0.35">
      <c r="I617441" s="4"/>
      <c r="J617441" s="4"/>
    </row>
    <row r="617442" spans="9:10" x14ac:dyDescent="0.35">
      <c r="I617442" s="4"/>
      <c r="J617442" s="4"/>
    </row>
    <row r="617443" spans="9:10" x14ac:dyDescent="0.35">
      <c r="I617443" s="4"/>
      <c r="J617443" s="4"/>
    </row>
    <row r="617444" spans="9:10" x14ac:dyDescent="0.35">
      <c r="I617444" s="4"/>
      <c r="J617444" s="4"/>
    </row>
    <row r="617445" spans="9:10" x14ac:dyDescent="0.35">
      <c r="I617445" s="4"/>
      <c r="J617445" s="4"/>
    </row>
    <row r="617446" spans="9:10" x14ac:dyDescent="0.35">
      <c r="I617446" s="4"/>
      <c r="J617446" s="4"/>
    </row>
    <row r="617447" spans="9:10" x14ac:dyDescent="0.35">
      <c r="I617447" s="4"/>
      <c r="J617447" s="4"/>
    </row>
    <row r="617448" spans="9:10" x14ac:dyDescent="0.35">
      <c r="I617448" s="4"/>
      <c r="J617448" s="4"/>
    </row>
    <row r="617449" spans="9:10" x14ac:dyDescent="0.35">
      <c r="I617449" s="4"/>
      <c r="J617449" s="4"/>
    </row>
    <row r="617450" spans="9:10" x14ac:dyDescent="0.35">
      <c r="I617450" s="4"/>
      <c r="J617450" s="4"/>
    </row>
    <row r="617451" spans="9:10" x14ac:dyDescent="0.35">
      <c r="I617451" s="4"/>
      <c r="J617451" s="4"/>
    </row>
    <row r="617452" spans="9:10" x14ac:dyDescent="0.35">
      <c r="I617452" s="4"/>
      <c r="J617452" s="4"/>
    </row>
    <row r="617453" spans="9:10" x14ac:dyDescent="0.35">
      <c r="I617453" s="4"/>
      <c r="J617453" s="4"/>
    </row>
    <row r="617454" spans="9:10" x14ac:dyDescent="0.35">
      <c r="I617454" s="4"/>
      <c r="J617454" s="4"/>
    </row>
    <row r="617455" spans="9:10" x14ac:dyDescent="0.35">
      <c r="I617455" s="4"/>
      <c r="J617455" s="4"/>
    </row>
    <row r="617456" spans="9:10" x14ac:dyDescent="0.35">
      <c r="I617456" s="4"/>
      <c r="J617456" s="4"/>
    </row>
    <row r="617457" spans="9:10" x14ac:dyDescent="0.35">
      <c r="I617457" s="4"/>
      <c r="J617457" s="4"/>
    </row>
    <row r="617458" spans="9:10" x14ac:dyDescent="0.35">
      <c r="I617458" s="4"/>
      <c r="J617458" s="4"/>
    </row>
    <row r="617459" spans="9:10" x14ac:dyDescent="0.35">
      <c r="I617459" s="4"/>
      <c r="J617459" s="4"/>
    </row>
    <row r="617460" spans="9:10" x14ac:dyDescent="0.35">
      <c r="I617460" s="4"/>
      <c r="J617460" s="4"/>
    </row>
    <row r="617461" spans="9:10" x14ac:dyDescent="0.35">
      <c r="I617461" s="4"/>
      <c r="J617461" s="4"/>
    </row>
    <row r="617462" spans="9:10" x14ac:dyDescent="0.35">
      <c r="I617462" s="4"/>
      <c r="J617462" s="4"/>
    </row>
    <row r="617463" spans="9:10" x14ac:dyDescent="0.35">
      <c r="I617463" s="4"/>
      <c r="J617463" s="4"/>
    </row>
    <row r="617464" spans="9:10" x14ac:dyDescent="0.35">
      <c r="I617464" s="4"/>
      <c r="J617464" s="4"/>
    </row>
    <row r="617465" spans="9:10" x14ac:dyDescent="0.35">
      <c r="I617465" s="4"/>
      <c r="J617465" s="4"/>
    </row>
    <row r="617466" spans="9:10" x14ac:dyDescent="0.35">
      <c r="I617466" s="4"/>
      <c r="J617466" s="4"/>
    </row>
    <row r="617467" spans="9:10" x14ac:dyDescent="0.35">
      <c r="I617467" s="4"/>
      <c r="J617467" s="4"/>
    </row>
    <row r="617468" spans="9:10" x14ac:dyDescent="0.35">
      <c r="I617468" s="4"/>
      <c r="J617468" s="4"/>
    </row>
    <row r="617469" spans="9:10" x14ac:dyDescent="0.35">
      <c r="I617469" s="4"/>
      <c r="J617469" s="4"/>
    </row>
    <row r="617470" spans="9:10" x14ac:dyDescent="0.35">
      <c r="I617470" s="4"/>
      <c r="J617470" s="4"/>
    </row>
    <row r="617471" spans="9:10" x14ac:dyDescent="0.35">
      <c r="I617471" s="4"/>
      <c r="J617471" s="4"/>
    </row>
    <row r="617472" spans="9:10" x14ac:dyDescent="0.35">
      <c r="I617472" s="4"/>
      <c r="J617472" s="4"/>
    </row>
    <row r="617473" spans="9:10" x14ac:dyDescent="0.35">
      <c r="I617473" s="4"/>
      <c r="J617473" s="4"/>
    </row>
    <row r="617474" spans="9:10" x14ac:dyDescent="0.35">
      <c r="I617474" s="4"/>
      <c r="J617474" s="4"/>
    </row>
    <row r="617475" spans="9:10" x14ac:dyDescent="0.35">
      <c r="I617475" s="4"/>
      <c r="J617475" s="4"/>
    </row>
    <row r="617476" spans="9:10" x14ac:dyDescent="0.35">
      <c r="I617476" s="4"/>
      <c r="J617476" s="4"/>
    </row>
    <row r="617477" spans="9:10" x14ac:dyDescent="0.35">
      <c r="I617477" s="4"/>
      <c r="J617477" s="4"/>
    </row>
    <row r="617478" spans="9:10" x14ac:dyDescent="0.35">
      <c r="I617478" s="4"/>
      <c r="J617478" s="4"/>
    </row>
    <row r="617479" spans="9:10" x14ac:dyDescent="0.35">
      <c r="I617479" s="4"/>
      <c r="J617479" s="4"/>
    </row>
    <row r="617480" spans="9:10" x14ac:dyDescent="0.35">
      <c r="I617480" s="4"/>
      <c r="J617480" s="4"/>
    </row>
    <row r="617481" spans="9:10" x14ac:dyDescent="0.35">
      <c r="I617481" s="4"/>
      <c r="J617481" s="4"/>
    </row>
    <row r="617482" spans="9:10" x14ac:dyDescent="0.35">
      <c r="I617482" s="4"/>
      <c r="J617482" s="4"/>
    </row>
    <row r="617483" spans="9:10" x14ac:dyDescent="0.35">
      <c r="I617483" s="4"/>
      <c r="J617483" s="4"/>
    </row>
    <row r="617484" spans="9:10" x14ac:dyDescent="0.35">
      <c r="I617484" s="4"/>
      <c r="J617484" s="4"/>
    </row>
    <row r="617485" spans="9:10" x14ac:dyDescent="0.35">
      <c r="I617485" s="4"/>
      <c r="J617485" s="4"/>
    </row>
    <row r="617486" spans="9:10" x14ac:dyDescent="0.35">
      <c r="I617486" s="4"/>
      <c r="J617486" s="4"/>
    </row>
    <row r="617487" spans="9:10" x14ac:dyDescent="0.35">
      <c r="I617487" s="4"/>
      <c r="J617487" s="4"/>
    </row>
    <row r="617488" spans="9:10" x14ac:dyDescent="0.35">
      <c r="I617488" s="4"/>
      <c r="J617488" s="4"/>
    </row>
    <row r="617489" spans="9:10" x14ac:dyDescent="0.35">
      <c r="I617489" s="4"/>
      <c r="J617489" s="4"/>
    </row>
    <row r="617490" spans="9:10" x14ac:dyDescent="0.35">
      <c r="I617490" s="4"/>
      <c r="J617490" s="4"/>
    </row>
    <row r="617491" spans="9:10" x14ac:dyDescent="0.35">
      <c r="I617491" s="4"/>
      <c r="J617491" s="4"/>
    </row>
    <row r="617492" spans="9:10" x14ac:dyDescent="0.35">
      <c r="I617492" s="4"/>
      <c r="J617492" s="4"/>
    </row>
    <row r="617493" spans="9:10" x14ac:dyDescent="0.35">
      <c r="I617493" s="4"/>
      <c r="J617493" s="4"/>
    </row>
    <row r="617494" spans="9:10" x14ac:dyDescent="0.35">
      <c r="I617494" s="4"/>
      <c r="J617494" s="4"/>
    </row>
    <row r="617495" spans="9:10" x14ac:dyDescent="0.35">
      <c r="I617495" s="4"/>
      <c r="J617495" s="4"/>
    </row>
    <row r="617496" spans="9:10" x14ac:dyDescent="0.35">
      <c r="I617496" s="4"/>
      <c r="J617496" s="4"/>
    </row>
    <row r="617497" spans="9:10" x14ac:dyDescent="0.35">
      <c r="I617497" s="4"/>
      <c r="J617497" s="4"/>
    </row>
    <row r="617498" spans="9:10" x14ac:dyDescent="0.35">
      <c r="I617498" s="4"/>
      <c r="J617498" s="4"/>
    </row>
    <row r="617499" spans="9:10" x14ac:dyDescent="0.35">
      <c r="I617499" s="4"/>
      <c r="J617499" s="4"/>
    </row>
    <row r="617500" spans="9:10" x14ac:dyDescent="0.35">
      <c r="I617500" s="4"/>
      <c r="J617500" s="4"/>
    </row>
    <row r="617501" spans="9:10" x14ac:dyDescent="0.35">
      <c r="I617501" s="4"/>
      <c r="J617501" s="4"/>
    </row>
    <row r="617502" spans="9:10" x14ac:dyDescent="0.35">
      <c r="I617502" s="4"/>
      <c r="J617502" s="4"/>
    </row>
    <row r="617503" spans="9:10" x14ac:dyDescent="0.35">
      <c r="I617503" s="4"/>
      <c r="J617503" s="4"/>
    </row>
    <row r="617504" spans="9:10" x14ac:dyDescent="0.35">
      <c r="I617504" s="4"/>
      <c r="J617504" s="4"/>
    </row>
    <row r="617505" spans="9:10" x14ac:dyDescent="0.35">
      <c r="I617505" s="4"/>
      <c r="J617505" s="4"/>
    </row>
    <row r="617506" spans="9:10" x14ac:dyDescent="0.35">
      <c r="I617506" s="4"/>
      <c r="J617506" s="4"/>
    </row>
    <row r="617507" spans="9:10" x14ac:dyDescent="0.35">
      <c r="I617507" s="4"/>
      <c r="J617507" s="4"/>
    </row>
    <row r="617508" spans="9:10" x14ac:dyDescent="0.35">
      <c r="I617508" s="4"/>
      <c r="J617508" s="4"/>
    </row>
    <row r="617509" spans="9:10" x14ac:dyDescent="0.35">
      <c r="I617509" s="4"/>
      <c r="J617509" s="4"/>
    </row>
    <row r="617510" spans="9:10" x14ac:dyDescent="0.35">
      <c r="I617510" s="4"/>
      <c r="J617510" s="4"/>
    </row>
    <row r="617511" spans="9:10" x14ac:dyDescent="0.35">
      <c r="I617511" s="4"/>
      <c r="J617511" s="4"/>
    </row>
    <row r="617512" spans="9:10" x14ac:dyDescent="0.35">
      <c r="I617512" s="4"/>
      <c r="J617512" s="4"/>
    </row>
    <row r="617513" spans="9:10" x14ac:dyDescent="0.35">
      <c r="I617513" s="4"/>
      <c r="J617513" s="4"/>
    </row>
    <row r="617514" spans="9:10" x14ac:dyDescent="0.35">
      <c r="I617514" s="4"/>
      <c r="J617514" s="4"/>
    </row>
    <row r="617515" spans="9:10" x14ac:dyDescent="0.35">
      <c r="I617515" s="4"/>
      <c r="J617515" s="4"/>
    </row>
    <row r="617516" spans="9:10" x14ac:dyDescent="0.35">
      <c r="I617516" s="4"/>
      <c r="J617516" s="4"/>
    </row>
    <row r="617517" spans="9:10" x14ac:dyDescent="0.35">
      <c r="I617517" s="4"/>
      <c r="J617517" s="4"/>
    </row>
    <row r="617518" spans="9:10" x14ac:dyDescent="0.35">
      <c r="I617518" s="4"/>
      <c r="J617518" s="4"/>
    </row>
    <row r="617519" spans="9:10" x14ac:dyDescent="0.35">
      <c r="I617519" s="4"/>
      <c r="J617519" s="4"/>
    </row>
    <row r="617520" spans="9:10" x14ac:dyDescent="0.35">
      <c r="I617520" s="4"/>
      <c r="J617520" s="4"/>
    </row>
    <row r="617521" spans="9:10" x14ac:dyDescent="0.35">
      <c r="I617521" s="4"/>
      <c r="J617521" s="4"/>
    </row>
    <row r="617522" spans="9:10" x14ac:dyDescent="0.35">
      <c r="I617522" s="4"/>
      <c r="J617522" s="4"/>
    </row>
    <row r="617523" spans="9:10" x14ac:dyDescent="0.35">
      <c r="I617523" s="4"/>
      <c r="J617523" s="4"/>
    </row>
    <row r="617524" spans="9:10" x14ac:dyDescent="0.35">
      <c r="I617524" s="4"/>
      <c r="J617524" s="4"/>
    </row>
    <row r="617525" spans="9:10" x14ac:dyDescent="0.35">
      <c r="I617525" s="4"/>
      <c r="J617525" s="4"/>
    </row>
    <row r="617526" spans="9:10" x14ac:dyDescent="0.35">
      <c r="I617526" s="4"/>
      <c r="J617526" s="4"/>
    </row>
    <row r="617527" spans="9:10" x14ac:dyDescent="0.35">
      <c r="I617527" s="4"/>
      <c r="J617527" s="4"/>
    </row>
    <row r="617528" spans="9:10" x14ac:dyDescent="0.35">
      <c r="I617528" s="4"/>
      <c r="J617528" s="4"/>
    </row>
    <row r="617529" spans="9:10" x14ac:dyDescent="0.35">
      <c r="I617529" s="4"/>
      <c r="J617529" s="4"/>
    </row>
    <row r="617530" spans="9:10" x14ac:dyDescent="0.35">
      <c r="I617530" s="4"/>
      <c r="J617530" s="4"/>
    </row>
    <row r="617531" spans="9:10" x14ac:dyDescent="0.35">
      <c r="I617531" s="4"/>
      <c r="J617531" s="4"/>
    </row>
    <row r="617532" spans="9:10" x14ac:dyDescent="0.35">
      <c r="I617532" s="4"/>
      <c r="J617532" s="4"/>
    </row>
    <row r="617533" spans="9:10" x14ac:dyDescent="0.35">
      <c r="I617533" s="4"/>
      <c r="J617533" s="4"/>
    </row>
    <row r="617534" spans="9:10" x14ac:dyDescent="0.35">
      <c r="I617534" s="4"/>
      <c r="J617534" s="4"/>
    </row>
    <row r="617535" spans="9:10" x14ac:dyDescent="0.35">
      <c r="I617535" s="4"/>
      <c r="J617535" s="4"/>
    </row>
    <row r="617536" spans="9:10" x14ac:dyDescent="0.35">
      <c r="I617536" s="4"/>
      <c r="J617536" s="4"/>
    </row>
    <row r="617537" spans="9:10" x14ac:dyDescent="0.35">
      <c r="I617537" s="4"/>
      <c r="J617537" s="4"/>
    </row>
    <row r="617538" spans="9:10" x14ac:dyDescent="0.35">
      <c r="I617538" s="4"/>
      <c r="J617538" s="4"/>
    </row>
    <row r="617539" spans="9:10" x14ac:dyDescent="0.35">
      <c r="I617539" s="4"/>
      <c r="J617539" s="4"/>
    </row>
    <row r="617540" spans="9:10" x14ac:dyDescent="0.35">
      <c r="I617540" s="4"/>
      <c r="J617540" s="4"/>
    </row>
    <row r="617541" spans="9:10" x14ac:dyDescent="0.35">
      <c r="I617541" s="4"/>
      <c r="J617541" s="4"/>
    </row>
    <row r="617542" spans="9:10" x14ac:dyDescent="0.35">
      <c r="I617542" s="4"/>
      <c r="J617542" s="4"/>
    </row>
    <row r="617543" spans="9:10" x14ac:dyDescent="0.35">
      <c r="I617543" s="4"/>
      <c r="J617543" s="4"/>
    </row>
    <row r="617544" spans="9:10" x14ac:dyDescent="0.35">
      <c r="I617544" s="4"/>
      <c r="J617544" s="4"/>
    </row>
    <row r="617545" spans="9:10" x14ac:dyDescent="0.35">
      <c r="I617545" s="4"/>
      <c r="J617545" s="4"/>
    </row>
    <row r="617546" spans="9:10" x14ac:dyDescent="0.35">
      <c r="I617546" s="4"/>
      <c r="J617546" s="4"/>
    </row>
    <row r="617547" spans="9:10" x14ac:dyDescent="0.35">
      <c r="I617547" s="4"/>
      <c r="J617547" s="4"/>
    </row>
    <row r="617548" spans="9:10" x14ac:dyDescent="0.35">
      <c r="I617548" s="4"/>
      <c r="J617548" s="4"/>
    </row>
    <row r="617549" spans="9:10" x14ac:dyDescent="0.35">
      <c r="I617549" s="4"/>
      <c r="J617549" s="4"/>
    </row>
    <row r="617550" spans="9:10" x14ac:dyDescent="0.35">
      <c r="I617550" s="4"/>
      <c r="J617550" s="4"/>
    </row>
    <row r="617551" spans="9:10" x14ac:dyDescent="0.35">
      <c r="I617551" s="4"/>
      <c r="J617551" s="4"/>
    </row>
    <row r="617552" spans="9:10" x14ac:dyDescent="0.35">
      <c r="I617552" s="4"/>
      <c r="J617552" s="4"/>
    </row>
    <row r="617553" spans="9:10" x14ac:dyDescent="0.35">
      <c r="I617553" s="4"/>
      <c r="J617553" s="4"/>
    </row>
    <row r="617554" spans="9:10" x14ac:dyDescent="0.35">
      <c r="I617554" s="4"/>
      <c r="J617554" s="4"/>
    </row>
    <row r="617555" spans="9:10" x14ac:dyDescent="0.35">
      <c r="I617555" s="4"/>
      <c r="J617555" s="4"/>
    </row>
    <row r="617556" spans="9:10" x14ac:dyDescent="0.35">
      <c r="I617556" s="4"/>
      <c r="J617556" s="4"/>
    </row>
    <row r="617557" spans="9:10" x14ac:dyDescent="0.35">
      <c r="I617557" s="4"/>
      <c r="J617557" s="4"/>
    </row>
    <row r="617558" spans="9:10" x14ac:dyDescent="0.35">
      <c r="I617558" s="4"/>
      <c r="J617558" s="4"/>
    </row>
    <row r="617559" spans="9:10" x14ac:dyDescent="0.35">
      <c r="I617559" s="4"/>
      <c r="J617559" s="4"/>
    </row>
    <row r="617560" spans="9:10" x14ac:dyDescent="0.35">
      <c r="I617560" s="4"/>
      <c r="J617560" s="4"/>
    </row>
    <row r="617561" spans="9:10" x14ac:dyDescent="0.35">
      <c r="I617561" s="4"/>
      <c r="J617561" s="4"/>
    </row>
    <row r="617562" spans="9:10" x14ac:dyDescent="0.35">
      <c r="I617562" s="4"/>
      <c r="J617562" s="4"/>
    </row>
    <row r="617563" spans="9:10" x14ac:dyDescent="0.35">
      <c r="I617563" s="4"/>
      <c r="J617563" s="4"/>
    </row>
    <row r="617564" spans="9:10" x14ac:dyDescent="0.35">
      <c r="I617564" s="4"/>
      <c r="J617564" s="4"/>
    </row>
    <row r="617565" spans="9:10" x14ac:dyDescent="0.35">
      <c r="I617565" s="4"/>
      <c r="J617565" s="4"/>
    </row>
    <row r="617566" spans="9:10" x14ac:dyDescent="0.35">
      <c r="I617566" s="4"/>
      <c r="J617566" s="4"/>
    </row>
    <row r="617567" spans="9:10" x14ac:dyDescent="0.35">
      <c r="I617567" s="4"/>
      <c r="J617567" s="4"/>
    </row>
    <row r="617568" spans="9:10" x14ac:dyDescent="0.35">
      <c r="I617568" s="4"/>
      <c r="J617568" s="4"/>
    </row>
    <row r="617569" spans="9:10" x14ac:dyDescent="0.35">
      <c r="I617569" s="4"/>
      <c r="J617569" s="4"/>
    </row>
    <row r="617570" spans="9:10" x14ac:dyDescent="0.35">
      <c r="I617570" s="4"/>
      <c r="J617570" s="4"/>
    </row>
    <row r="617571" spans="9:10" x14ac:dyDescent="0.35">
      <c r="I617571" s="4"/>
      <c r="J617571" s="4"/>
    </row>
    <row r="617572" spans="9:10" x14ac:dyDescent="0.35">
      <c r="I617572" s="4"/>
      <c r="J617572" s="4"/>
    </row>
    <row r="617573" spans="9:10" x14ac:dyDescent="0.35">
      <c r="I617573" s="4"/>
      <c r="J617573" s="4"/>
    </row>
    <row r="617574" spans="9:10" x14ac:dyDescent="0.35">
      <c r="I617574" s="4"/>
      <c r="J617574" s="4"/>
    </row>
    <row r="617575" spans="9:10" x14ac:dyDescent="0.35">
      <c r="I617575" s="4"/>
      <c r="J617575" s="4"/>
    </row>
    <row r="617576" spans="9:10" x14ac:dyDescent="0.35">
      <c r="I617576" s="4"/>
      <c r="J617576" s="4"/>
    </row>
    <row r="617577" spans="9:10" x14ac:dyDescent="0.35">
      <c r="I617577" s="4"/>
      <c r="J617577" s="4"/>
    </row>
    <row r="617578" spans="9:10" x14ac:dyDescent="0.35">
      <c r="I617578" s="4"/>
      <c r="J617578" s="4"/>
    </row>
    <row r="617579" spans="9:10" x14ac:dyDescent="0.35">
      <c r="I617579" s="4"/>
      <c r="J617579" s="4"/>
    </row>
    <row r="617580" spans="9:10" x14ac:dyDescent="0.35">
      <c r="I617580" s="4"/>
      <c r="J617580" s="4"/>
    </row>
    <row r="617581" spans="9:10" x14ac:dyDescent="0.35">
      <c r="I617581" s="4"/>
      <c r="J617581" s="4"/>
    </row>
    <row r="617582" spans="9:10" x14ac:dyDescent="0.35">
      <c r="I617582" s="4"/>
      <c r="J617582" s="4"/>
    </row>
    <row r="617583" spans="9:10" x14ac:dyDescent="0.35">
      <c r="I617583" s="4"/>
      <c r="J617583" s="4"/>
    </row>
    <row r="617584" spans="9:10" x14ac:dyDescent="0.35">
      <c r="I617584" s="4"/>
      <c r="J617584" s="4"/>
    </row>
    <row r="617585" spans="9:10" x14ac:dyDescent="0.35">
      <c r="I617585" s="4"/>
      <c r="J617585" s="4"/>
    </row>
    <row r="617586" spans="9:10" x14ac:dyDescent="0.35">
      <c r="I617586" s="4"/>
      <c r="J617586" s="4"/>
    </row>
    <row r="617587" spans="9:10" x14ac:dyDescent="0.35">
      <c r="I617587" s="4"/>
      <c r="J617587" s="4"/>
    </row>
    <row r="617588" spans="9:10" x14ac:dyDescent="0.35">
      <c r="I617588" s="4"/>
      <c r="J617588" s="4"/>
    </row>
    <row r="617589" spans="9:10" x14ac:dyDescent="0.35">
      <c r="I617589" s="4"/>
      <c r="J617589" s="4"/>
    </row>
    <row r="617590" spans="9:10" x14ac:dyDescent="0.35">
      <c r="I617590" s="4"/>
      <c r="J617590" s="4"/>
    </row>
    <row r="617591" spans="9:10" x14ac:dyDescent="0.35">
      <c r="I617591" s="4"/>
      <c r="J617591" s="4"/>
    </row>
    <row r="617592" spans="9:10" x14ac:dyDescent="0.35">
      <c r="I617592" s="4"/>
      <c r="J617592" s="4"/>
    </row>
    <row r="617593" spans="9:10" x14ac:dyDescent="0.35">
      <c r="I617593" s="4"/>
      <c r="J617593" s="4"/>
    </row>
    <row r="617594" spans="9:10" x14ac:dyDescent="0.35">
      <c r="I617594" s="4"/>
      <c r="J617594" s="4"/>
    </row>
    <row r="617595" spans="9:10" x14ac:dyDescent="0.35">
      <c r="I617595" s="4"/>
      <c r="J617595" s="4"/>
    </row>
    <row r="617596" spans="9:10" x14ac:dyDescent="0.35">
      <c r="I617596" s="4"/>
      <c r="J617596" s="4"/>
    </row>
    <row r="617597" spans="9:10" x14ac:dyDescent="0.35">
      <c r="I617597" s="4"/>
      <c r="J617597" s="4"/>
    </row>
    <row r="617598" spans="9:10" x14ac:dyDescent="0.35">
      <c r="I617598" s="4"/>
      <c r="J617598" s="4"/>
    </row>
    <row r="617599" spans="9:10" x14ac:dyDescent="0.35">
      <c r="I617599" s="4"/>
      <c r="J617599" s="4"/>
    </row>
    <row r="617600" spans="9:10" x14ac:dyDescent="0.35">
      <c r="I617600" s="4"/>
      <c r="J617600" s="4"/>
    </row>
    <row r="617601" spans="9:10" x14ac:dyDescent="0.35">
      <c r="I617601" s="4"/>
      <c r="J617601" s="4"/>
    </row>
    <row r="617602" spans="9:10" x14ac:dyDescent="0.35">
      <c r="I617602" s="4"/>
      <c r="J617602" s="4"/>
    </row>
    <row r="617603" spans="9:10" x14ac:dyDescent="0.35">
      <c r="I617603" s="4"/>
      <c r="J617603" s="4"/>
    </row>
    <row r="617604" spans="9:10" x14ac:dyDescent="0.35">
      <c r="I617604" s="4"/>
      <c r="J617604" s="4"/>
    </row>
    <row r="617605" spans="9:10" x14ac:dyDescent="0.35">
      <c r="I617605" s="4"/>
      <c r="J617605" s="4"/>
    </row>
    <row r="617606" spans="9:10" x14ac:dyDescent="0.35">
      <c r="I617606" s="4"/>
      <c r="J617606" s="4"/>
    </row>
    <row r="617607" spans="9:10" x14ac:dyDescent="0.35">
      <c r="I617607" s="4"/>
      <c r="J617607" s="4"/>
    </row>
    <row r="617608" spans="9:10" x14ac:dyDescent="0.35">
      <c r="I617608" s="4"/>
      <c r="J617608" s="4"/>
    </row>
    <row r="617609" spans="9:10" x14ac:dyDescent="0.35">
      <c r="I617609" s="4"/>
      <c r="J617609" s="4"/>
    </row>
    <row r="617610" spans="9:10" x14ac:dyDescent="0.35">
      <c r="I617610" s="4"/>
      <c r="J617610" s="4"/>
    </row>
    <row r="617611" spans="9:10" x14ac:dyDescent="0.35">
      <c r="I617611" s="4"/>
      <c r="J617611" s="4"/>
    </row>
    <row r="617612" spans="9:10" x14ac:dyDescent="0.35">
      <c r="I617612" s="4"/>
      <c r="J617612" s="4"/>
    </row>
    <row r="617613" spans="9:10" x14ac:dyDescent="0.35">
      <c r="I617613" s="4"/>
      <c r="J617613" s="4"/>
    </row>
    <row r="617614" spans="9:10" x14ac:dyDescent="0.35">
      <c r="I617614" s="4"/>
      <c r="J617614" s="4"/>
    </row>
    <row r="617615" spans="9:10" x14ac:dyDescent="0.35">
      <c r="I617615" s="4"/>
      <c r="J617615" s="4"/>
    </row>
    <row r="617616" spans="9:10" x14ac:dyDescent="0.35">
      <c r="I617616" s="4"/>
      <c r="J617616" s="4"/>
    </row>
    <row r="617617" spans="9:10" x14ac:dyDescent="0.35">
      <c r="I617617" s="4"/>
      <c r="J617617" s="4"/>
    </row>
    <row r="617618" spans="9:10" x14ac:dyDescent="0.35">
      <c r="I617618" s="4"/>
      <c r="J617618" s="4"/>
    </row>
    <row r="617619" spans="9:10" x14ac:dyDescent="0.35">
      <c r="I617619" s="4"/>
      <c r="J617619" s="4"/>
    </row>
    <row r="617620" spans="9:10" x14ac:dyDescent="0.35">
      <c r="I617620" s="4"/>
      <c r="J617620" s="4"/>
    </row>
    <row r="617621" spans="9:10" x14ac:dyDescent="0.35">
      <c r="I617621" s="4"/>
      <c r="J617621" s="4"/>
    </row>
    <row r="617622" spans="9:10" x14ac:dyDescent="0.35">
      <c r="I617622" s="4"/>
      <c r="J617622" s="4"/>
    </row>
    <row r="617623" spans="9:10" x14ac:dyDescent="0.35">
      <c r="I617623" s="4"/>
      <c r="J617623" s="4"/>
    </row>
    <row r="617624" spans="9:10" x14ac:dyDescent="0.35">
      <c r="I617624" s="4"/>
      <c r="J617624" s="4"/>
    </row>
    <row r="617625" spans="9:10" x14ac:dyDescent="0.35">
      <c r="I617625" s="4"/>
      <c r="J617625" s="4"/>
    </row>
    <row r="617626" spans="9:10" x14ac:dyDescent="0.35">
      <c r="I617626" s="4"/>
      <c r="J617626" s="4"/>
    </row>
    <row r="617627" spans="9:10" x14ac:dyDescent="0.35">
      <c r="I617627" s="4"/>
      <c r="J617627" s="4"/>
    </row>
    <row r="617628" spans="9:10" x14ac:dyDescent="0.35">
      <c r="I617628" s="4"/>
      <c r="J617628" s="4"/>
    </row>
    <row r="617629" spans="9:10" x14ac:dyDescent="0.35">
      <c r="I617629" s="4"/>
      <c r="J617629" s="4"/>
    </row>
    <row r="617630" spans="9:10" x14ac:dyDescent="0.35">
      <c r="I617630" s="4"/>
      <c r="J617630" s="4"/>
    </row>
    <row r="617631" spans="9:10" x14ac:dyDescent="0.35">
      <c r="I617631" s="4"/>
      <c r="J617631" s="4"/>
    </row>
    <row r="617632" spans="9:10" x14ac:dyDescent="0.35">
      <c r="I617632" s="4"/>
      <c r="J617632" s="4"/>
    </row>
    <row r="617633" spans="9:10" x14ac:dyDescent="0.35">
      <c r="I617633" s="4"/>
      <c r="J617633" s="4"/>
    </row>
    <row r="617634" spans="9:10" x14ac:dyDescent="0.35">
      <c r="I617634" s="4"/>
      <c r="J617634" s="4"/>
    </row>
    <row r="617635" spans="9:10" x14ac:dyDescent="0.35">
      <c r="I617635" s="4"/>
      <c r="J617635" s="4"/>
    </row>
    <row r="617636" spans="9:10" x14ac:dyDescent="0.35">
      <c r="I617636" s="4"/>
      <c r="J617636" s="4"/>
    </row>
    <row r="617637" spans="9:10" x14ac:dyDescent="0.35">
      <c r="I617637" s="4"/>
      <c r="J617637" s="4"/>
    </row>
    <row r="617638" spans="9:10" x14ac:dyDescent="0.35">
      <c r="I617638" s="4"/>
      <c r="J617638" s="4"/>
    </row>
    <row r="617639" spans="9:10" x14ac:dyDescent="0.35">
      <c r="I617639" s="4"/>
      <c r="J617639" s="4"/>
    </row>
    <row r="617640" spans="9:10" x14ac:dyDescent="0.35">
      <c r="I617640" s="4"/>
      <c r="J617640" s="4"/>
    </row>
    <row r="617641" spans="9:10" x14ac:dyDescent="0.35">
      <c r="I617641" s="4"/>
      <c r="J617641" s="4"/>
    </row>
    <row r="617642" spans="9:10" x14ac:dyDescent="0.35">
      <c r="I617642" s="4"/>
      <c r="J617642" s="4"/>
    </row>
    <row r="617643" spans="9:10" x14ac:dyDescent="0.35">
      <c r="I617643" s="4"/>
      <c r="J617643" s="4"/>
    </row>
    <row r="617644" spans="9:10" x14ac:dyDescent="0.35">
      <c r="I617644" s="4"/>
      <c r="J617644" s="4"/>
    </row>
    <row r="617645" spans="9:10" x14ac:dyDescent="0.35">
      <c r="I617645" s="4"/>
      <c r="J617645" s="4"/>
    </row>
    <row r="617646" spans="9:10" x14ac:dyDescent="0.35">
      <c r="I617646" s="4"/>
      <c r="J617646" s="4"/>
    </row>
    <row r="617647" spans="9:10" x14ac:dyDescent="0.35">
      <c r="I617647" s="4"/>
      <c r="J617647" s="4"/>
    </row>
    <row r="617648" spans="9:10" x14ac:dyDescent="0.35">
      <c r="I617648" s="4"/>
      <c r="J617648" s="4"/>
    </row>
    <row r="617649" spans="9:10" x14ac:dyDescent="0.35">
      <c r="I617649" s="4"/>
      <c r="J617649" s="4"/>
    </row>
    <row r="617650" spans="9:10" x14ac:dyDescent="0.35">
      <c r="I617650" s="4"/>
      <c r="J617650" s="4"/>
    </row>
    <row r="617651" spans="9:10" x14ac:dyDescent="0.35">
      <c r="I617651" s="4"/>
      <c r="J617651" s="4"/>
    </row>
    <row r="617652" spans="9:10" x14ac:dyDescent="0.35">
      <c r="I617652" s="4"/>
      <c r="J617652" s="4"/>
    </row>
    <row r="617653" spans="9:10" x14ac:dyDescent="0.35">
      <c r="I617653" s="4"/>
      <c r="J617653" s="4"/>
    </row>
    <row r="617654" spans="9:10" x14ac:dyDescent="0.35">
      <c r="I617654" s="4"/>
      <c r="J617654" s="4"/>
    </row>
    <row r="617655" spans="9:10" x14ac:dyDescent="0.35">
      <c r="I617655" s="4"/>
      <c r="J617655" s="4"/>
    </row>
    <row r="617656" spans="9:10" x14ac:dyDescent="0.35">
      <c r="I617656" s="4"/>
      <c r="J617656" s="4"/>
    </row>
    <row r="617657" spans="9:10" x14ac:dyDescent="0.35">
      <c r="I617657" s="4"/>
      <c r="J617657" s="4"/>
    </row>
    <row r="617658" spans="9:10" x14ac:dyDescent="0.35">
      <c r="I617658" s="4"/>
      <c r="J617658" s="4"/>
    </row>
    <row r="617659" spans="9:10" x14ac:dyDescent="0.35">
      <c r="I617659" s="4"/>
      <c r="J617659" s="4"/>
    </row>
    <row r="617660" spans="9:10" x14ac:dyDescent="0.35">
      <c r="I617660" s="4"/>
      <c r="J617660" s="4"/>
    </row>
    <row r="617661" spans="9:10" x14ac:dyDescent="0.35">
      <c r="I617661" s="4"/>
      <c r="J617661" s="4"/>
    </row>
    <row r="617662" spans="9:10" x14ac:dyDescent="0.35">
      <c r="I617662" s="4"/>
      <c r="J617662" s="4"/>
    </row>
    <row r="617663" spans="9:10" x14ac:dyDescent="0.35">
      <c r="I617663" s="4"/>
      <c r="J617663" s="4"/>
    </row>
    <row r="617664" spans="9:10" x14ac:dyDescent="0.35">
      <c r="I617664" s="4"/>
      <c r="J617664" s="4"/>
    </row>
    <row r="617665" spans="9:10" x14ac:dyDescent="0.35">
      <c r="I617665" s="4"/>
      <c r="J617665" s="4"/>
    </row>
    <row r="617666" spans="9:10" x14ac:dyDescent="0.35">
      <c r="I617666" s="4"/>
      <c r="J617666" s="4"/>
    </row>
    <row r="617667" spans="9:10" x14ac:dyDescent="0.35">
      <c r="I617667" s="4"/>
      <c r="J617667" s="4"/>
    </row>
    <row r="617668" spans="9:10" x14ac:dyDescent="0.35">
      <c r="I617668" s="4"/>
      <c r="J617668" s="4"/>
    </row>
    <row r="617669" spans="9:10" x14ac:dyDescent="0.35">
      <c r="I617669" s="4"/>
      <c r="J617669" s="4"/>
    </row>
    <row r="617670" spans="9:10" x14ac:dyDescent="0.35">
      <c r="I617670" s="4"/>
      <c r="J617670" s="4"/>
    </row>
    <row r="617671" spans="9:10" x14ac:dyDescent="0.35">
      <c r="I617671" s="4"/>
      <c r="J617671" s="4"/>
    </row>
    <row r="617672" spans="9:10" x14ac:dyDescent="0.35">
      <c r="I617672" s="4"/>
      <c r="J617672" s="4"/>
    </row>
    <row r="617673" spans="9:10" x14ac:dyDescent="0.35">
      <c r="I617673" s="4"/>
      <c r="J617673" s="4"/>
    </row>
    <row r="617674" spans="9:10" x14ac:dyDescent="0.35">
      <c r="I617674" s="4"/>
      <c r="J617674" s="4"/>
    </row>
    <row r="617675" spans="9:10" x14ac:dyDescent="0.35">
      <c r="I617675" s="4"/>
      <c r="J617675" s="4"/>
    </row>
    <row r="617676" spans="9:10" x14ac:dyDescent="0.35">
      <c r="I617676" s="4"/>
      <c r="J617676" s="4"/>
    </row>
    <row r="617677" spans="9:10" x14ac:dyDescent="0.35">
      <c r="I617677" s="4"/>
      <c r="J617677" s="4"/>
    </row>
    <row r="617678" spans="9:10" x14ac:dyDescent="0.35">
      <c r="I617678" s="4"/>
      <c r="J617678" s="4"/>
    </row>
    <row r="617679" spans="9:10" x14ac:dyDescent="0.35">
      <c r="I617679" s="4"/>
      <c r="J617679" s="4"/>
    </row>
    <row r="617680" spans="9:10" x14ac:dyDescent="0.35">
      <c r="I617680" s="4"/>
      <c r="J617680" s="4"/>
    </row>
    <row r="617681" spans="9:10" x14ac:dyDescent="0.35">
      <c r="I617681" s="4"/>
      <c r="J617681" s="4"/>
    </row>
    <row r="617682" spans="9:10" x14ac:dyDescent="0.35">
      <c r="I617682" s="4"/>
      <c r="J617682" s="4"/>
    </row>
    <row r="617683" spans="9:10" x14ac:dyDescent="0.35">
      <c r="I617683" s="4"/>
      <c r="J617683" s="4"/>
    </row>
    <row r="617684" spans="9:10" x14ac:dyDescent="0.35">
      <c r="I617684" s="4"/>
      <c r="J617684" s="4"/>
    </row>
    <row r="617685" spans="9:10" x14ac:dyDescent="0.35">
      <c r="I617685" s="4"/>
      <c r="J617685" s="4"/>
    </row>
    <row r="617686" spans="9:10" x14ac:dyDescent="0.35">
      <c r="I617686" s="4"/>
      <c r="J617686" s="4"/>
    </row>
    <row r="617687" spans="9:10" x14ac:dyDescent="0.35">
      <c r="I617687" s="4"/>
      <c r="J617687" s="4"/>
    </row>
    <row r="617688" spans="9:10" x14ac:dyDescent="0.35">
      <c r="I617688" s="4"/>
      <c r="J617688" s="4"/>
    </row>
    <row r="617689" spans="9:10" x14ac:dyDescent="0.35">
      <c r="I617689" s="4"/>
      <c r="J617689" s="4"/>
    </row>
    <row r="617690" spans="9:10" x14ac:dyDescent="0.35">
      <c r="I617690" s="4"/>
      <c r="J617690" s="4"/>
    </row>
    <row r="617691" spans="9:10" x14ac:dyDescent="0.35">
      <c r="I617691" s="4"/>
      <c r="J617691" s="4"/>
    </row>
    <row r="617692" spans="9:10" x14ac:dyDescent="0.35">
      <c r="I617692" s="4"/>
      <c r="J617692" s="4"/>
    </row>
    <row r="617693" spans="9:10" x14ac:dyDescent="0.35">
      <c r="I617693" s="4"/>
      <c r="J617693" s="4"/>
    </row>
    <row r="617694" spans="9:10" x14ac:dyDescent="0.35">
      <c r="I617694" s="4"/>
      <c r="J617694" s="4"/>
    </row>
    <row r="617695" spans="9:10" x14ac:dyDescent="0.35">
      <c r="I617695" s="4"/>
      <c r="J617695" s="4"/>
    </row>
    <row r="617696" spans="9:10" x14ac:dyDescent="0.35">
      <c r="I617696" s="4"/>
      <c r="J617696" s="4"/>
    </row>
    <row r="617697" spans="9:10" x14ac:dyDescent="0.35">
      <c r="I617697" s="4"/>
      <c r="J617697" s="4"/>
    </row>
    <row r="617698" spans="9:10" x14ac:dyDescent="0.35">
      <c r="I617698" s="4"/>
      <c r="J617698" s="4"/>
    </row>
    <row r="617699" spans="9:10" x14ac:dyDescent="0.35">
      <c r="I617699" s="4"/>
      <c r="J617699" s="4"/>
    </row>
    <row r="617700" spans="9:10" x14ac:dyDescent="0.35">
      <c r="I617700" s="4"/>
      <c r="J617700" s="4"/>
    </row>
    <row r="617701" spans="9:10" x14ac:dyDescent="0.35">
      <c r="I617701" s="4"/>
      <c r="J617701" s="4"/>
    </row>
    <row r="617702" spans="9:10" x14ac:dyDescent="0.35">
      <c r="I617702" s="4"/>
      <c r="J617702" s="4"/>
    </row>
    <row r="617703" spans="9:10" x14ac:dyDescent="0.35">
      <c r="I617703" s="4"/>
      <c r="J617703" s="4"/>
    </row>
    <row r="617704" spans="9:10" x14ac:dyDescent="0.35">
      <c r="I617704" s="4"/>
      <c r="J617704" s="4"/>
    </row>
    <row r="617705" spans="9:10" x14ac:dyDescent="0.35">
      <c r="I617705" s="4"/>
      <c r="J617705" s="4"/>
    </row>
    <row r="617706" spans="9:10" x14ac:dyDescent="0.35">
      <c r="I617706" s="4"/>
      <c r="J617706" s="4"/>
    </row>
    <row r="617707" spans="9:10" x14ac:dyDescent="0.35">
      <c r="I617707" s="4"/>
      <c r="J617707" s="4"/>
    </row>
    <row r="617708" spans="9:10" x14ac:dyDescent="0.35">
      <c r="I617708" s="4"/>
      <c r="J617708" s="4"/>
    </row>
    <row r="617709" spans="9:10" x14ac:dyDescent="0.35">
      <c r="I617709" s="4"/>
      <c r="J617709" s="4"/>
    </row>
    <row r="617710" spans="9:10" x14ac:dyDescent="0.35">
      <c r="I617710" s="4"/>
      <c r="J617710" s="4"/>
    </row>
    <row r="617711" spans="9:10" x14ac:dyDescent="0.35">
      <c r="I617711" s="4"/>
      <c r="J617711" s="4"/>
    </row>
    <row r="617712" spans="9:10" x14ac:dyDescent="0.35">
      <c r="I617712" s="4"/>
      <c r="J617712" s="4"/>
    </row>
    <row r="617713" spans="9:10" x14ac:dyDescent="0.35">
      <c r="I617713" s="4"/>
      <c r="J617713" s="4"/>
    </row>
    <row r="617714" spans="9:10" x14ac:dyDescent="0.35">
      <c r="I617714" s="4"/>
      <c r="J617714" s="4"/>
    </row>
    <row r="617715" spans="9:10" x14ac:dyDescent="0.35">
      <c r="I617715" s="4"/>
      <c r="J617715" s="4"/>
    </row>
    <row r="617716" spans="9:10" x14ac:dyDescent="0.35">
      <c r="I617716" s="4"/>
      <c r="J617716" s="4"/>
    </row>
    <row r="617717" spans="9:10" x14ac:dyDescent="0.35">
      <c r="I617717" s="4"/>
      <c r="J617717" s="4"/>
    </row>
    <row r="617718" spans="9:10" x14ac:dyDescent="0.35">
      <c r="I617718" s="4"/>
      <c r="J617718" s="4"/>
    </row>
    <row r="617719" spans="9:10" x14ac:dyDescent="0.35">
      <c r="I617719" s="4"/>
      <c r="J617719" s="4"/>
    </row>
    <row r="617720" spans="9:10" x14ac:dyDescent="0.35">
      <c r="I617720" s="4"/>
      <c r="J617720" s="4"/>
    </row>
    <row r="617721" spans="9:10" x14ac:dyDescent="0.35">
      <c r="I617721" s="4"/>
      <c r="J617721" s="4"/>
    </row>
    <row r="617722" spans="9:10" x14ac:dyDescent="0.35">
      <c r="I617722" s="4"/>
      <c r="J617722" s="4"/>
    </row>
    <row r="617723" spans="9:10" x14ac:dyDescent="0.35">
      <c r="I617723" s="4"/>
      <c r="J617723" s="4"/>
    </row>
    <row r="617724" spans="9:10" x14ac:dyDescent="0.35">
      <c r="I617724" s="4"/>
      <c r="J617724" s="4"/>
    </row>
    <row r="617725" spans="9:10" x14ac:dyDescent="0.35">
      <c r="I617725" s="4"/>
      <c r="J617725" s="4"/>
    </row>
    <row r="617726" spans="9:10" x14ac:dyDescent="0.35">
      <c r="I617726" s="4"/>
      <c r="J617726" s="4"/>
    </row>
    <row r="617727" spans="9:10" x14ac:dyDescent="0.35">
      <c r="I617727" s="4"/>
      <c r="J617727" s="4"/>
    </row>
    <row r="617728" spans="9:10" x14ac:dyDescent="0.35">
      <c r="I617728" s="4"/>
      <c r="J617728" s="4"/>
    </row>
    <row r="617729" spans="9:10" x14ac:dyDescent="0.35">
      <c r="I617729" s="4"/>
      <c r="J617729" s="4"/>
    </row>
    <row r="617730" spans="9:10" x14ac:dyDescent="0.35">
      <c r="I617730" s="4"/>
      <c r="J617730" s="4"/>
    </row>
    <row r="617731" spans="9:10" x14ac:dyDescent="0.35">
      <c r="I617731" s="4"/>
      <c r="J617731" s="4"/>
    </row>
    <row r="617732" spans="9:10" x14ac:dyDescent="0.35">
      <c r="I617732" s="4"/>
      <c r="J617732" s="4"/>
    </row>
    <row r="617733" spans="9:10" x14ac:dyDescent="0.35">
      <c r="I617733" s="4"/>
      <c r="J617733" s="4"/>
    </row>
    <row r="617734" spans="9:10" x14ac:dyDescent="0.35">
      <c r="I617734" s="4"/>
      <c r="J617734" s="4"/>
    </row>
    <row r="617735" spans="9:10" x14ac:dyDescent="0.35">
      <c r="I617735" s="4"/>
      <c r="J617735" s="4"/>
    </row>
    <row r="617736" spans="9:10" x14ac:dyDescent="0.35">
      <c r="I617736" s="4"/>
      <c r="J617736" s="4"/>
    </row>
    <row r="617737" spans="9:10" x14ac:dyDescent="0.35">
      <c r="I617737" s="4"/>
      <c r="J617737" s="4"/>
    </row>
    <row r="617738" spans="9:10" x14ac:dyDescent="0.35">
      <c r="I617738" s="4"/>
      <c r="J617738" s="4"/>
    </row>
    <row r="617739" spans="9:10" x14ac:dyDescent="0.35">
      <c r="I617739" s="4"/>
      <c r="J617739" s="4"/>
    </row>
    <row r="617740" spans="9:10" x14ac:dyDescent="0.35">
      <c r="I617740" s="4"/>
      <c r="J617740" s="4"/>
    </row>
    <row r="617741" spans="9:10" x14ac:dyDescent="0.35">
      <c r="I617741" s="4"/>
      <c r="J617741" s="4"/>
    </row>
    <row r="617742" spans="9:10" x14ac:dyDescent="0.35">
      <c r="I617742" s="4"/>
      <c r="J617742" s="4"/>
    </row>
    <row r="617743" spans="9:10" x14ac:dyDescent="0.35">
      <c r="I617743" s="4"/>
      <c r="J617743" s="4"/>
    </row>
    <row r="617744" spans="9:10" x14ac:dyDescent="0.35">
      <c r="I617744" s="4"/>
      <c r="J617744" s="4"/>
    </row>
    <row r="617745" spans="9:10" x14ac:dyDescent="0.35">
      <c r="I617745" s="4"/>
      <c r="J617745" s="4"/>
    </row>
    <row r="617746" spans="9:10" x14ac:dyDescent="0.35">
      <c r="I617746" s="4"/>
      <c r="J617746" s="4"/>
    </row>
    <row r="617747" spans="9:10" x14ac:dyDescent="0.35">
      <c r="I617747" s="4"/>
      <c r="J617747" s="4"/>
    </row>
    <row r="617748" spans="9:10" x14ac:dyDescent="0.35">
      <c r="I617748" s="4"/>
      <c r="J617748" s="4"/>
    </row>
    <row r="617749" spans="9:10" x14ac:dyDescent="0.35">
      <c r="I617749" s="4"/>
      <c r="J617749" s="4"/>
    </row>
    <row r="617750" spans="9:10" x14ac:dyDescent="0.35">
      <c r="I617750" s="4"/>
      <c r="J617750" s="4"/>
    </row>
    <row r="617751" spans="9:10" x14ac:dyDescent="0.35">
      <c r="I617751" s="4"/>
      <c r="J617751" s="4"/>
    </row>
    <row r="617752" spans="9:10" x14ac:dyDescent="0.35">
      <c r="I617752" s="4"/>
      <c r="J617752" s="4"/>
    </row>
    <row r="617753" spans="9:10" x14ac:dyDescent="0.35">
      <c r="I617753" s="4"/>
      <c r="J617753" s="4"/>
    </row>
    <row r="617754" spans="9:10" x14ac:dyDescent="0.35">
      <c r="I617754" s="4"/>
      <c r="J617754" s="4"/>
    </row>
    <row r="617755" spans="9:10" x14ac:dyDescent="0.35">
      <c r="I617755" s="4"/>
      <c r="J617755" s="4"/>
    </row>
    <row r="617756" spans="9:10" x14ac:dyDescent="0.35">
      <c r="I617756" s="4"/>
      <c r="J617756" s="4"/>
    </row>
    <row r="617757" spans="9:10" x14ac:dyDescent="0.35">
      <c r="I617757" s="4"/>
      <c r="J617757" s="4"/>
    </row>
    <row r="617758" spans="9:10" x14ac:dyDescent="0.35">
      <c r="I617758" s="4"/>
      <c r="J617758" s="4"/>
    </row>
    <row r="617759" spans="9:10" x14ac:dyDescent="0.35">
      <c r="I617759" s="4"/>
      <c r="J617759" s="4"/>
    </row>
    <row r="617760" spans="9:10" x14ac:dyDescent="0.35">
      <c r="I617760" s="4"/>
      <c r="J617760" s="4"/>
    </row>
    <row r="617761" spans="9:10" x14ac:dyDescent="0.35">
      <c r="I617761" s="4"/>
      <c r="J617761" s="4"/>
    </row>
    <row r="617762" spans="9:10" x14ac:dyDescent="0.35">
      <c r="I617762" s="4"/>
      <c r="J617762" s="4"/>
    </row>
    <row r="617763" spans="9:10" x14ac:dyDescent="0.35">
      <c r="I617763" s="4"/>
      <c r="J617763" s="4"/>
    </row>
    <row r="617764" spans="9:10" x14ac:dyDescent="0.35">
      <c r="I617764" s="4"/>
      <c r="J617764" s="4"/>
    </row>
    <row r="617765" spans="9:10" x14ac:dyDescent="0.35">
      <c r="I617765" s="4"/>
      <c r="J617765" s="4"/>
    </row>
    <row r="617766" spans="9:10" x14ac:dyDescent="0.35">
      <c r="I617766" s="4"/>
      <c r="J617766" s="4"/>
    </row>
    <row r="617767" spans="9:10" x14ac:dyDescent="0.35">
      <c r="I617767" s="4"/>
      <c r="J617767" s="4"/>
    </row>
    <row r="617768" spans="9:10" x14ac:dyDescent="0.35">
      <c r="I617768" s="4"/>
      <c r="J617768" s="4"/>
    </row>
    <row r="617769" spans="9:10" x14ac:dyDescent="0.35">
      <c r="I617769" s="4"/>
      <c r="J617769" s="4"/>
    </row>
    <row r="617770" spans="9:10" x14ac:dyDescent="0.35">
      <c r="I617770" s="4"/>
      <c r="J617770" s="4"/>
    </row>
    <row r="617771" spans="9:10" x14ac:dyDescent="0.35">
      <c r="I617771" s="4"/>
      <c r="J617771" s="4"/>
    </row>
    <row r="617772" spans="9:10" x14ac:dyDescent="0.35">
      <c r="I617772" s="4"/>
      <c r="J617772" s="4"/>
    </row>
    <row r="617773" spans="9:10" x14ac:dyDescent="0.35">
      <c r="I617773" s="4"/>
      <c r="J617773" s="4"/>
    </row>
    <row r="617774" spans="9:10" x14ac:dyDescent="0.35">
      <c r="I617774" s="4"/>
      <c r="J617774" s="4"/>
    </row>
    <row r="617775" spans="9:10" x14ac:dyDescent="0.35">
      <c r="I617775" s="4"/>
      <c r="J617775" s="4"/>
    </row>
    <row r="617776" spans="9:10" x14ac:dyDescent="0.35">
      <c r="I617776" s="4"/>
      <c r="J617776" s="4"/>
    </row>
    <row r="617777" spans="9:10" x14ac:dyDescent="0.35">
      <c r="I617777" s="4"/>
      <c r="J617777" s="4"/>
    </row>
    <row r="617778" spans="9:10" x14ac:dyDescent="0.35">
      <c r="I617778" s="4"/>
      <c r="J617778" s="4"/>
    </row>
    <row r="617779" spans="9:10" x14ac:dyDescent="0.35">
      <c r="I617779" s="4"/>
      <c r="J617779" s="4"/>
    </row>
    <row r="617780" spans="9:10" x14ac:dyDescent="0.35">
      <c r="I617780" s="4"/>
      <c r="J617780" s="4"/>
    </row>
    <row r="617781" spans="9:10" x14ac:dyDescent="0.35">
      <c r="I617781" s="4"/>
      <c r="J617781" s="4"/>
    </row>
    <row r="617782" spans="9:10" x14ac:dyDescent="0.35">
      <c r="I617782" s="4"/>
      <c r="J617782" s="4"/>
    </row>
    <row r="617783" spans="9:10" x14ac:dyDescent="0.35">
      <c r="I617783" s="4"/>
      <c r="J617783" s="4"/>
    </row>
    <row r="617784" spans="9:10" x14ac:dyDescent="0.35">
      <c r="I617784" s="4"/>
      <c r="J617784" s="4"/>
    </row>
    <row r="617785" spans="9:10" x14ac:dyDescent="0.35">
      <c r="I617785" s="4"/>
      <c r="J617785" s="4"/>
    </row>
    <row r="617786" spans="9:10" x14ac:dyDescent="0.35">
      <c r="I617786" s="4"/>
      <c r="J617786" s="4"/>
    </row>
    <row r="617787" spans="9:10" x14ac:dyDescent="0.35">
      <c r="I617787" s="4"/>
      <c r="J617787" s="4"/>
    </row>
    <row r="617788" spans="9:10" x14ac:dyDescent="0.35">
      <c r="I617788" s="4"/>
      <c r="J617788" s="4"/>
    </row>
    <row r="617789" spans="9:10" x14ac:dyDescent="0.35">
      <c r="I617789" s="4"/>
      <c r="J617789" s="4"/>
    </row>
    <row r="617790" spans="9:10" x14ac:dyDescent="0.35">
      <c r="I617790" s="4"/>
      <c r="J617790" s="4"/>
    </row>
    <row r="617791" spans="9:10" x14ac:dyDescent="0.35">
      <c r="I617791" s="4"/>
      <c r="J617791" s="4"/>
    </row>
    <row r="617792" spans="9:10" x14ac:dyDescent="0.35">
      <c r="I617792" s="4"/>
      <c r="J617792" s="4"/>
    </row>
    <row r="617793" spans="9:10" x14ac:dyDescent="0.35">
      <c r="I617793" s="4"/>
      <c r="J617793" s="4"/>
    </row>
    <row r="617794" spans="9:10" x14ac:dyDescent="0.35">
      <c r="I617794" s="4"/>
      <c r="J617794" s="4"/>
    </row>
    <row r="617795" spans="9:10" x14ac:dyDescent="0.35">
      <c r="I617795" s="4"/>
      <c r="J617795" s="4"/>
    </row>
    <row r="617796" spans="9:10" x14ac:dyDescent="0.35">
      <c r="I617796" s="4"/>
      <c r="J617796" s="4"/>
    </row>
    <row r="617797" spans="9:10" x14ac:dyDescent="0.35">
      <c r="I617797" s="4"/>
      <c r="J617797" s="4"/>
    </row>
    <row r="617798" spans="9:10" x14ac:dyDescent="0.35">
      <c r="I617798" s="4"/>
      <c r="J617798" s="4"/>
    </row>
    <row r="617799" spans="9:10" x14ac:dyDescent="0.35">
      <c r="I617799" s="4"/>
      <c r="J617799" s="4"/>
    </row>
    <row r="617800" spans="9:10" x14ac:dyDescent="0.35">
      <c r="I617800" s="4"/>
      <c r="J617800" s="4"/>
    </row>
    <row r="617801" spans="9:10" x14ac:dyDescent="0.35">
      <c r="I617801" s="4"/>
      <c r="J617801" s="4"/>
    </row>
    <row r="617802" spans="9:10" x14ac:dyDescent="0.35">
      <c r="I617802" s="4"/>
      <c r="J617802" s="4"/>
    </row>
    <row r="617803" spans="9:10" x14ac:dyDescent="0.35">
      <c r="I617803" s="4"/>
      <c r="J617803" s="4"/>
    </row>
    <row r="617804" spans="9:10" x14ac:dyDescent="0.35">
      <c r="I617804" s="4"/>
      <c r="J617804" s="4"/>
    </row>
    <row r="617805" spans="9:10" x14ac:dyDescent="0.35">
      <c r="I617805" s="4"/>
      <c r="J617805" s="4"/>
    </row>
    <row r="617806" spans="9:10" x14ac:dyDescent="0.35">
      <c r="I617806" s="4"/>
      <c r="J617806" s="4"/>
    </row>
    <row r="617807" spans="9:10" x14ac:dyDescent="0.35">
      <c r="I617807" s="4"/>
      <c r="J617807" s="4"/>
    </row>
    <row r="617808" spans="9:10" x14ac:dyDescent="0.35">
      <c r="I617808" s="4"/>
      <c r="J617808" s="4"/>
    </row>
    <row r="617809" spans="9:10" x14ac:dyDescent="0.35">
      <c r="I617809" s="4"/>
      <c r="J617809" s="4"/>
    </row>
    <row r="617810" spans="9:10" x14ac:dyDescent="0.35">
      <c r="I617810" s="4"/>
      <c r="J617810" s="4"/>
    </row>
    <row r="617811" spans="9:10" x14ac:dyDescent="0.35">
      <c r="I617811" s="4"/>
      <c r="J617811" s="4"/>
    </row>
    <row r="617812" spans="9:10" x14ac:dyDescent="0.35">
      <c r="I617812" s="4"/>
      <c r="J617812" s="4"/>
    </row>
    <row r="617813" spans="9:10" x14ac:dyDescent="0.35">
      <c r="I617813" s="4"/>
      <c r="J617813" s="4"/>
    </row>
    <row r="617814" spans="9:10" x14ac:dyDescent="0.35">
      <c r="I617814" s="4"/>
      <c r="J617814" s="4"/>
    </row>
    <row r="617815" spans="9:10" x14ac:dyDescent="0.35">
      <c r="I617815" s="4"/>
      <c r="J617815" s="4"/>
    </row>
    <row r="617816" spans="9:10" x14ac:dyDescent="0.35">
      <c r="I617816" s="4"/>
      <c r="J617816" s="4"/>
    </row>
    <row r="617817" spans="9:10" x14ac:dyDescent="0.35">
      <c r="I617817" s="4"/>
      <c r="J617817" s="4"/>
    </row>
    <row r="617818" spans="9:10" x14ac:dyDescent="0.35">
      <c r="I617818" s="4"/>
      <c r="J617818" s="4"/>
    </row>
    <row r="617819" spans="9:10" x14ac:dyDescent="0.35">
      <c r="I617819" s="4"/>
      <c r="J617819" s="4"/>
    </row>
    <row r="617820" spans="9:10" x14ac:dyDescent="0.35">
      <c r="I617820" s="4"/>
      <c r="J617820" s="4"/>
    </row>
    <row r="617821" spans="9:10" x14ac:dyDescent="0.35">
      <c r="I617821" s="4"/>
      <c r="J617821" s="4"/>
    </row>
    <row r="617822" spans="9:10" x14ac:dyDescent="0.35">
      <c r="I617822" s="4"/>
      <c r="J617822" s="4"/>
    </row>
    <row r="617823" spans="9:10" x14ac:dyDescent="0.35">
      <c r="I617823" s="4"/>
      <c r="J617823" s="4"/>
    </row>
    <row r="617824" spans="9:10" x14ac:dyDescent="0.35">
      <c r="I617824" s="4"/>
      <c r="J617824" s="4"/>
    </row>
    <row r="617825" spans="9:10" x14ac:dyDescent="0.35">
      <c r="I617825" s="4"/>
      <c r="J617825" s="4"/>
    </row>
    <row r="617826" spans="9:10" x14ac:dyDescent="0.35">
      <c r="I617826" s="4"/>
      <c r="J617826" s="4"/>
    </row>
    <row r="617827" spans="9:10" x14ac:dyDescent="0.35">
      <c r="I617827" s="4"/>
      <c r="J617827" s="4"/>
    </row>
    <row r="617828" spans="9:10" x14ac:dyDescent="0.35">
      <c r="I617828" s="4"/>
      <c r="J617828" s="4"/>
    </row>
    <row r="617829" spans="9:10" x14ac:dyDescent="0.35">
      <c r="I617829" s="4"/>
      <c r="J617829" s="4"/>
    </row>
    <row r="617830" spans="9:10" x14ac:dyDescent="0.35">
      <c r="I617830" s="4"/>
      <c r="J617830" s="4"/>
    </row>
    <row r="617831" spans="9:10" x14ac:dyDescent="0.35">
      <c r="I617831" s="4"/>
      <c r="J617831" s="4"/>
    </row>
    <row r="617832" spans="9:10" x14ac:dyDescent="0.35">
      <c r="I617832" s="4"/>
      <c r="J617832" s="4"/>
    </row>
    <row r="617833" spans="9:10" x14ac:dyDescent="0.35">
      <c r="I617833" s="4"/>
      <c r="J617833" s="4"/>
    </row>
    <row r="617834" spans="9:10" x14ac:dyDescent="0.35">
      <c r="I617834" s="4"/>
      <c r="J617834" s="4"/>
    </row>
    <row r="617835" spans="9:10" x14ac:dyDescent="0.35">
      <c r="I617835" s="4"/>
      <c r="J617835" s="4"/>
    </row>
    <row r="617836" spans="9:10" x14ac:dyDescent="0.35">
      <c r="I617836" s="4"/>
      <c r="J617836" s="4"/>
    </row>
    <row r="617837" spans="9:10" x14ac:dyDescent="0.35">
      <c r="I617837" s="4"/>
      <c r="J617837" s="4"/>
    </row>
    <row r="617838" spans="9:10" x14ac:dyDescent="0.35">
      <c r="I617838" s="4"/>
      <c r="J617838" s="4"/>
    </row>
    <row r="617839" spans="9:10" x14ac:dyDescent="0.35">
      <c r="I617839" s="4"/>
      <c r="J617839" s="4"/>
    </row>
    <row r="617840" spans="9:10" x14ac:dyDescent="0.35">
      <c r="I617840" s="4"/>
      <c r="J617840" s="4"/>
    </row>
    <row r="617841" spans="9:10" x14ac:dyDescent="0.35">
      <c r="I617841" s="4"/>
      <c r="J617841" s="4"/>
    </row>
    <row r="617842" spans="9:10" x14ac:dyDescent="0.35">
      <c r="I617842" s="4"/>
      <c r="J617842" s="4"/>
    </row>
    <row r="617843" spans="9:10" x14ac:dyDescent="0.35">
      <c r="I617843" s="4"/>
      <c r="J617843" s="4"/>
    </row>
    <row r="617844" spans="9:10" x14ac:dyDescent="0.35">
      <c r="I617844" s="4"/>
      <c r="J617844" s="4"/>
    </row>
    <row r="617845" spans="9:10" x14ac:dyDescent="0.35">
      <c r="I617845" s="4"/>
      <c r="J617845" s="4"/>
    </row>
    <row r="617846" spans="9:10" x14ac:dyDescent="0.35">
      <c r="I617846" s="4"/>
      <c r="J617846" s="4"/>
    </row>
    <row r="617847" spans="9:10" x14ac:dyDescent="0.35">
      <c r="I617847" s="4"/>
      <c r="J617847" s="4"/>
    </row>
    <row r="617848" spans="9:10" x14ac:dyDescent="0.35">
      <c r="I617848" s="4"/>
      <c r="J617848" s="4"/>
    </row>
    <row r="617849" spans="9:10" x14ac:dyDescent="0.35">
      <c r="I617849" s="4"/>
      <c r="J617849" s="4"/>
    </row>
    <row r="617850" spans="9:10" x14ac:dyDescent="0.35">
      <c r="I617850" s="4"/>
      <c r="J617850" s="4"/>
    </row>
    <row r="617851" spans="9:10" x14ac:dyDescent="0.35">
      <c r="I617851" s="4"/>
      <c r="J617851" s="4"/>
    </row>
    <row r="617852" spans="9:10" x14ac:dyDescent="0.35">
      <c r="I617852" s="4"/>
      <c r="J617852" s="4"/>
    </row>
    <row r="617853" spans="9:10" x14ac:dyDescent="0.35">
      <c r="I617853" s="4"/>
      <c r="J617853" s="4"/>
    </row>
    <row r="617854" spans="9:10" x14ac:dyDescent="0.35">
      <c r="I617854" s="4"/>
      <c r="J617854" s="4"/>
    </row>
    <row r="617855" spans="9:10" x14ac:dyDescent="0.35">
      <c r="I617855" s="4"/>
      <c r="J617855" s="4"/>
    </row>
    <row r="617856" spans="9:10" x14ac:dyDescent="0.35">
      <c r="I617856" s="4"/>
      <c r="J617856" s="4"/>
    </row>
    <row r="617857" spans="9:10" x14ac:dyDescent="0.35">
      <c r="I617857" s="4"/>
      <c r="J617857" s="4"/>
    </row>
    <row r="617858" spans="9:10" x14ac:dyDescent="0.35">
      <c r="I617858" s="4"/>
      <c r="J617858" s="4"/>
    </row>
    <row r="617859" spans="9:10" x14ac:dyDescent="0.35">
      <c r="I617859" s="4"/>
      <c r="J617859" s="4"/>
    </row>
    <row r="617860" spans="9:10" x14ac:dyDescent="0.35">
      <c r="I617860" s="4"/>
      <c r="J617860" s="4"/>
    </row>
    <row r="617861" spans="9:10" x14ac:dyDescent="0.35">
      <c r="I617861" s="4"/>
      <c r="J617861" s="4"/>
    </row>
    <row r="617862" spans="9:10" x14ac:dyDescent="0.35">
      <c r="I617862" s="4"/>
      <c r="J617862" s="4"/>
    </row>
    <row r="617863" spans="9:10" x14ac:dyDescent="0.35">
      <c r="I617863" s="4"/>
      <c r="J617863" s="4"/>
    </row>
    <row r="617864" spans="9:10" x14ac:dyDescent="0.35">
      <c r="I617864" s="4"/>
      <c r="J617864" s="4"/>
    </row>
    <row r="617865" spans="9:10" x14ac:dyDescent="0.35">
      <c r="I617865" s="4"/>
      <c r="J617865" s="4"/>
    </row>
    <row r="617866" spans="9:10" x14ac:dyDescent="0.35">
      <c r="I617866" s="4"/>
      <c r="J617866" s="4"/>
    </row>
    <row r="617867" spans="9:10" x14ac:dyDescent="0.35">
      <c r="I617867" s="4"/>
      <c r="J617867" s="4"/>
    </row>
    <row r="617868" spans="9:10" x14ac:dyDescent="0.35">
      <c r="I617868" s="4"/>
      <c r="J617868" s="4"/>
    </row>
    <row r="617869" spans="9:10" x14ac:dyDescent="0.35">
      <c r="I617869" s="4"/>
      <c r="J617869" s="4"/>
    </row>
    <row r="617870" spans="9:10" x14ac:dyDescent="0.35">
      <c r="I617870" s="4"/>
      <c r="J617870" s="4"/>
    </row>
    <row r="617871" spans="9:10" x14ac:dyDescent="0.35">
      <c r="I617871" s="4"/>
      <c r="J617871" s="4"/>
    </row>
    <row r="617872" spans="9:10" x14ac:dyDescent="0.35">
      <c r="I617872" s="4"/>
      <c r="J617872" s="4"/>
    </row>
    <row r="617873" spans="9:10" x14ac:dyDescent="0.35">
      <c r="I617873" s="4"/>
      <c r="J617873" s="4"/>
    </row>
    <row r="617874" spans="9:10" x14ac:dyDescent="0.35">
      <c r="I617874" s="4"/>
      <c r="J617874" s="4"/>
    </row>
    <row r="617875" spans="9:10" x14ac:dyDescent="0.35">
      <c r="I617875" s="4"/>
      <c r="J617875" s="4"/>
    </row>
    <row r="617876" spans="9:10" x14ac:dyDescent="0.35">
      <c r="I617876" s="4"/>
      <c r="J617876" s="4"/>
    </row>
    <row r="617877" spans="9:10" x14ac:dyDescent="0.35">
      <c r="I617877" s="4"/>
      <c r="J617877" s="4"/>
    </row>
    <row r="617878" spans="9:10" x14ac:dyDescent="0.35">
      <c r="I617878" s="4"/>
      <c r="J617878" s="4"/>
    </row>
    <row r="617879" spans="9:10" x14ac:dyDescent="0.35">
      <c r="I617879" s="4"/>
      <c r="J617879" s="4"/>
    </row>
    <row r="617880" spans="9:10" x14ac:dyDescent="0.35">
      <c r="I617880" s="4"/>
      <c r="J617880" s="4"/>
    </row>
    <row r="617881" spans="9:10" x14ac:dyDescent="0.35">
      <c r="I617881" s="4"/>
      <c r="J617881" s="4"/>
    </row>
    <row r="617882" spans="9:10" x14ac:dyDescent="0.35">
      <c r="I617882" s="4"/>
      <c r="J617882" s="4"/>
    </row>
    <row r="617883" spans="9:10" x14ac:dyDescent="0.35">
      <c r="I617883" s="4"/>
      <c r="J617883" s="4"/>
    </row>
    <row r="617884" spans="9:10" x14ac:dyDescent="0.35">
      <c r="I617884" s="4"/>
      <c r="J617884" s="4"/>
    </row>
    <row r="617885" spans="9:10" x14ac:dyDescent="0.35">
      <c r="I617885" s="4"/>
      <c r="J617885" s="4"/>
    </row>
    <row r="617886" spans="9:10" x14ac:dyDescent="0.35">
      <c r="I617886" s="4"/>
      <c r="J617886" s="4"/>
    </row>
    <row r="617887" spans="9:10" x14ac:dyDescent="0.35">
      <c r="I617887" s="4"/>
      <c r="J617887" s="4"/>
    </row>
    <row r="617888" spans="9:10" x14ac:dyDescent="0.35">
      <c r="I617888" s="4"/>
      <c r="J617888" s="4"/>
    </row>
    <row r="617889" spans="9:10" x14ac:dyDescent="0.35">
      <c r="I617889" s="4"/>
      <c r="J617889" s="4"/>
    </row>
    <row r="617890" spans="9:10" x14ac:dyDescent="0.35">
      <c r="I617890" s="4"/>
      <c r="J617890" s="4"/>
    </row>
    <row r="617891" spans="9:10" x14ac:dyDescent="0.35">
      <c r="I617891" s="4"/>
      <c r="J617891" s="4"/>
    </row>
    <row r="617892" spans="9:10" x14ac:dyDescent="0.35">
      <c r="I617892" s="4"/>
      <c r="J617892" s="4"/>
    </row>
    <row r="617893" spans="9:10" x14ac:dyDescent="0.35">
      <c r="I617893" s="4"/>
      <c r="J617893" s="4"/>
    </row>
    <row r="617894" spans="9:10" x14ac:dyDescent="0.35">
      <c r="I617894" s="4"/>
      <c r="J617894" s="4"/>
    </row>
    <row r="617895" spans="9:10" x14ac:dyDescent="0.35">
      <c r="I617895" s="4"/>
      <c r="J617895" s="4"/>
    </row>
    <row r="617896" spans="9:10" x14ac:dyDescent="0.35">
      <c r="I617896" s="4"/>
      <c r="J617896" s="4"/>
    </row>
    <row r="617897" spans="9:10" x14ac:dyDescent="0.35">
      <c r="I617897" s="4"/>
      <c r="J617897" s="4"/>
    </row>
    <row r="617898" spans="9:10" x14ac:dyDescent="0.35">
      <c r="I617898" s="4"/>
      <c r="J617898" s="4"/>
    </row>
    <row r="617899" spans="9:10" x14ac:dyDescent="0.35">
      <c r="I617899" s="4"/>
      <c r="J617899" s="4"/>
    </row>
    <row r="617900" spans="9:10" x14ac:dyDescent="0.35">
      <c r="I617900" s="4"/>
      <c r="J617900" s="4"/>
    </row>
    <row r="617901" spans="9:10" x14ac:dyDescent="0.35">
      <c r="I617901" s="4"/>
      <c r="J617901" s="4"/>
    </row>
    <row r="617902" spans="9:10" x14ac:dyDescent="0.35">
      <c r="I617902" s="4"/>
      <c r="J617902" s="4"/>
    </row>
    <row r="617903" spans="9:10" x14ac:dyDescent="0.35">
      <c r="I617903" s="4"/>
      <c r="J617903" s="4"/>
    </row>
    <row r="617904" spans="9:10" x14ac:dyDescent="0.35">
      <c r="I617904" s="4"/>
      <c r="J617904" s="4"/>
    </row>
    <row r="617905" spans="9:10" x14ac:dyDescent="0.35">
      <c r="I617905" s="4"/>
      <c r="J617905" s="4"/>
    </row>
    <row r="617906" spans="9:10" x14ac:dyDescent="0.35">
      <c r="I617906" s="4"/>
      <c r="J617906" s="4"/>
    </row>
    <row r="617907" spans="9:10" x14ac:dyDescent="0.35">
      <c r="I617907" s="4"/>
      <c r="J617907" s="4"/>
    </row>
    <row r="617908" spans="9:10" x14ac:dyDescent="0.35">
      <c r="I617908" s="4"/>
      <c r="J617908" s="4"/>
    </row>
    <row r="617909" spans="9:10" x14ac:dyDescent="0.35">
      <c r="I617909" s="4"/>
      <c r="J617909" s="4"/>
    </row>
    <row r="617910" spans="9:10" x14ac:dyDescent="0.35">
      <c r="I617910" s="4"/>
      <c r="J617910" s="4"/>
    </row>
    <row r="617911" spans="9:10" x14ac:dyDescent="0.35">
      <c r="I617911" s="4"/>
      <c r="J617911" s="4"/>
    </row>
    <row r="617912" spans="9:10" x14ac:dyDescent="0.35">
      <c r="I617912" s="4"/>
      <c r="J617912" s="4"/>
    </row>
    <row r="617913" spans="9:10" x14ac:dyDescent="0.35">
      <c r="I617913" s="4"/>
      <c r="J617913" s="4"/>
    </row>
    <row r="617914" spans="9:10" x14ac:dyDescent="0.35">
      <c r="I617914" s="4"/>
      <c r="J617914" s="4"/>
    </row>
    <row r="617915" spans="9:10" x14ac:dyDescent="0.35">
      <c r="I617915" s="4"/>
      <c r="J617915" s="4"/>
    </row>
    <row r="617916" spans="9:10" x14ac:dyDescent="0.35">
      <c r="I617916" s="4"/>
      <c r="J617916" s="4"/>
    </row>
    <row r="617917" spans="9:10" x14ac:dyDescent="0.35">
      <c r="I617917" s="4"/>
      <c r="J617917" s="4"/>
    </row>
    <row r="617918" spans="9:10" x14ac:dyDescent="0.35">
      <c r="I617918" s="4"/>
      <c r="J617918" s="4"/>
    </row>
    <row r="617919" spans="9:10" x14ac:dyDescent="0.35">
      <c r="I617919" s="4"/>
      <c r="J617919" s="4"/>
    </row>
    <row r="617920" spans="9:10" x14ac:dyDescent="0.35">
      <c r="I617920" s="4"/>
      <c r="J617920" s="4"/>
    </row>
    <row r="617921" spans="9:10" x14ac:dyDescent="0.35">
      <c r="I617921" s="4"/>
      <c r="J617921" s="4"/>
    </row>
    <row r="617922" spans="9:10" x14ac:dyDescent="0.35">
      <c r="I617922" s="4"/>
      <c r="J617922" s="4"/>
    </row>
    <row r="617923" spans="9:10" x14ac:dyDescent="0.35">
      <c r="I617923" s="4"/>
      <c r="J617923" s="4"/>
    </row>
    <row r="617924" spans="9:10" x14ac:dyDescent="0.35">
      <c r="I617924" s="4"/>
      <c r="J617924" s="4"/>
    </row>
    <row r="617925" spans="9:10" x14ac:dyDescent="0.35">
      <c r="I617925" s="4"/>
      <c r="J617925" s="4"/>
    </row>
    <row r="617926" spans="9:10" x14ac:dyDescent="0.35">
      <c r="I617926" s="4"/>
      <c r="J617926" s="4"/>
    </row>
    <row r="617927" spans="9:10" x14ac:dyDescent="0.35">
      <c r="I617927" s="4"/>
      <c r="J617927" s="4"/>
    </row>
    <row r="617928" spans="9:10" x14ac:dyDescent="0.35">
      <c r="I617928" s="4"/>
      <c r="J617928" s="4"/>
    </row>
    <row r="617929" spans="9:10" x14ac:dyDescent="0.35">
      <c r="I617929" s="4"/>
      <c r="J617929" s="4"/>
    </row>
    <row r="617930" spans="9:10" x14ac:dyDescent="0.35">
      <c r="I617930" s="4"/>
      <c r="J617930" s="4"/>
    </row>
    <row r="617931" spans="9:10" x14ac:dyDescent="0.35">
      <c r="I617931" s="4"/>
      <c r="J617931" s="4"/>
    </row>
    <row r="617932" spans="9:10" x14ac:dyDescent="0.35">
      <c r="I617932" s="4"/>
      <c r="J617932" s="4"/>
    </row>
    <row r="617933" spans="9:10" x14ac:dyDescent="0.35">
      <c r="I617933" s="4"/>
      <c r="J617933" s="4"/>
    </row>
    <row r="617934" spans="9:10" x14ac:dyDescent="0.35">
      <c r="I617934" s="4"/>
      <c r="J617934" s="4"/>
    </row>
    <row r="617935" spans="9:10" x14ac:dyDescent="0.35">
      <c r="I617935" s="4"/>
      <c r="J617935" s="4"/>
    </row>
    <row r="617936" spans="9:10" x14ac:dyDescent="0.35">
      <c r="I617936" s="4"/>
      <c r="J617936" s="4"/>
    </row>
    <row r="617937" spans="9:10" x14ac:dyDescent="0.35">
      <c r="I617937" s="4"/>
      <c r="J617937" s="4"/>
    </row>
    <row r="617938" spans="9:10" x14ac:dyDescent="0.35">
      <c r="I617938" s="4"/>
      <c r="J617938" s="4"/>
    </row>
    <row r="617939" spans="9:10" x14ac:dyDescent="0.35">
      <c r="I617939" s="4"/>
      <c r="J617939" s="4"/>
    </row>
    <row r="617940" spans="9:10" x14ac:dyDescent="0.35">
      <c r="I617940" s="4"/>
      <c r="J617940" s="4"/>
    </row>
    <row r="617941" spans="9:10" x14ac:dyDescent="0.35">
      <c r="I617941" s="4"/>
      <c r="J617941" s="4"/>
    </row>
    <row r="617942" spans="9:10" x14ac:dyDescent="0.35">
      <c r="I617942" s="4"/>
      <c r="J617942" s="4"/>
    </row>
    <row r="617943" spans="9:10" x14ac:dyDescent="0.35">
      <c r="I617943" s="4"/>
      <c r="J617943" s="4"/>
    </row>
    <row r="617944" spans="9:10" x14ac:dyDescent="0.35">
      <c r="I617944" s="4"/>
      <c r="J617944" s="4"/>
    </row>
    <row r="617945" spans="9:10" x14ac:dyDescent="0.35">
      <c r="I617945" s="4"/>
      <c r="J617945" s="4"/>
    </row>
    <row r="617946" spans="9:10" x14ac:dyDescent="0.35">
      <c r="I617946" s="4"/>
      <c r="J617946" s="4"/>
    </row>
    <row r="617947" spans="9:10" x14ac:dyDescent="0.35">
      <c r="I617947" s="4"/>
      <c r="J617947" s="4"/>
    </row>
    <row r="617948" spans="9:10" x14ac:dyDescent="0.35">
      <c r="I617948" s="4"/>
      <c r="J617948" s="4"/>
    </row>
    <row r="617949" spans="9:10" x14ac:dyDescent="0.35">
      <c r="I617949" s="4"/>
      <c r="J617949" s="4"/>
    </row>
    <row r="617950" spans="9:10" x14ac:dyDescent="0.35">
      <c r="I617950" s="4"/>
      <c r="J617950" s="4"/>
    </row>
    <row r="617951" spans="9:10" x14ac:dyDescent="0.35">
      <c r="I617951" s="4"/>
      <c r="J617951" s="4"/>
    </row>
    <row r="617952" spans="9:10" x14ac:dyDescent="0.35">
      <c r="I617952" s="4"/>
      <c r="J617952" s="4"/>
    </row>
    <row r="617953" spans="9:10" x14ac:dyDescent="0.35">
      <c r="I617953" s="4"/>
      <c r="J617953" s="4"/>
    </row>
    <row r="617954" spans="9:10" x14ac:dyDescent="0.35">
      <c r="I617954" s="4"/>
      <c r="J617954" s="4"/>
    </row>
    <row r="617955" spans="9:10" x14ac:dyDescent="0.35">
      <c r="I617955" s="4"/>
      <c r="J617955" s="4"/>
    </row>
    <row r="617956" spans="9:10" x14ac:dyDescent="0.35">
      <c r="I617956" s="4"/>
      <c r="J617956" s="4"/>
    </row>
    <row r="617957" spans="9:10" x14ac:dyDescent="0.35">
      <c r="I617957" s="4"/>
      <c r="J617957" s="4"/>
    </row>
    <row r="617958" spans="9:10" x14ac:dyDescent="0.35">
      <c r="I617958" s="4"/>
      <c r="J617958" s="4"/>
    </row>
    <row r="617959" spans="9:10" x14ac:dyDescent="0.35">
      <c r="I617959" s="4"/>
      <c r="J617959" s="4"/>
    </row>
    <row r="617960" spans="9:10" x14ac:dyDescent="0.35">
      <c r="I617960" s="4"/>
      <c r="J617960" s="4"/>
    </row>
    <row r="617961" spans="9:10" x14ac:dyDescent="0.35">
      <c r="I617961" s="4"/>
      <c r="J617961" s="4"/>
    </row>
    <row r="617962" spans="9:10" x14ac:dyDescent="0.35">
      <c r="I617962" s="4"/>
      <c r="J617962" s="4"/>
    </row>
    <row r="617963" spans="9:10" x14ac:dyDescent="0.35">
      <c r="I617963" s="4"/>
      <c r="J617963" s="4"/>
    </row>
    <row r="617964" spans="9:10" x14ac:dyDescent="0.35">
      <c r="I617964" s="4"/>
      <c r="J617964" s="4"/>
    </row>
    <row r="617965" spans="9:10" x14ac:dyDescent="0.35">
      <c r="I617965" s="4"/>
      <c r="J617965" s="4"/>
    </row>
    <row r="617966" spans="9:10" x14ac:dyDescent="0.35">
      <c r="I617966" s="4"/>
      <c r="J617966" s="4"/>
    </row>
    <row r="617967" spans="9:10" x14ac:dyDescent="0.35">
      <c r="I617967" s="4"/>
      <c r="J617967" s="4"/>
    </row>
    <row r="617968" spans="9:10" x14ac:dyDescent="0.35">
      <c r="I617968" s="4"/>
      <c r="J617968" s="4"/>
    </row>
    <row r="617969" spans="9:10" x14ac:dyDescent="0.35">
      <c r="I617969" s="4"/>
      <c r="J617969" s="4"/>
    </row>
    <row r="617970" spans="9:10" x14ac:dyDescent="0.35">
      <c r="I617970" s="4"/>
      <c r="J617970" s="4"/>
    </row>
    <row r="617971" spans="9:10" x14ac:dyDescent="0.35">
      <c r="I617971" s="4"/>
      <c r="J617971" s="4"/>
    </row>
    <row r="617972" spans="9:10" x14ac:dyDescent="0.35">
      <c r="I617972" s="4"/>
      <c r="J617972" s="4"/>
    </row>
    <row r="617973" spans="9:10" x14ac:dyDescent="0.35">
      <c r="I617973" s="4"/>
      <c r="J617973" s="4"/>
    </row>
    <row r="617974" spans="9:10" x14ac:dyDescent="0.35">
      <c r="I617974" s="4"/>
      <c r="J617974" s="4"/>
    </row>
    <row r="617975" spans="9:10" x14ac:dyDescent="0.35">
      <c r="I617975" s="4"/>
      <c r="J617975" s="4"/>
    </row>
    <row r="617976" spans="9:10" x14ac:dyDescent="0.35">
      <c r="I617976" s="4"/>
      <c r="J617976" s="4"/>
    </row>
    <row r="617977" spans="9:10" x14ac:dyDescent="0.35">
      <c r="I617977" s="4"/>
      <c r="J617977" s="4"/>
    </row>
    <row r="617978" spans="9:10" x14ac:dyDescent="0.35">
      <c r="I617978" s="4"/>
      <c r="J617978" s="4"/>
    </row>
    <row r="617979" spans="9:10" x14ac:dyDescent="0.35">
      <c r="I617979" s="4"/>
      <c r="J617979" s="4"/>
    </row>
    <row r="617980" spans="9:10" x14ac:dyDescent="0.35">
      <c r="I617980" s="4"/>
      <c r="J617980" s="4"/>
    </row>
    <row r="617981" spans="9:10" x14ac:dyDescent="0.35">
      <c r="I617981" s="4"/>
      <c r="J617981" s="4"/>
    </row>
    <row r="617982" spans="9:10" x14ac:dyDescent="0.35">
      <c r="I617982" s="4"/>
      <c r="J617982" s="4"/>
    </row>
    <row r="617983" spans="9:10" x14ac:dyDescent="0.35">
      <c r="I617983" s="4"/>
      <c r="J617983" s="4"/>
    </row>
    <row r="617984" spans="9:10" x14ac:dyDescent="0.35">
      <c r="I617984" s="4"/>
      <c r="J617984" s="4"/>
    </row>
    <row r="617985" spans="9:10" x14ac:dyDescent="0.35">
      <c r="I617985" s="4"/>
      <c r="J617985" s="4"/>
    </row>
    <row r="617986" spans="9:10" x14ac:dyDescent="0.35">
      <c r="I617986" s="4"/>
      <c r="J617986" s="4"/>
    </row>
    <row r="617987" spans="9:10" x14ac:dyDescent="0.35">
      <c r="I617987" s="4"/>
      <c r="J617987" s="4"/>
    </row>
    <row r="617988" spans="9:10" x14ac:dyDescent="0.35">
      <c r="I617988" s="4"/>
      <c r="J617988" s="4"/>
    </row>
    <row r="617989" spans="9:10" x14ac:dyDescent="0.35">
      <c r="I617989" s="4"/>
      <c r="J617989" s="4"/>
    </row>
    <row r="617990" spans="9:10" x14ac:dyDescent="0.35">
      <c r="I617990" s="4"/>
      <c r="J617990" s="4"/>
    </row>
    <row r="617991" spans="9:10" x14ac:dyDescent="0.35">
      <c r="I617991" s="4"/>
      <c r="J617991" s="4"/>
    </row>
    <row r="617992" spans="9:10" x14ac:dyDescent="0.35">
      <c r="I617992" s="4"/>
      <c r="J617992" s="4"/>
    </row>
    <row r="617993" spans="9:10" x14ac:dyDescent="0.35">
      <c r="I617993" s="4"/>
      <c r="J617993" s="4"/>
    </row>
    <row r="617994" spans="9:10" x14ac:dyDescent="0.35">
      <c r="I617994" s="4"/>
      <c r="J617994" s="4"/>
    </row>
    <row r="617995" spans="9:10" x14ac:dyDescent="0.35">
      <c r="I617995" s="4"/>
      <c r="J617995" s="4"/>
    </row>
    <row r="617996" spans="9:10" x14ac:dyDescent="0.35">
      <c r="I617996" s="4"/>
      <c r="J617996" s="4"/>
    </row>
    <row r="617997" spans="9:10" x14ac:dyDescent="0.35">
      <c r="I617997" s="4"/>
      <c r="J617997" s="4"/>
    </row>
    <row r="617998" spans="9:10" x14ac:dyDescent="0.35">
      <c r="I617998" s="4"/>
      <c r="J617998" s="4"/>
    </row>
    <row r="617999" spans="9:10" x14ac:dyDescent="0.35">
      <c r="I617999" s="4"/>
      <c r="J617999" s="4"/>
    </row>
    <row r="618000" spans="9:10" x14ac:dyDescent="0.35">
      <c r="I618000" s="4"/>
      <c r="J618000" s="4"/>
    </row>
    <row r="618001" spans="9:10" x14ac:dyDescent="0.35">
      <c r="I618001" s="4"/>
      <c r="J618001" s="4"/>
    </row>
    <row r="618002" spans="9:10" x14ac:dyDescent="0.35">
      <c r="I618002" s="4"/>
      <c r="J618002" s="4"/>
    </row>
    <row r="618003" spans="9:10" x14ac:dyDescent="0.35">
      <c r="I618003" s="4"/>
      <c r="J618003" s="4"/>
    </row>
    <row r="618004" spans="9:10" x14ac:dyDescent="0.35">
      <c r="I618004" s="4"/>
      <c r="J618004" s="4"/>
    </row>
    <row r="618005" spans="9:10" x14ac:dyDescent="0.35">
      <c r="I618005" s="4"/>
      <c r="J618005" s="4"/>
    </row>
    <row r="618006" spans="9:10" x14ac:dyDescent="0.35">
      <c r="I618006" s="4"/>
      <c r="J618006" s="4"/>
    </row>
    <row r="618007" spans="9:10" x14ac:dyDescent="0.35">
      <c r="I618007" s="4"/>
      <c r="J618007" s="4"/>
    </row>
    <row r="618008" spans="9:10" x14ac:dyDescent="0.35">
      <c r="I618008" s="4"/>
      <c r="J618008" s="4"/>
    </row>
    <row r="618009" spans="9:10" x14ac:dyDescent="0.35">
      <c r="I618009" s="4"/>
      <c r="J618009" s="4"/>
    </row>
    <row r="618010" spans="9:10" x14ac:dyDescent="0.35">
      <c r="I618010" s="4"/>
      <c r="J618010" s="4"/>
    </row>
    <row r="618011" spans="9:10" x14ac:dyDescent="0.35">
      <c r="I618011" s="4"/>
      <c r="J618011" s="4"/>
    </row>
    <row r="618012" spans="9:10" x14ac:dyDescent="0.35">
      <c r="I618012" s="4"/>
      <c r="J618012" s="4"/>
    </row>
    <row r="618013" spans="9:10" x14ac:dyDescent="0.35">
      <c r="I618013" s="4"/>
      <c r="J618013" s="4"/>
    </row>
    <row r="618014" spans="9:10" x14ac:dyDescent="0.35">
      <c r="I618014" s="4"/>
      <c r="J618014" s="4"/>
    </row>
    <row r="618015" spans="9:10" x14ac:dyDescent="0.35">
      <c r="I618015" s="4"/>
      <c r="J618015" s="4"/>
    </row>
    <row r="618016" spans="9:10" x14ac:dyDescent="0.35">
      <c r="I618016" s="4"/>
      <c r="J618016" s="4"/>
    </row>
    <row r="618017" spans="9:10" x14ac:dyDescent="0.35">
      <c r="I618017" s="4"/>
      <c r="J618017" s="4"/>
    </row>
    <row r="618018" spans="9:10" x14ac:dyDescent="0.35">
      <c r="I618018" s="4"/>
      <c r="J618018" s="4"/>
    </row>
    <row r="618019" spans="9:10" x14ac:dyDescent="0.35">
      <c r="I618019" s="4"/>
      <c r="J618019" s="4"/>
    </row>
    <row r="618020" spans="9:10" x14ac:dyDescent="0.35">
      <c r="I618020" s="4"/>
      <c r="J618020" s="4"/>
    </row>
    <row r="618021" spans="9:10" x14ac:dyDescent="0.35">
      <c r="I618021" s="4"/>
      <c r="J618021" s="4"/>
    </row>
    <row r="618022" spans="9:10" x14ac:dyDescent="0.35">
      <c r="I618022" s="4"/>
      <c r="J618022" s="4"/>
    </row>
    <row r="618023" spans="9:10" x14ac:dyDescent="0.35">
      <c r="I618023" s="4"/>
      <c r="J618023" s="4"/>
    </row>
    <row r="618024" spans="9:10" x14ac:dyDescent="0.35">
      <c r="I618024" s="4"/>
      <c r="J618024" s="4"/>
    </row>
    <row r="618025" spans="9:10" x14ac:dyDescent="0.35">
      <c r="I618025" s="4"/>
      <c r="J618025" s="4"/>
    </row>
    <row r="618026" spans="9:10" x14ac:dyDescent="0.35">
      <c r="I618026" s="4"/>
      <c r="J618026" s="4"/>
    </row>
    <row r="618027" spans="9:10" x14ac:dyDescent="0.35">
      <c r="I618027" s="4"/>
      <c r="J618027" s="4"/>
    </row>
    <row r="618028" spans="9:10" x14ac:dyDescent="0.35">
      <c r="I618028" s="4"/>
      <c r="J618028" s="4"/>
    </row>
    <row r="618029" spans="9:10" x14ac:dyDescent="0.35">
      <c r="I618029" s="4"/>
      <c r="J618029" s="4"/>
    </row>
    <row r="618030" spans="9:10" x14ac:dyDescent="0.35">
      <c r="I618030" s="4"/>
      <c r="J618030" s="4"/>
    </row>
    <row r="618031" spans="9:10" x14ac:dyDescent="0.35">
      <c r="I618031" s="4"/>
      <c r="J618031" s="4"/>
    </row>
    <row r="618032" spans="9:10" x14ac:dyDescent="0.35">
      <c r="I618032" s="4"/>
      <c r="J618032" s="4"/>
    </row>
    <row r="618033" spans="9:10" x14ac:dyDescent="0.35">
      <c r="I618033" s="4"/>
      <c r="J618033" s="4"/>
    </row>
    <row r="618034" spans="9:10" x14ac:dyDescent="0.35">
      <c r="I618034" s="4"/>
      <c r="J618034" s="4"/>
    </row>
    <row r="618035" spans="9:10" x14ac:dyDescent="0.35">
      <c r="I618035" s="4"/>
      <c r="J618035" s="4"/>
    </row>
    <row r="618036" spans="9:10" x14ac:dyDescent="0.35">
      <c r="I618036" s="4"/>
      <c r="J618036" s="4"/>
    </row>
    <row r="618037" spans="9:10" x14ac:dyDescent="0.35">
      <c r="I618037" s="4"/>
      <c r="J618037" s="4"/>
    </row>
    <row r="618038" spans="9:10" x14ac:dyDescent="0.35">
      <c r="I618038" s="4"/>
      <c r="J618038" s="4"/>
    </row>
    <row r="618039" spans="9:10" x14ac:dyDescent="0.35">
      <c r="I618039" s="4"/>
      <c r="J618039" s="4"/>
    </row>
    <row r="618040" spans="9:10" x14ac:dyDescent="0.35">
      <c r="I618040" s="4"/>
      <c r="J618040" s="4"/>
    </row>
    <row r="618041" spans="9:10" x14ac:dyDescent="0.35">
      <c r="I618041" s="4"/>
      <c r="J618041" s="4"/>
    </row>
    <row r="618042" spans="9:10" x14ac:dyDescent="0.35">
      <c r="I618042" s="4"/>
      <c r="J618042" s="4"/>
    </row>
    <row r="618043" spans="9:10" x14ac:dyDescent="0.35">
      <c r="I618043" s="4"/>
      <c r="J618043" s="4"/>
    </row>
    <row r="618044" spans="9:10" x14ac:dyDescent="0.35">
      <c r="I618044" s="4"/>
      <c r="J618044" s="4"/>
    </row>
    <row r="618045" spans="9:10" x14ac:dyDescent="0.35">
      <c r="I618045" s="4"/>
      <c r="J618045" s="4"/>
    </row>
    <row r="618046" spans="9:10" x14ac:dyDescent="0.35">
      <c r="I618046" s="4"/>
      <c r="J618046" s="4"/>
    </row>
    <row r="618047" spans="9:10" x14ac:dyDescent="0.35">
      <c r="I618047" s="4"/>
      <c r="J618047" s="4"/>
    </row>
    <row r="618048" spans="9:10" x14ac:dyDescent="0.35">
      <c r="I618048" s="4"/>
      <c r="J618048" s="4"/>
    </row>
    <row r="618049" spans="9:10" x14ac:dyDescent="0.35">
      <c r="I618049" s="4"/>
      <c r="J618049" s="4"/>
    </row>
    <row r="618050" spans="9:10" x14ac:dyDescent="0.35">
      <c r="I618050" s="4"/>
      <c r="J618050" s="4"/>
    </row>
    <row r="618051" spans="9:10" x14ac:dyDescent="0.35">
      <c r="I618051" s="4"/>
      <c r="J618051" s="4"/>
    </row>
    <row r="618052" spans="9:10" x14ac:dyDescent="0.35">
      <c r="I618052" s="4"/>
      <c r="J618052" s="4"/>
    </row>
    <row r="618053" spans="9:10" x14ac:dyDescent="0.35">
      <c r="I618053" s="4"/>
      <c r="J618053" s="4"/>
    </row>
    <row r="618054" spans="9:10" x14ac:dyDescent="0.35">
      <c r="I618054" s="4"/>
      <c r="J618054" s="4"/>
    </row>
    <row r="618055" spans="9:10" x14ac:dyDescent="0.35">
      <c r="I618055" s="4"/>
      <c r="J618055" s="4"/>
    </row>
    <row r="618056" spans="9:10" x14ac:dyDescent="0.35">
      <c r="I618056" s="4"/>
      <c r="J618056" s="4"/>
    </row>
    <row r="618057" spans="9:10" x14ac:dyDescent="0.35">
      <c r="I618057" s="4"/>
      <c r="J618057" s="4"/>
    </row>
    <row r="618058" spans="9:10" x14ac:dyDescent="0.35">
      <c r="I618058" s="4"/>
      <c r="J618058" s="4"/>
    </row>
    <row r="618059" spans="9:10" x14ac:dyDescent="0.35">
      <c r="I618059" s="4"/>
      <c r="J618059" s="4"/>
    </row>
    <row r="618060" spans="9:10" x14ac:dyDescent="0.35">
      <c r="I618060" s="4"/>
      <c r="J618060" s="4"/>
    </row>
    <row r="618061" spans="9:10" x14ac:dyDescent="0.35">
      <c r="I618061" s="4"/>
      <c r="J618061" s="4"/>
    </row>
    <row r="618062" spans="9:10" x14ac:dyDescent="0.35">
      <c r="I618062" s="4"/>
      <c r="J618062" s="4"/>
    </row>
    <row r="618063" spans="9:10" x14ac:dyDescent="0.35">
      <c r="I618063" s="4"/>
      <c r="J618063" s="4"/>
    </row>
    <row r="618064" spans="9:10" x14ac:dyDescent="0.35">
      <c r="I618064" s="4"/>
      <c r="J618064" s="4"/>
    </row>
    <row r="618065" spans="9:10" x14ac:dyDescent="0.35">
      <c r="I618065" s="4"/>
      <c r="J618065" s="4"/>
    </row>
    <row r="618066" spans="9:10" x14ac:dyDescent="0.35">
      <c r="I618066" s="4"/>
      <c r="J618066" s="4"/>
    </row>
    <row r="618067" spans="9:10" x14ac:dyDescent="0.35">
      <c r="I618067" s="4"/>
      <c r="J618067" s="4"/>
    </row>
    <row r="618068" spans="9:10" x14ac:dyDescent="0.35">
      <c r="I618068" s="4"/>
      <c r="J618068" s="4"/>
    </row>
    <row r="618069" spans="9:10" x14ac:dyDescent="0.35">
      <c r="I618069" s="4"/>
      <c r="J618069" s="4"/>
    </row>
    <row r="618070" spans="9:10" x14ac:dyDescent="0.35">
      <c r="I618070" s="4"/>
      <c r="J618070" s="4"/>
    </row>
    <row r="618071" spans="9:10" x14ac:dyDescent="0.35">
      <c r="I618071" s="4"/>
      <c r="J618071" s="4"/>
    </row>
    <row r="618072" spans="9:10" x14ac:dyDescent="0.35">
      <c r="I618072" s="4"/>
      <c r="J618072" s="4"/>
    </row>
    <row r="618073" spans="9:10" x14ac:dyDescent="0.35">
      <c r="I618073" s="4"/>
      <c r="J618073" s="4"/>
    </row>
    <row r="618074" spans="9:10" x14ac:dyDescent="0.35">
      <c r="I618074" s="4"/>
      <c r="J618074" s="4"/>
    </row>
    <row r="618075" spans="9:10" x14ac:dyDescent="0.35">
      <c r="I618075" s="4"/>
      <c r="J618075" s="4"/>
    </row>
    <row r="618076" spans="9:10" x14ac:dyDescent="0.35">
      <c r="I618076" s="4"/>
      <c r="J618076" s="4"/>
    </row>
    <row r="618077" spans="9:10" x14ac:dyDescent="0.35">
      <c r="I618077" s="4"/>
      <c r="J618077" s="4"/>
    </row>
    <row r="618078" spans="9:10" x14ac:dyDescent="0.35">
      <c r="I618078" s="4"/>
      <c r="J618078" s="4"/>
    </row>
    <row r="618079" spans="9:10" x14ac:dyDescent="0.35">
      <c r="I618079" s="4"/>
      <c r="J618079" s="4"/>
    </row>
    <row r="618080" spans="9:10" x14ac:dyDescent="0.35">
      <c r="I618080" s="4"/>
      <c r="J618080" s="4"/>
    </row>
    <row r="618081" spans="9:10" x14ac:dyDescent="0.35">
      <c r="I618081" s="4"/>
      <c r="J618081" s="4"/>
    </row>
    <row r="618082" spans="9:10" x14ac:dyDescent="0.35">
      <c r="I618082" s="4"/>
      <c r="J618082" s="4"/>
    </row>
    <row r="618083" spans="9:10" x14ac:dyDescent="0.35">
      <c r="I618083" s="4"/>
      <c r="J618083" s="4"/>
    </row>
    <row r="618084" spans="9:10" x14ac:dyDescent="0.35">
      <c r="I618084" s="4"/>
      <c r="J618084" s="4"/>
    </row>
    <row r="618085" spans="9:10" x14ac:dyDescent="0.35">
      <c r="I618085" s="4"/>
      <c r="J618085" s="4"/>
    </row>
    <row r="618086" spans="9:10" x14ac:dyDescent="0.35">
      <c r="I618086" s="4"/>
      <c r="J618086" s="4"/>
    </row>
    <row r="618087" spans="9:10" x14ac:dyDescent="0.35">
      <c r="I618087" s="4"/>
      <c r="J618087" s="4"/>
    </row>
    <row r="618088" spans="9:10" x14ac:dyDescent="0.35">
      <c r="I618088" s="4"/>
      <c r="J618088" s="4"/>
    </row>
    <row r="618089" spans="9:10" x14ac:dyDescent="0.35">
      <c r="I618089" s="4"/>
      <c r="J618089" s="4"/>
    </row>
    <row r="618090" spans="9:10" x14ac:dyDescent="0.35">
      <c r="I618090" s="4"/>
      <c r="J618090" s="4"/>
    </row>
    <row r="618091" spans="9:10" x14ac:dyDescent="0.35">
      <c r="I618091" s="4"/>
      <c r="J618091" s="4"/>
    </row>
    <row r="618092" spans="9:10" x14ac:dyDescent="0.35">
      <c r="I618092" s="4"/>
      <c r="J618092" s="4"/>
    </row>
    <row r="618093" spans="9:10" x14ac:dyDescent="0.35">
      <c r="I618093" s="4"/>
      <c r="J618093" s="4"/>
    </row>
    <row r="618094" spans="9:10" x14ac:dyDescent="0.35">
      <c r="I618094" s="4"/>
      <c r="J618094" s="4"/>
    </row>
    <row r="618095" spans="9:10" x14ac:dyDescent="0.35">
      <c r="I618095" s="4"/>
      <c r="J618095" s="4"/>
    </row>
    <row r="618096" spans="9:10" x14ac:dyDescent="0.35">
      <c r="I618096" s="4"/>
      <c r="J618096" s="4"/>
    </row>
    <row r="618097" spans="9:10" x14ac:dyDescent="0.35">
      <c r="I618097" s="4"/>
      <c r="J618097" s="4"/>
    </row>
    <row r="618098" spans="9:10" x14ac:dyDescent="0.35">
      <c r="I618098" s="4"/>
      <c r="J618098" s="4"/>
    </row>
    <row r="618099" spans="9:10" x14ac:dyDescent="0.35">
      <c r="I618099" s="4"/>
      <c r="J618099" s="4"/>
    </row>
    <row r="618100" spans="9:10" x14ac:dyDescent="0.35">
      <c r="I618100" s="4"/>
      <c r="J618100" s="4"/>
    </row>
    <row r="618101" spans="9:10" x14ac:dyDescent="0.35">
      <c r="I618101" s="4"/>
      <c r="J618101" s="4"/>
    </row>
    <row r="618102" spans="9:10" x14ac:dyDescent="0.35">
      <c r="I618102" s="4"/>
      <c r="J618102" s="4"/>
    </row>
    <row r="618103" spans="9:10" x14ac:dyDescent="0.35">
      <c r="I618103" s="4"/>
      <c r="J618103" s="4"/>
    </row>
    <row r="618104" spans="9:10" x14ac:dyDescent="0.35">
      <c r="I618104" s="4"/>
      <c r="J618104" s="4"/>
    </row>
    <row r="618105" spans="9:10" x14ac:dyDescent="0.35">
      <c r="I618105" s="4"/>
      <c r="J618105" s="4"/>
    </row>
    <row r="618106" spans="9:10" x14ac:dyDescent="0.35">
      <c r="I618106" s="4"/>
      <c r="J618106" s="4"/>
    </row>
    <row r="618107" spans="9:10" x14ac:dyDescent="0.35">
      <c r="I618107" s="4"/>
      <c r="J618107" s="4"/>
    </row>
    <row r="618108" spans="9:10" x14ac:dyDescent="0.35">
      <c r="I618108" s="4"/>
      <c r="J618108" s="4"/>
    </row>
    <row r="618109" spans="9:10" x14ac:dyDescent="0.35">
      <c r="I618109" s="4"/>
      <c r="J618109" s="4"/>
    </row>
    <row r="618110" spans="9:10" x14ac:dyDescent="0.35">
      <c r="I618110" s="4"/>
      <c r="J618110" s="4"/>
    </row>
    <row r="618111" spans="9:10" x14ac:dyDescent="0.35">
      <c r="I618111" s="4"/>
      <c r="J618111" s="4"/>
    </row>
    <row r="618112" spans="9:10" x14ac:dyDescent="0.35">
      <c r="I618112" s="4"/>
      <c r="J618112" s="4"/>
    </row>
    <row r="618113" spans="9:10" x14ac:dyDescent="0.35">
      <c r="I618113" s="4"/>
      <c r="J618113" s="4"/>
    </row>
    <row r="618114" spans="9:10" x14ac:dyDescent="0.35">
      <c r="I618114" s="4"/>
      <c r="J618114" s="4"/>
    </row>
    <row r="618115" spans="9:10" x14ac:dyDescent="0.35">
      <c r="I618115" s="4"/>
      <c r="J618115" s="4"/>
    </row>
    <row r="618116" spans="9:10" x14ac:dyDescent="0.35">
      <c r="I618116" s="4"/>
      <c r="J618116" s="4"/>
    </row>
    <row r="618117" spans="9:10" x14ac:dyDescent="0.35">
      <c r="I618117" s="4"/>
      <c r="J618117" s="4"/>
    </row>
    <row r="618118" spans="9:10" x14ac:dyDescent="0.35">
      <c r="I618118" s="4"/>
      <c r="J618118" s="4"/>
    </row>
    <row r="618119" spans="9:10" x14ac:dyDescent="0.35">
      <c r="I618119" s="4"/>
      <c r="J618119" s="4"/>
    </row>
    <row r="618120" spans="9:10" x14ac:dyDescent="0.35">
      <c r="I618120" s="4"/>
      <c r="J618120" s="4"/>
    </row>
    <row r="618121" spans="9:10" x14ac:dyDescent="0.35">
      <c r="I618121" s="4"/>
      <c r="J618121" s="4"/>
    </row>
    <row r="618122" spans="9:10" x14ac:dyDescent="0.35">
      <c r="I618122" s="4"/>
      <c r="J618122" s="4"/>
    </row>
    <row r="618123" spans="9:10" x14ac:dyDescent="0.35">
      <c r="I618123" s="4"/>
      <c r="J618123" s="4"/>
    </row>
    <row r="618124" spans="9:10" x14ac:dyDescent="0.35">
      <c r="I618124" s="4"/>
      <c r="J618124" s="4"/>
    </row>
    <row r="618125" spans="9:10" x14ac:dyDescent="0.35">
      <c r="I618125" s="4"/>
      <c r="J618125" s="4"/>
    </row>
    <row r="618126" spans="9:10" x14ac:dyDescent="0.35">
      <c r="I618126" s="4"/>
      <c r="J618126" s="4"/>
    </row>
    <row r="618127" spans="9:10" x14ac:dyDescent="0.35">
      <c r="I618127" s="4"/>
      <c r="J618127" s="4"/>
    </row>
    <row r="618128" spans="9:10" x14ac:dyDescent="0.35">
      <c r="I618128" s="4"/>
      <c r="J618128" s="4"/>
    </row>
    <row r="618129" spans="9:10" x14ac:dyDescent="0.35">
      <c r="I618129" s="4"/>
      <c r="J618129" s="4"/>
    </row>
    <row r="618130" spans="9:10" x14ac:dyDescent="0.35">
      <c r="I618130" s="4"/>
      <c r="J618130" s="4"/>
    </row>
    <row r="618131" spans="9:10" x14ac:dyDescent="0.35">
      <c r="I618131" s="4"/>
      <c r="J618131" s="4"/>
    </row>
    <row r="618132" spans="9:10" x14ac:dyDescent="0.35">
      <c r="I618132" s="4"/>
      <c r="J618132" s="4"/>
    </row>
    <row r="618133" spans="9:10" x14ac:dyDescent="0.35">
      <c r="I618133" s="4"/>
      <c r="J618133" s="4"/>
    </row>
    <row r="618134" spans="9:10" x14ac:dyDescent="0.35">
      <c r="I618134" s="4"/>
      <c r="J618134" s="4"/>
    </row>
    <row r="618135" spans="9:10" x14ac:dyDescent="0.35">
      <c r="I618135" s="4"/>
      <c r="J618135" s="4"/>
    </row>
    <row r="618136" spans="9:10" x14ac:dyDescent="0.35">
      <c r="I618136" s="4"/>
      <c r="J618136" s="4"/>
    </row>
    <row r="618137" spans="9:10" x14ac:dyDescent="0.35">
      <c r="I618137" s="4"/>
      <c r="J618137" s="4"/>
    </row>
    <row r="618138" spans="9:10" x14ac:dyDescent="0.35">
      <c r="I618138" s="4"/>
      <c r="J618138" s="4"/>
    </row>
    <row r="618139" spans="9:10" x14ac:dyDescent="0.35">
      <c r="I618139" s="4"/>
      <c r="J618139" s="4"/>
    </row>
    <row r="618140" spans="9:10" x14ac:dyDescent="0.35">
      <c r="I618140" s="4"/>
      <c r="J618140" s="4"/>
    </row>
    <row r="618141" spans="9:10" x14ac:dyDescent="0.35">
      <c r="I618141" s="4"/>
      <c r="J618141" s="4"/>
    </row>
    <row r="618142" spans="9:10" x14ac:dyDescent="0.35">
      <c r="I618142" s="4"/>
      <c r="J618142" s="4"/>
    </row>
    <row r="618143" spans="9:10" x14ac:dyDescent="0.35">
      <c r="I618143" s="4"/>
      <c r="J618143" s="4"/>
    </row>
    <row r="618144" spans="9:10" x14ac:dyDescent="0.35">
      <c r="I618144" s="4"/>
      <c r="J618144" s="4"/>
    </row>
    <row r="618145" spans="9:10" x14ac:dyDescent="0.35">
      <c r="I618145" s="4"/>
      <c r="J618145" s="4"/>
    </row>
    <row r="618146" spans="9:10" x14ac:dyDescent="0.35">
      <c r="I618146" s="4"/>
      <c r="J618146" s="4"/>
    </row>
    <row r="618147" spans="9:10" x14ac:dyDescent="0.35">
      <c r="I618147" s="4"/>
      <c r="J618147" s="4"/>
    </row>
    <row r="618148" spans="9:10" x14ac:dyDescent="0.35">
      <c r="I618148" s="4"/>
      <c r="J618148" s="4"/>
    </row>
    <row r="618149" spans="9:10" x14ac:dyDescent="0.35">
      <c r="I618149" s="4"/>
      <c r="J618149" s="4"/>
    </row>
    <row r="618150" spans="9:10" x14ac:dyDescent="0.35">
      <c r="I618150" s="4"/>
      <c r="J618150" s="4"/>
    </row>
    <row r="618151" spans="9:10" x14ac:dyDescent="0.35">
      <c r="I618151" s="4"/>
      <c r="J618151" s="4"/>
    </row>
    <row r="618152" spans="9:10" x14ac:dyDescent="0.35">
      <c r="I618152" s="4"/>
      <c r="J618152" s="4"/>
    </row>
    <row r="618153" spans="9:10" x14ac:dyDescent="0.35">
      <c r="I618153" s="4"/>
      <c r="J618153" s="4"/>
    </row>
    <row r="618154" spans="9:10" x14ac:dyDescent="0.35">
      <c r="I618154" s="4"/>
      <c r="J618154" s="4"/>
    </row>
    <row r="618155" spans="9:10" x14ac:dyDescent="0.35">
      <c r="I618155" s="4"/>
      <c r="J618155" s="4"/>
    </row>
    <row r="618156" spans="9:10" x14ac:dyDescent="0.35">
      <c r="I618156" s="4"/>
      <c r="J618156" s="4"/>
    </row>
    <row r="618157" spans="9:10" x14ac:dyDescent="0.35">
      <c r="I618157" s="4"/>
      <c r="J618157" s="4"/>
    </row>
    <row r="618158" spans="9:10" x14ac:dyDescent="0.35">
      <c r="I618158" s="4"/>
      <c r="J618158" s="4"/>
    </row>
    <row r="618159" spans="9:10" x14ac:dyDescent="0.35">
      <c r="I618159" s="4"/>
      <c r="J618159" s="4"/>
    </row>
    <row r="618160" spans="9:10" x14ac:dyDescent="0.35">
      <c r="I618160" s="4"/>
      <c r="J618160" s="4"/>
    </row>
    <row r="618161" spans="9:10" x14ac:dyDescent="0.35">
      <c r="I618161" s="4"/>
      <c r="J618161" s="4"/>
    </row>
    <row r="618162" spans="9:10" x14ac:dyDescent="0.35">
      <c r="I618162" s="4"/>
      <c r="J618162" s="4"/>
    </row>
    <row r="618163" spans="9:10" x14ac:dyDescent="0.35">
      <c r="I618163" s="4"/>
      <c r="J618163" s="4"/>
    </row>
    <row r="618164" spans="9:10" x14ac:dyDescent="0.35">
      <c r="I618164" s="4"/>
      <c r="J618164" s="4"/>
    </row>
    <row r="618165" spans="9:10" x14ac:dyDescent="0.35">
      <c r="I618165" s="4"/>
      <c r="J618165" s="4"/>
    </row>
    <row r="618166" spans="9:10" x14ac:dyDescent="0.35">
      <c r="I618166" s="4"/>
      <c r="J618166" s="4"/>
    </row>
    <row r="618167" spans="9:10" x14ac:dyDescent="0.35">
      <c r="I618167" s="4"/>
      <c r="J618167" s="4"/>
    </row>
    <row r="618168" spans="9:10" x14ac:dyDescent="0.35">
      <c r="I618168" s="4"/>
      <c r="J618168" s="4"/>
    </row>
    <row r="618169" spans="9:10" x14ac:dyDescent="0.35">
      <c r="I618169" s="4"/>
      <c r="J618169" s="4"/>
    </row>
    <row r="618170" spans="9:10" x14ac:dyDescent="0.35">
      <c r="I618170" s="4"/>
      <c r="J618170" s="4"/>
    </row>
    <row r="618171" spans="9:10" x14ac:dyDescent="0.35">
      <c r="I618171" s="4"/>
      <c r="J618171" s="4"/>
    </row>
    <row r="618172" spans="9:10" x14ac:dyDescent="0.35">
      <c r="I618172" s="4"/>
      <c r="J618172" s="4"/>
    </row>
    <row r="618173" spans="9:10" x14ac:dyDescent="0.35">
      <c r="I618173" s="4"/>
      <c r="J618173" s="4"/>
    </row>
    <row r="618174" spans="9:10" x14ac:dyDescent="0.35">
      <c r="I618174" s="4"/>
      <c r="J618174" s="4"/>
    </row>
    <row r="618175" spans="9:10" x14ac:dyDescent="0.35">
      <c r="I618175" s="4"/>
      <c r="J618175" s="4"/>
    </row>
    <row r="618176" spans="9:10" x14ac:dyDescent="0.35">
      <c r="I618176" s="4"/>
      <c r="J618176" s="4"/>
    </row>
    <row r="618177" spans="9:10" x14ac:dyDescent="0.35">
      <c r="I618177" s="4"/>
      <c r="J618177" s="4"/>
    </row>
    <row r="618178" spans="9:10" x14ac:dyDescent="0.35">
      <c r="I618178" s="4"/>
      <c r="J618178" s="4"/>
    </row>
    <row r="618179" spans="9:10" x14ac:dyDescent="0.35">
      <c r="I618179" s="4"/>
      <c r="J618179" s="4"/>
    </row>
    <row r="618180" spans="9:10" x14ac:dyDescent="0.35">
      <c r="I618180" s="4"/>
      <c r="J618180" s="4"/>
    </row>
    <row r="618181" spans="9:10" x14ac:dyDescent="0.35">
      <c r="I618181" s="4"/>
      <c r="J618181" s="4"/>
    </row>
    <row r="618182" spans="9:10" x14ac:dyDescent="0.35">
      <c r="I618182" s="4"/>
      <c r="J618182" s="4"/>
    </row>
    <row r="618183" spans="9:10" x14ac:dyDescent="0.35">
      <c r="I618183" s="4"/>
      <c r="J618183" s="4"/>
    </row>
    <row r="618184" spans="9:10" x14ac:dyDescent="0.35">
      <c r="I618184" s="4"/>
      <c r="J618184" s="4"/>
    </row>
    <row r="618185" spans="9:10" x14ac:dyDescent="0.35">
      <c r="I618185" s="4"/>
      <c r="J618185" s="4"/>
    </row>
    <row r="618186" spans="9:10" x14ac:dyDescent="0.35">
      <c r="I618186" s="4"/>
      <c r="J618186" s="4"/>
    </row>
    <row r="618187" spans="9:10" x14ac:dyDescent="0.35">
      <c r="I618187" s="4"/>
      <c r="J618187" s="4"/>
    </row>
    <row r="618188" spans="9:10" x14ac:dyDescent="0.35">
      <c r="I618188" s="4"/>
      <c r="J618188" s="4"/>
    </row>
    <row r="618189" spans="9:10" x14ac:dyDescent="0.35">
      <c r="I618189" s="4"/>
      <c r="J618189" s="4"/>
    </row>
    <row r="618190" spans="9:10" x14ac:dyDescent="0.35">
      <c r="I618190" s="4"/>
      <c r="J618190" s="4"/>
    </row>
    <row r="618191" spans="9:10" x14ac:dyDescent="0.35">
      <c r="I618191" s="4"/>
      <c r="J618191" s="4"/>
    </row>
    <row r="618192" spans="9:10" x14ac:dyDescent="0.35">
      <c r="I618192" s="4"/>
      <c r="J618192" s="4"/>
    </row>
    <row r="618193" spans="9:10" x14ac:dyDescent="0.35">
      <c r="I618193" s="4"/>
      <c r="J618193" s="4"/>
    </row>
    <row r="618194" spans="9:10" x14ac:dyDescent="0.35">
      <c r="I618194" s="4"/>
      <c r="J618194" s="4"/>
    </row>
    <row r="618195" spans="9:10" x14ac:dyDescent="0.35">
      <c r="I618195" s="4"/>
      <c r="J618195" s="4"/>
    </row>
    <row r="618196" spans="9:10" x14ac:dyDescent="0.35">
      <c r="I618196" s="4"/>
      <c r="J618196" s="4"/>
    </row>
    <row r="618197" spans="9:10" x14ac:dyDescent="0.35">
      <c r="I618197" s="4"/>
      <c r="J618197" s="4"/>
    </row>
    <row r="618198" spans="9:10" x14ac:dyDescent="0.35">
      <c r="I618198" s="4"/>
      <c r="J618198" s="4"/>
    </row>
    <row r="618199" spans="9:10" x14ac:dyDescent="0.35">
      <c r="I618199" s="4"/>
      <c r="J618199" s="4"/>
    </row>
    <row r="618200" spans="9:10" x14ac:dyDescent="0.35">
      <c r="I618200" s="4"/>
      <c r="J618200" s="4"/>
    </row>
    <row r="618201" spans="9:10" x14ac:dyDescent="0.35">
      <c r="I618201" s="4"/>
      <c r="J618201" s="4"/>
    </row>
    <row r="618202" spans="9:10" x14ac:dyDescent="0.35">
      <c r="I618202" s="4"/>
      <c r="J618202" s="4"/>
    </row>
    <row r="618203" spans="9:10" x14ac:dyDescent="0.35">
      <c r="I618203" s="4"/>
      <c r="J618203" s="4"/>
    </row>
    <row r="618204" spans="9:10" x14ac:dyDescent="0.35">
      <c r="I618204" s="4"/>
      <c r="J618204" s="4"/>
    </row>
    <row r="618205" spans="9:10" x14ac:dyDescent="0.35">
      <c r="I618205" s="4"/>
      <c r="J618205" s="4"/>
    </row>
    <row r="618206" spans="9:10" x14ac:dyDescent="0.35">
      <c r="I618206" s="4"/>
      <c r="J618206" s="4"/>
    </row>
    <row r="618207" spans="9:10" x14ac:dyDescent="0.35">
      <c r="I618207" s="4"/>
      <c r="J618207" s="4"/>
    </row>
    <row r="618208" spans="9:10" x14ac:dyDescent="0.35">
      <c r="I618208" s="4"/>
      <c r="J618208" s="4"/>
    </row>
    <row r="618209" spans="9:10" x14ac:dyDescent="0.35">
      <c r="I618209" s="4"/>
      <c r="J618209" s="4"/>
    </row>
    <row r="618210" spans="9:10" x14ac:dyDescent="0.35">
      <c r="I618210" s="4"/>
      <c r="J618210" s="4"/>
    </row>
    <row r="618211" spans="9:10" x14ac:dyDescent="0.35">
      <c r="I618211" s="4"/>
      <c r="J618211" s="4"/>
    </row>
    <row r="618212" spans="9:10" x14ac:dyDescent="0.35">
      <c r="I618212" s="4"/>
      <c r="J618212" s="4"/>
    </row>
    <row r="618213" spans="9:10" x14ac:dyDescent="0.35">
      <c r="I618213" s="4"/>
      <c r="J618213" s="4"/>
    </row>
    <row r="618214" spans="9:10" x14ac:dyDescent="0.35">
      <c r="I618214" s="4"/>
      <c r="J618214" s="4"/>
    </row>
    <row r="618215" spans="9:10" x14ac:dyDescent="0.35">
      <c r="I618215" s="4"/>
      <c r="J618215" s="4"/>
    </row>
    <row r="618216" spans="9:10" x14ac:dyDescent="0.35">
      <c r="I618216" s="4"/>
      <c r="J618216" s="4"/>
    </row>
    <row r="618217" spans="9:10" x14ac:dyDescent="0.35">
      <c r="I618217" s="4"/>
      <c r="J618217" s="4"/>
    </row>
    <row r="618218" spans="9:10" x14ac:dyDescent="0.35">
      <c r="I618218" s="4"/>
      <c r="J618218" s="4"/>
    </row>
    <row r="618219" spans="9:10" x14ac:dyDescent="0.35">
      <c r="I618219" s="4"/>
      <c r="J618219" s="4"/>
    </row>
    <row r="618220" spans="9:10" x14ac:dyDescent="0.35">
      <c r="I618220" s="4"/>
      <c r="J618220" s="4"/>
    </row>
    <row r="618221" spans="9:10" x14ac:dyDescent="0.35">
      <c r="I618221" s="4"/>
      <c r="J618221" s="4"/>
    </row>
    <row r="618222" spans="9:10" x14ac:dyDescent="0.35">
      <c r="I618222" s="4"/>
      <c r="J618222" s="4"/>
    </row>
    <row r="618223" spans="9:10" x14ac:dyDescent="0.35">
      <c r="I618223" s="4"/>
      <c r="J618223" s="4"/>
    </row>
    <row r="618224" spans="9:10" x14ac:dyDescent="0.35">
      <c r="I618224" s="4"/>
      <c r="J618224" s="4"/>
    </row>
    <row r="618225" spans="9:10" x14ac:dyDescent="0.35">
      <c r="I618225" s="4"/>
      <c r="J618225" s="4"/>
    </row>
    <row r="618226" spans="9:10" x14ac:dyDescent="0.35">
      <c r="I618226" s="4"/>
      <c r="J618226" s="4"/>
    </row>
    <row r="618227" spans="9:10" x14ac:dyDescent="0.35">
      <c r="I618227" s="4"/>
      <c r="J618227" s="4"/>
    </row>
    <row r="618228" spans="9:10" x14ac:dyDescent="0.35">
      <c r="I618228" s="4"/>
      <c r="J618228" s="4"/>
    </row>
    <row r="618229" spans="9:10" x14ac:dyDescent="0.35">
      <c r="I618229" s="4"/>
      <c r="J618229" s="4"/>
    </row>
    <row r="618230" spans="9:10" x14ac:dyDescent="0.35">
      <c r="I618230" s="4"/>
      <c r="J618230" s="4"/>
    </row>
    <row r="618231" spans="9:10" x14ac:dyDescent="0.35">
      <c r="I618231" s="4"/>
      <c r="J618231" s="4"/>
    </row>
    <row r="618232" spans="9:10" x14ac:dyDescent="0.35">
      <c r="I618232" s="4"/>
      <c r="J618232" s="4"/>
    </row>
    <row r="618233" spans="9:10" x14ac:dyDescent="0.35">
      <c r="I618233" s="4"/>
      <c r="J618233" s="4"/>
    </row>
    <row r="618234" spans="9:10" x14ac:dyDescent="0.35">
      <c r="I618234" s="4"/>
      <c r="J618234" s="4"/>
    </row>
    <row r="618235" spans="9:10" x14ac:dyDescent="0.35">
      <c r="I618235" s="4"/>
      <c r="J618235" s="4"/>
    </row>
    <row r="618236" spans="9:10" x14ac:dyDescent="0.35">
      <c r="I618236" s="4"/>
      <c r="J618236" s="4"/>
    </row>
    <row r="618237" spans="9:10" x14ac:dyDescent="0.35">
      <c r="I618237" s="4"/>
      <c r="J618237" s="4"/>
    </row>
    <row r="618238" spans="9:10" x14ac:dyDescent="0.35">
      <c r="I618238" s="4"/>
      <c r="J618238" s="4"/>
    </row>
    <row r="618239" spans="9:10" x14ac:dyDescent="0.35">
      <c r="I618239" s="4"/>
      <c r="J618239" s="4"/>
    </row>
    <row r="618240" spans="9:10" x14ac:dyDescent="0.35">
      <c r="I618240" s="4"/>
      <c r="J618240" s="4"/>
    </row>
    <row r="618241" spans="9:10" x14ac:dyDescent="0.35">
      <c r="I618241" s="4"/>
      <c r="J618241" s="4"/>
    </row>
    <row r="618242" spans="9:10" x14ac:dyDescent="0.35">
      <c r="I618242" s="4"/>
      <c r="J618242" s="4"/>
    </row>
    <row r="618243" spans="9:10" x14ac:dyDescent="0.35">
      <c r="I618243" s="4"/>
      <c r="J618243" s="4"/>
    </row>
    <row r="618244" spans="9:10" x14ac:dyDescent="0.35">
      <c r="I618244" s="4"/>
      <c r="J618244" s="4"/>
    </row>
    <row r="618245" spans="9:10" x14ac:dyDescent="0.35">
      <c r="I618245" s="4"/>
      <c r="J618245" s="4"/>
    </row>
    <row r="618246" spans="9:10" x14ac:dyDescent="0.35">
      <c r="I618246" s="4"/>
      <c r="J618246" s="4"/>
    </row>
    <row r="618247" spans="9:10" x14ac:dyDescent="0.35">
      <c r="I618247" s="4"/>
      <c r="J618247" s="4"/>
    </row>
    <row r="618248" spans="9:10" x14ac:dyDescent="0.35">
      <c r="I618248" s="4"/>
      <c r="J618248" s="4"/>
    </row>
    <row r="618249" spans="9:10" x14ac:dyDescent="0.35">
      <c r="I618249" s="4"/>
      <c r="J618249" s="4"/>
    </row>
    <row r="618250" spans="9:10" x14ac:dyDescent="0.35">
      <c r="I618250" s="4"/>
      <c r="J618250" s="4"/>
    </row>
    <row r="618251" spans="9:10" x14ac:dyDescent="0.35">
      <c r="I618251" s="4"/>
      <c r="J618251" s="4"/>
    </row>
    <row r="618252" spans="9:10" x14ac:dyDescent="0.35">
      <c r="I618252" s="4"/>
      <c r="J618252" s="4"/>
    </row>
    <row r="618253" spans="9:10" x14ac:dyDescent="0.35">
      <c r="I618253" s="4"/>
      <c r="J618253" s="4"/>
    </row>
    <row r="618254" spans="9:10" x14ac:dyDescent="0.35">
      <c r="I618254" s="4"/>
      <c r="J618254" s="4"/>
    </row>
    <row r="618255" spans="9:10" x14ac:dyDescent="0.35">
      <c r="I618255" s="4"/>
      <c r="J618255" s="4"/>
    </row>
    <row r="618256" spans="9:10" x14ac:dyDescent="0.35">
      <c r="I618256" s="4"/>
      <c r="J618256" s="4"/>
    </row>
    <row r="618257" spans="9:10" x14ac:dyDescent="0.35">
      <c r="I618257" s="4"/>
      <c r="J618257" s="4"/>
    </row>
    <row r="618258" spans="9:10" x14ac:dyDescent="0.35">
      <c r="I618258" s="4"/>
      <c r="J618258" s="4"/>
    </row>
    <row r="618259" spans="9:10" x14ac:dyDescent="0.35">
      <c r="I618259" s="4"/>
      <c r="J618259" s="4"/>
    </row>
    <row r="618260" spans="9:10" x14ac:dyDescent="0.35">
      <c r="I618260" s="4"/>
      <c r="J618260" s="4"/>
    </row>
    <row r="618261" spans="9:10" x14ac:dyDescent="0.35">
      <c r="I618261" s="4"/>
      <c r="J618261" s="4"/>
    </row>
    <row r="618262" spans="9:10" x14ac:dyDescent="0.35">
      <c r="I618262" s="4"/>
      <c r="J618262" s="4"/>
    </row>
    <row r="618263" spans="9:10" x14ac:dyDescent="0.35">
      <c r="I618263" s="4"/>
      <c r="J618263" s="4"/>
    </row>
    <row r="618264" spans="9:10" x14ac:dyDescent="0.35">
      <c r="I618264" s="4"/>
      <c r="J618264" s="4"/>
    </row>
    <row r="618265" spans="9:10" x14ac:dyDescent="0.35">
      <c r="I618265" s="4"/>
      <c r="J618265" s="4"/>
    </row>
    <row r="618266" spans="9:10" x14ac:dyDescent="0.35">
      <c r="I618266" s="4"/>
      <c r="J618266" s="4"/>
    </row>
    <row r="618267" spans="9:10" x14ac:dyDescent="0.35">
      <c r="I618267" s="4"/>
      <c r="J618267" s="4"/>
    </row>
    <row r="618268" spans="9:10" x14ac:dyDescent="0.35">
      <c r="I618268" s="4"/>
      <c r="J618268" s="4"/>
    </row>
    <row r="618269" spans="9:10" x14ac:dyDescent="0.35">
      <c r="I618269" s="4"/>
      <c r="J618269" s="4"/>
    </row>
    <row r="618270" spans="9:10" x14ac:dyDescent="0.35">
      <c r="I618270" s="4"/>
      <c r="J618270" s="4"/>
    </row>
    <row r="618271" spans="9:10" x14ac:dyDescent="0.35">
      <c r="I618271" s="4"/>
      <c r="J618271" s="4"/>
    </row>
    <row r="618272" spans="9:10" x14ac:dyDescent="0.35">
      <c r="I618272" s="4"/>
      <c r="J618272" s="4"/>
    </row>
    <row r="618273" spans="9:10" x14ac:dyDescent="0.35">
      <c r="I618273" s="4"/>
      <c r="J618273" s="4"/>
    </row>
    <row r="618274" spans="9:10" x14ac:dyDescent="0.35">
      <c r="I618274" s="4"/>
      <c r="J618274" s="4"/>
    </row>
    <row r="618275" spans="9:10" x14ac:dyDescent="0.35">
      <c r="I618275" s="4"/>
      <c r="J618275" s="4"/>
    </row>
    <row r="618276" spans="9:10" x14ac:dyDescent="0.35">
      <c r="I618276" s="4"/>
      <c r="J618276" s="4"/>
    </row>
    <row r="618277" spans="9:10" x14ac:dyDescent="0.35">
      <c r="I618277" s="4"/>
      <c r="J618277" s="4"/>
    </row>
    <row r="618278" spans="9:10" x14ac:dyDescent="0.35">
      <c r="I618278" s="4"/>
      <c r="J618278" s="4"/>
    </row>
    <row r="618279" spans="9:10" x14ac:dyDescent="0.35">
      <c r="I618279" s="4"/>
      <c r="J618279" s="4"/>
    </row>
    <row r="618280" spans="9:10" x14ac:dyDescent="0.35">
      <c r="I618280" s="4"/>
      <c r="J618280" s="4"/>
    </row>
    <row r="618281" spans="9:10" x14ac:dyDescent="0.35">
      <c r="I618281" s="4"/>
      <c r="J618281" s="4"/>
    </row>
    <row r="618282" spans="9:10" x14ac:dyDescent="0.35">
      <c r="I618282" s="4"/>
      <c r="J618282" s="4"/>
    </row>
    <row r="618283" spans="9:10" x14ac:dyDescent="0.35">
      <c r="I618283" s="4"/>
      <c r="J618283" s="4"/>
    </row>
    <row r="618284" spans="9:10" x14ac:dyDescent="0.35">
      <c r="I618284" s="4"/>
      <c r="J618284" s="4"/>
    </row>
    <row r="618285" spans="9:10" x14ac:dyDescent="0.35">
      <c r="I618285" s="4"/>
      <c r="J618285" s="4"/>
    </row>
    <row r="618286" spans="9:10" x14ac:dyDescent="0.35">
      <c r="I618286" s="4"/>
      <c r="J618286" s="4"/>
    </row>
    <row r="618287" spans="9:10" x14ac:dyDescent="0.35">
      <c r="I618287" s="4"/>
      <c r="J618287" s="4"/>
    </row>
    <row r="618288" spans="9:10" x14ac:dyDescent="0.35">
      <c r="I618288" s="4"/>
      <c r="J618288" s="4"/>
    </row>
    <row r="618289" spans="9:10" x14ac:dyDescent="0.35">
      <c r="I618289" s="4"/>
      <c r="J618289" s="4"/>
    </row>
    <row r="618290" spans="9:10" x14ac:dyDescent="0.35">
      <c r="I618290" s="4"/>
      <c r="J618290" s="4"/>
    </row>
    <row r="618291" spans="9:10" x14ac:dyDescent="0.35">
      <c r="I618291" s="4"/>
      <c r="J618291" s="4"/>
    </row>
    <row r="618292" spans="9:10" x14ac:dyDescent="0.35">
      <c r="I618292" s="4"/>
      <c r="J618292" s="4"/>
    </row>
    <row r="618293" spans="9:10" x14ac:dyDescent="0.35">
      <c r="I618293" s="4"/>
      <c r="J618293" s="4"/>
    </row>
    <row r="618294" spans="9:10" x14ac:dyDescent="0.35">
      <c r="I618294" s="4"/>
      <c r="J618294" s="4"/>
    </row>
    <row r="618295" spans="9:10" x14ac:dyDescent="0.35">
      <c r="I618295" s="4"/>
      <c r="J618295" s="4"/>
    </row>
    <row r="618296" spans="9:10" x14ac:dyDescent="0.35">
      <c r="I618296" s="4"/>
      <c r="J618296" s="4"/>
    </row>
    <row r="618297" spans="9:10" x14ac:dyDescent="0.35">
      <c r="I618297" s="4"/>
      <c r="J618297" s="4"/>
    </row>
    <row r="618298" spans="9:10" x14ac:dyDescent="0.35">
      <c r="I618298" s="4"/>
      <c r="J618298" s="4"/>
    </row>
    <row r="618299" spans="9:10" x14ac:dyDescent="0.35">
      <c r="I618299" s="4"/>
      <c r="J618299" s="4"/>
    </row>
    <row r="618300" spans="9:10" x14ac:dyDescent="0.35">
      <c r="I618300" s="4"/>
      <c r="J618300" s="4"/>
    </row>
    <row r="618301" spans="9:10" x14ac:dyDescent="0.35">
      <c r="I618301" s="4"/>
      <c r="J618301" s="4"/>
    </row>
    <row r="618302" spans="9:10" x14ac:dyDescent="0.35">
      <c r="I618302" s="4"/>
      <c r="J618302" s="4"/>
    </row>
    <row r="618303" spans="9:10" x14ac:dyDescent="0.35">
      <c r="I618303" s="4"/>
      <c r="J618303" s="4"/>
    </row>
    <row r="618304" spans="9:10" x14ac:dyDescent="0.35">
      <c r="I618304" s="4"/>
      <c r="J618304" s="4"/>
    </row>
    <row r="618305" spans="9:10" x14ac:dyDescent="0.35">
      <c r="I618305" s="4"/>
      <c r="J618305" s="4"/>
    </row>
    <row r="618306" spans="9:10" x14ac:dyDescent="0.35">
      <c r="I618306" s="4"/>
      <c r="J618306" s="4"/>
    </row>
    <row r="618307" spans="9:10" x14ac:dyDescent="0.35">
      <c r="I618307" s="4"/>
      <c r="J618307" s="4"/>
    </row>
    <row r="618308" spans="9:10" x14ac:dyDescent="0.35">
      <c r="I618308" s="4"/>
      <c r="J618308" s="4"/>
    </row>
    <row r="618309" spans="9:10" x14ac:dyDescent="0.35">
      <c r="I618309" s="4"/>
      <c r="J618309" s="4"/>
    </row>
    <row r="618310" spans="9:10" x14ac:dyDescent="0.35">
      <c r="I618310" s="4"/>
      <c r="J618310" s="4"/>
    </row>
    <row r="618311" spans="9:10" x14ac:dyDescent="0.35">
      <c r="I618311" s="4"/>
      <c r="J618311" s="4"/>
    </row>
    <row r="618312" spans="9:10" x14ac:dyDescent="0.35">
      <c r="I618312" s="4"/>
      <c r="J618312" s="4"/>
    </row>
    <row r="618313" spans="9:10" x14ac:dyDescent="0.35">
      <c r="I618313" s="4"/>
      <c r="J618313" s="4"/>
    </row>
    <row r="618314" spans="9:10" x14ac:dyDescent="0.35">
      <c r="I618314" s="4"/>
      <c r="J618314" s="4"/>
    </row>
    <row r="618315" spans="9:10" x14ac:dyDescent="0.35">
      <c r="I618315" s="4"/>
      <c r="J618315" s="4"/>
    </row>
    <row r="618316" spans="9:10" x14ac:dyDescent="0.35">
      <c r="I618316" s="4"/>
      <c r="J618316" s="4"/>
    </row>
    <row r="618317" spans="9:10" x14ac:dyDescent="0.35">
      <c r="I618317" s="4"/>
      <c r="J618317" s="4"/>
    </row>
    <row r="618318" spans="9:10" x14ac:dyDescent="0.35">
      <c r="I618318" s="4"/>
      <c r="J618318" s="4"/>
    </row>
    <row r="618319" spans="9:10" x14ac:dyDescent="0.35">
      <c r="I618319" s="4"/>
      <c r="J618319" s="4"/>
    </row>
    <row r="618320" spans="9:10" x14ac:dyDescent="0.35">
      <c r="I618320" s="4"/>
      <c r="J618320" s="4"/>
    </row>
    <row r="618321" spans="9:10" x14ac:dyDescent="0.35">
      <c r="I618321" s="4"/>
      <c r="J618321" s="4"/>
    </row>
    <row r="618322" spans="9:10" x14ac:dyDescent="0.35">
      <c r="I618322" s="4"/>
      <c r="J618322" s="4"/>
    </row>
    <row r="618323" spans="9:10" x14ac:dyDescent="0.35">
      <c r="I618323" s="4"/>
      <c r="J618323" s="4"/>
    </row>
    <row r="618324" spans="9:10" x14ac:dyDescent="0.35">
      <c r="I618324" s="4"/>
      <c r="J618324" s="4"/>
    </row>
    <row r="618325" spans="9:10" x14ac:dyDescent="0.35">
      <c r="I618325" s="4"/>
      <c r="J618325" s="4"/>
    </row>
    <row r="618326" spans="9:10" x14ac:dyDescent="0.35">
      <c r="I618326" s="4"/>
      <c r="J618326" s="4"/>
    </row>
    <row r="618327" spans="9:10" x14ac:dyDescent="0.35">
      <c r="I618327" s="4"/>
      <c r="J618327" s="4"/>
    </row>
    <row r="618328" spans="9:10" x14ac:dyDescent="0.35">
      <c r="I618328" s="4"/>
      <c r="J618328" s="4"/>
    </row>
    <row r="618329" spans="9:10" x14ac:dyDescent="0.35">
      <c r="I618329" s="4"/>
      <c r="J618329" s="4"/>
    </row>
    <row r="618330" spans="9:10" x14ac:dyDescent="0.35">
      <c r="I618330" s="4"/>
      <c r="J618330" s="4"/>
    </row>
    <row r="618331" spans="9:10" x14ac:dyDescent="0.35">
      <c r="I618331" s="4"/>
      <c r="J618331" s="4"/>
    </row>
    <row r="618332" spans="9:10" x14ac:dyDescent="0.35">
      <c r="I618332" s="4"/>
      <c r="J618332" s="4"/>
    </row>
    <row r="618333" spans="9:10" x14ac:dyDescent="0.35">
      <c r="I618333" s="4"/>
      <c r="J618333" s="4"/>
    </row>
    <row r="618334" spans="9:10" x14ac:dyDescent="0.35">
      <c r="I618334" s="4"/>
      <c r="J618334" s="4"/>
    </row>
    <row r="618335" spans="9:10" x14ac:dyDescent="0.35">
      <c r="I618335" s="4"/>
      <c r="J618335" s="4"/>
    </row>
    <row r="618336" spans="9:10" x14ac:dyDescent="0.35">
      <c r="I618336" s="4"/>
      <c r="J618336" s="4"/>
    </row>
    <row r="618337" spans="9:10" x14ac:dyDescent="0.35">
      <c r="I618337" s="4"/>
      <c r="J618337" s="4"/>
    </row>
    <row r="618338" spans="9:10" x14ac:dyDescent="0.35">
      <c r="I618338" s="4"/>
      <c r="J618338" s="4"/>
    </row>
    <row r="618339" spans="9:10" x14ac:dyDescent="0.35">
      <c r="I618339" s="4"/>
      <c r="J618339" s="4"/>
    </row>
    <row r="618340" spans="9:10" x14ac:dyDescent="0.35">
      <c r="I618340" s="4"/>
      <c r="J618340" s="4"/>
    </row>
    <row r="618341" spans="9:10" x14ac:dyDescent="0.35">
      <c r="I618341" s="4"/>
      <c r="J618341" s="4"/>
    </row>
    <row r="618342" spans="9:10" x14ac:dyDescent="0.35">
      <c r="I618342" s="4"/>
      <c r="J618342" s="4"/>
    </row>
    <row r="618343" spans="9:10" x14ac:dyDescent="0.35">
      <c r="I618343" s="4"/>
      <c r="J618343" s="4"/>
    </row>
    <row r="618344" spans="9:10" x14ac:dyDescent="0.35">
      <c r="I618344" s="4"/>
      <c r="J618344" s="4"/>
    </row>
    <row r="618345" spans="9:10" x14ac:dyDescent="0.35">
      <c r="I618345" s="4"/>
      <c r="J618345" s="4"/>
    </row>
    <row r="618346" spans="9:10" x14ac:dyDescent="0.35">
      <c r="I618346" s="4"/>
      <c r="J618346" s="4"/>
    </row>
    <row r="618347" spans="9:10" x14ac:dyDescent="0.35">
      <c r="I618347" s="4"/>
      <c r="J618347" s="4"/>
    </row>
    <row r="618348" spans="9:10" x14ac:dyDescent="0.35">
      <c r="I618348" s="4"/>
      <c r="J618348" s="4"/>
    </row>
    <row r="618349" spans="9:10" x14ac:dyDescent="0.35">
      <c r="I618349" s="4"/>
      <c r="J618349" s="4"/>
    </row>
    <row r="618350" spans="9:10" x14ac:dyDescent="0.35">
      <c r="I618350" s="4"/>
      <c r="J618350" s="4"/>
    </row>
    <row r="618351" spans="9:10" x14ac:dyDescent="0.35">
      <c r="I618351" s="4"/>
      <c r="J618351" s="4"/>
    </row>
    <row r="618352" spans="9:10" x14ac:dyDescent="0.35">
      <c r="I618352" s="4"/>
      <c r="J618352" s="4"/>
    </row>
    <row r="618353" spans="9:10" x14ac:dyDescent="0.35">
      <c r="I618353" s="4"/>
      <c r="J618353" s="4"/>
    </row>
    <row r="618354" spans="9:10" x14ac:dyDescent="0.35">
      <c r="I618354" s="4"/>
      <c r="J618354" s="4"/>
    </row>
    <row r="618355" spans="9:10" x14ac:dyDescent="0.35">
      <c r="I618355" s="4"/>
      <c r="J618355" s="4"/>
    </row>
    <row r="618356" spans="9:10" x14ac:dyDescent="0.35">
      <c r="I618356" s="4"/>
      <c r="J618356" s="4"/>
    </row>
    <row r="618357" spans="9:10" x14ac:dyDescent="0.35">
      <c r="I618357" s="4"/>
      <c r="J618357" s="4"/>
    </row>
    <row r="618358" spans="9:10" x14ac:dyDescent="0.35">
      <c r="I618358" s="4"/>
      <c r="J618358" s="4"/>
    </row>
    <row r="618359" spans="9:10" x14ac:dyDescent="0.35">
      <c r="I618359" s="4"/>
      <c r="J618359" s="4"/>
    </row>
    <row r="618360" spans="9:10" x14ac:dyDescent="0.35">
      <c r="I618360" s="4"/>
      <c r="J618360" s="4"/>
    </row>
    <row r="618361" spans="9:10" x14ac:dyDescent="0.35">
      <c r="I618361" s="4"/>
      <c r="J618361" s="4"/>
    </row>
    <row r="618362" spans="9:10" x14ac:dyDescent="0.35">
      <c r="I618362" s="4"/>
      <c r="J618362" s="4"/>
    </row>
    <row r="618363" spans="9:10" x14ac:dyDescent="0.35">
      <c r="I618363" s="4"/>
      <c r="J618363" s="4"/>
    </row>
    <row r="618364" spans="9:10" x14ac:dyDescent="0.35">
      <c r="I618364" s="4"/>
      <c r="J618364" s="4"/>
    </row>
    <row r="618365" spans="9:10" x14ac:dyDescent="0.35">
      <c r="I618365" s="4"/>
      <c r="J618365" s="4"/>
    </row>
    <row r="618366" spans="9:10" x14ac:dyDescent="0.35">
      <c r="I618366" s="4"/>
      <c r="J618366" s="4"/>
    </row>
    <row r="618367" spans="9:10" x14ac:dyDescent="0.35">
      <c r="I618367" s="4"/>
      <c r="J618367" s="4"/>
    </row>
    <row r="618368" spans="9:10" x14ac:dyDescent="0.35">
      <c r="I618368" s="4"/>
      <c r="J618368" s="4"/>
    </row>
    <row r="618369" spans="9:10" x14ac:dyDescent="0.35">
      <c r="I618369" s="4"/>
      <c r="J618369" s="4"/>
    </row>
    <row r="618370" spans="9:10" x14ac:dyDescent="0.35">
      <c r="I618370" s="4"/>
      <c r="J618370" s="4"/>
    </row>
    <row r="618371" spans="9:10" x14ac:dyDescent="0.35">
      <c r="I618371" s="4"/>
      <c r="J618371" s="4"/>
    </row>
    <row r="618372" spans="9:10" x14ac:dyDescent="0.35">
      <c r="I618372" s="4"/>
      <c r="J618372" s="4"/>
    </row>
    <row r="618373" spans="9:10" x14ac:dyDescent="0.35">
      <c r="I618373" s="4"/>
      <c r="J618373" s="4"/>
    </row>
    <row r="618374" spans="9:10" x14ac:dyDescent="0.35">
      <c r="I618374" s="4"/>
      <c r="J618374" s="4"/>
    </row>
    <row r="618375" spans="9:10" x14ac:dyDescent="0.35">
      <c r="I618375" s="4"/>
      <c r="J618375" s="4"/>
    </row>
    <row r="618376" spans="9:10" x14ac:dyDescent="0.35">
      <c r="I618376" s="4"/>
      <c r="J618376" s="4"/>
    </row>
    <row r="618377" spans="9:10" x14ac:dyDescent="0.35">
      <c r="I618377" s="4"/>
      <c r="J618377" s="4"/>
    </row>
    <row r="618378" spans="9:10" x14ac:dyDescent="0.35">
      <c r="I618378" s="4"/>
      <c r="J618378" s="4"/>
    </row>
    <row r="618379" spans="9:10" x14ac:dyDescent="0.35">
      <c r="I618379" s="4"/>
      <c r="J618379" s="4"/>
    </row>
    <row r="618380" spans="9:10" x14ac:dyDescent="0.35">
      <c r="I618380" s="4"/>
      <c r="J618380" s="4"/>
    </row>
    <row r="618381" spans="9:10" x14ac:dyDescent="0.35">
      <c r="I618381" s="4"/>
      <c r="J618381" s="4"/>
    </row>
    <row r="618382" spans="9:10" x14ac:dyDescent="0.35">
      <c r="I618382" s="4"/>
      <c r="J618382" s="4"/>
    </row>
    <row r="618383" spans="9:10" x14ac:dyDescent="0.35">
      <c r="I618383" s="4"/>
      <c r="J618383" s="4"/>
    </row>
    <row r="618384" spans="9:10" x14ac:dyDescent="0.35">
      <c r="I618384" s="4"/>
      <c r="J618384" s="4"/>
    </row>
    <row r="618385" spans="9:10" x14ac:dyDescent="0.35">
      <c r="I618385" s="4"/>
      <c r="J618385" s="4"/>
    </row>
    <row r="618386" spans="9:10" x14ac:dyDescent="0.35">
      <c r="I618386" s="4"/>
      <c r="J618386" s="4"/>
    </row>
    <row r="618387" spans="9:10" x14ac:dyDescent="0.35">
      <c r="I618387" s="4"/>
      <c r="J618387" s="4"/>
    </row>
    <row r="618388" spans="9:10" x14ac:dyDescent="0.35">
      <c r="I618388" s="4"/>
      <c r="J618388" s="4"/>
    </row>
    <row r="618389" spans="9:10" x14ac:dyDescent="0.35">
      <c r="I618389" s="4"/>
      <c r="J618389" s="4"/>
    </row>
    <row r="618390" spans="9:10" x14ac:dyDescent="0.35">
      <c r="I618390" s="4"/>
      <c r="J618390" s="4"/>
    </row>
    <row r="618391" spans="9:10" x14ac:dyDescent="0.35">
      <c r="I618391" s="4"/>
      <c r="J618391" s="4"/>
    </row>
    <row r="618392" spans="9:10" x14ac:dyDescent="0.35">
      <c r="I618392" s="4"/>
      <c r="J618392" s="4"/>
    </row>
    <row r="618393" spans="9:10" x14ac:dyDescent="0.35">
      <c r="I618393" s="4"/>
      <c r="J618393" s="4"/>
    </row>
    <row r="618394" spans="9:10" x14ac:dyDescent="0.35">
      <c r="I618394" s="4"/>
      <c r="J618394" s="4"/>
    </row>
    <row r="618395" spans="9:10" x14ac:dyDescent="0.35">
      <c r="I618395" s="4"/>
      <c r="J618395" s="4"/>
    </row>
    <row r="618396" spans="9:10" x14ac:dyDescent="0.35">
      <c r="I618396" s="4"/>
      <c r="J618396" s="4"/>
    </row>
    <row r="618397" spans="9:10" x14ac:dyDescent="0.35">
      <c r="I618397" s="4"/>
      <c r="J618397" s="4"/>
    </row>
    <row r="618398" spans="9:10" x14ac:dyDescent="0.35">
      <c r="I618398" s="4"/>
      <c r="J618398" s="4"/>
    </row>
    <row r="618399" spans="9:10" x14ac:dyDescent="0.35">
      <c r="I618399" s="4"/>
      <c r="J618399" s="4"/>
    </row>
    <row r="618400" spans="9:10" x14ac:dyDescent="0.35">
      <c r="I618400" s="4"/>
      <c r="J618400" s="4"/>
    </row>
    <row r="618401" spans="9:10" x14ac:dyDescent="0.35">
      <c r="I618401" s="4"/>
      <c r="J618401" s="4"/>
    </row>
    <row r="618402" spans="9:10" x14ac:dyDescent="0.35">
      <c r="I618402" s="4"/>
      <c r="J618402" s="4"/>
    </row>
    <row r="618403" spans="9:10" x14ac:dyDescent="0.35">
      <c r="I618403" s="4"/>
      <c r="J618403" s="4"/>
    </row>
    <row r="618404" spans="9:10" x14ac:dyDescent="0.35">
      <c r="I618404" s="4"/>
      <c r="J618404" s="4"/>
    </row>
    <row r="618405" spans="9:10" x14ac:dyDescent="0.35">
      <c r="I618405" s="4"/>
      <c r="J618405" s="4"/>
    </row>
    <row r="618406" spans="9:10" x14ac:dyDescent="0.35">
      <c r="I618406" s="4"/>
      <c r="J618406" s="4"/>
    </row>
    <row r="618407" spans="9:10" x14ac:dyDescent="0.35">
      <c r="I618407" s="4"/>
      <c r="J618407" s="4"/>
    </row>
    <row r="618408" spans="9:10" x14ac:dyDescent="0.35">
      <c r="I618408" s="4"/>
      <c r="J618408" s="4"/>
    </row>
    <row r="618409" spans="9:10" x14ac:dyDescent="0.35">
      <c r="I618409" s="4"/>
      <c r="J618409" s="4"/>
    </row>
    <row r="618410" spans="9:10" x14ac:dyDescent="0.35">
      <c r="I618410" s="4"/>
      <c r="J618410" s="4"/>
    </row>
    <row r="618411" spans="9:10" x14ac:dyDescent="0.35">
      <c r="I618411" s="4"/>
      <c r="J618411" s="4"/>
    </row>
    <row r="618412" spans="9:10" x14ac:dyDescent="0.35">
      <c r="I618412" s="4"/>
      <c r="J618412" s="4"/>
    </row>
    <row r="618413" spans="9:10" x14ac:dyDescent="0.35">
      <c r="I618413" s="4"/>
      <c r="J618413" s="4"/>
    </row>
    <row r="618414" spans="9:10" x14ac:dyDescent="0.35">
      <c r="I618414" s="4"/>
      <c r="J618414" s="4"/>
    </row>
    <row r="618415" spans="9:10" x14ac:dyDescent="0.35">
      <c r="I618415" s="4"/>
      <c r="J618415" s="4"/>
    </row>
    <row r="618416" spans="9:10" x14ac:dyDescent="0.35">
      <c r="I618416" s="4"/>
      <c r="J618416" s="4"/>
    </row>
    <row r="618417" spans="9:10" x14ac:dyDescent="0.35">
      <c r="I618417" s="4"/>
      <c r="J618417" s="4"/>
    </row>
    <row r="618418" spans="9:10" x14ac:dyDescent="0.35">
      <c r="I618418" s="4"/>
      <c r="J618418" s="4"/>
    </row>
    <row r="618419" spans="9:10" x14ac:dyDescent="0.35">
      <c r="I618419" s="4"/>
      <c r="J618419" s="4"/>
    </row>
    <row r="618420" spans="9:10" x14ac:dyDescent="0.35">
      <c r="I618420" s="4"/>
      <c r="J618420" s="4"/>
    </row>
    <row r="618421" spans="9:10" x14ac:dyDescent="0.35">
      <c r="I618421" s="4"/>
      <c r="J618421" s="4"/>
    </row>
    <row r="618422" spans="9:10" x14ac:dyDescent="0.35">
      <c r="I618422" s="4"/>
      <c r="J618422" s="4"/>
    </row>
    <row r="618423" spans="9:10" x14ac:dyDescent="0.35">
      <c r="I618423" s="4"/>
      <c r="J618423" s="4"/>
    </row>
    <row r="618424" spans="9:10" x14ac:dyDescent="0.35">
      <c r="I618424" s="4"/>
      <c r="J618424" s="4"/>
    </row>
    <row r="618425" spans="9:10" x14ac:dyDescent="0.35">
      <c r="I618425" s="4"/>
      <c r="J618425" s="4"/>
    </row>
    <row r="618426" spans="9:10" x14ac:dyDescent="0.35">
      <c r="I618426" s="4"/>
      <c r="J618426" s="4"/>
    </row>
    <row r="618427" spans="9:10" x14ac:dyDescent="0.35">
      <c r="I618427" s="4"/>
      <c r="J618427" s="4"/>
    </row>
    <row r="618428" spans="9:10" x14ac:dyDescent="0.35">
      <c r="I618428" s="4"/>
      <c r="J618428" s="4"/>
    </row>
    <row r="618429" spans="9:10" x14ac:dyDescent="0.35">
      <c r="I618429" s="4"/>
      <c r="J618429" s="4"/>
    </row>
    <row r="618430" spans="9:10" x14ac:dyDescent="0.35">
      <c r="I618430" s="4"/>
      <c r="J618430" s="4"/>
    </row>
    <row r="618431" spans="9:10" x14ac:dyDescent="0.35">
      <c r="I618431" s="4"/>
      <c r="J618431" s="4"/>
    </row>
    <row r="618432" spans="9:10" x14ac:dyDescent="0.35">
      <c r="I618432" s="4"/>
      <c r="J618432" s="4"/>
    </row>
    <row r="618433" spans="9:10" x14ac:dyDescent="0.35">
      <c r="I618433" s="4"/>
      <c r="J618433" s="4"/>
    </row>
    <row r="618434" spans="9:10" x14ac:dyDescent="0.35">
      <c r="I618434" s="4"/>
      <c r="J618434" s="4"/>
    </row>
    <row r="618435" spans="9:10" x14ac:dyDescent="0.35">
      <c r="I618435" s="4"/>
      <c r="J618435" s="4"/>
    </row>
    <row r="618436" spans="9:10" x14ac:dyDescent="0.35">
      <c r="I618436" s="4"/>
      <c r="J618436" s="4"/>
    </row>
    <row r="618437" spans="9:10" x14ac:dyDescent="0.35">
      <c r="I618437" s="4"/>
      <c r="J618437" s="4"/>
    </row>
    <row r="618438" spans="9:10" x14ac:dyDescent="0.35">
      <c r="I618438" s="4"/>
      <c r="J618438" s="4"/>
    </row>
    <row r="618439" spans="9:10" x14ac:dyDescent="0.35">
      <c r="I618439" s="4"/>
      <c r="J618439" s="4"/>
    </row>
    <row r="618440" spans="9:10" x14ac:dyDescent="0.35">
      <c r="I618440" s="4"/>
      <c r="J618440" s="4"/>
    </row>
    <row r="618441" spans="9:10" x14ac:dyDescent="0.35">
      <c r="I618441" s="4"/>
      <c r="J618441" s="4"/>
    </row>
    <row r="618442" spans="9:10" x14ac:dyDescent="0.35">
      <c r="I618442" s="4"/>
      <c r="J618442" s="4"/>
    </row>
    <row r="618443" spans="9:10" x14ac:dyDescent="0.35">
      <c r="I618443" s="4"/>
      <c r="J618443" s="4"/>
    </row>
    <row r="618444" spans="9:10" x14ac:dyDescent="0.35">
      <c r="I618444" s="4"/>
      <c r="J618444" s="4"/>
    </row>
    <row r="618445" spans="9:10" x14ac:dyDescent="0.35">
      <c r="I618445" s="4"/>
      <c r="J618445" s="4"/>
    </row>
    <row r="618446" spans="9:10" x14ac:dyDescent="0.35">
      <c r="I618446" s="4"/>
      <c r="J618446" s="4"/>
    </row>
    <row r="618447" spans="9:10" x14ac:dyDescent="0.35">
      <c r="I618447" s="4"/>
      <c r="J618447" s="4"/>
    </row>
    <row r="618448" spans="9:10" x14ac:dyDescent="0.35">
      <c r="I618448" s="4"/>
      <c r="J618448" s="4"/>
    </row>
    <row r="618449" spans="9:10" x14ac:dyDescent="0.35">
      <c r="I618449" s="4"/>
      <c r="J618449" s="4"/>
    </row>
    <row r="618450" spans="9:10" x14ac:dyDescent="0.35">
      <c r="I618450" s="4"/>
      <c r="J618450" s="4"/>
    </row>
    <row r="618451" spans="9:10" x14ac:dyDescent="0.35">
      <c r="I618451" s="4"/>
      <c r="J618451" s="4"/>
    </row>
    <row r="618452" spans="9:10" x14ac:dyDescent="0.35">
      <c r="I618452" s="4"/>
      <c r="J618452" s="4"/>
    </row>
    <row r="618453" spans="9:10" x14ac:dyDescent="0.35">
      <c r="I618453" s="4"/>
      <c r="J618453" s="4"/>
    </row>
    <row r="618454" spans="9:10" x14ac:dyDescent="0.35">
      <c r="I618454" s="4"/>
      <c r="J618454" s="4"/>
    </row>
    <row r="618455" spans="9:10" x14ac:dyDescent="0.35">
      <c r="I618455" s="4"/>
      <c r="J618455" s="4"/>
    </row>
    <row r="618456" spans="9:10" x14ac:dyDescent="0.35">
      <c r="I618456" s="4"/>
      <c r="J618456" s="4"/>
    </row>
    <row r="618457" spans="9:10" x14ac:dyDescent="0.35">
      <c r="I618457" s="4"/>
      <c r="J618457" s="4"/>
    </row>
    <row r="618458" spans="9:10" x14ac:dyDescent="0.35">
      <c r="I618458" s="4"/>
      <c r="J618458" s="4"/>
    </row>
    <row r="618459" spans="9:10" x14ac:dyDescent="0.35">
      <c r="I618459" s="4"/>
      <c r="J618459" s="4"/>
    </row>
    <row r="618460" spans="9:10" x14ac:dyDescent="0.35">
      <c r="I618460" s="4"/>
      <c r="J618460" s="4"/>
    </row>
    <row r="618461" spans="9:10" x14ac:dyDescent="0.35">
      <c r="I618461" s="4"/>
      <c r="J618461" s="4"/>
    </row>
    <row r="618462" spans="9:10" x14ac:dyDescent="0.35">
      <c r="I618462" s="4"/>
      <c r="J618462" s="4"/>
    </row>
    <row r="618463" spans="9:10" x14ac:dyDescent="0.35">
      <c r="I618463" s="4"/>
      <c r="J618463" s="4"/>
    </row>
    <row r="618464" spans="9:10" x14ac:dyDescent="0.35">
      <c r="I618464" s="4"/>
      <c r="J618464" s="4"/>
    </row>
    <row r="618465" spans="9:10" x14ac:dyDescent="0.35">
      <c r="I618465" s="4"/>
      <c r="J618465" s="4"/>
    </row>
    <row r="618466" spans="9:10" x14ac:dyDescent="0.35">
      <c r="I618466" s="4"/>
      <c r="J618466" s="4"/>
    </row>
    <row r="618467" spans="9:10" x14ac:dyDescent="0.35">
      <c r="I618467" s="4"/>
      <c r="J618467" s="4"/>
    </row>
    <row r="618468" spans="9:10" x14ac:dyDescent="0.35">
      <c r="I618468" s="4"/>
      <c r="J618468" s="4"/>
    </row>
    <row r="618469" spans="9:10" x14ac:dyDescent="0.35">
      <c r="I618469" s="4"/>
      <c r="J618469" s="4"/>
    </row>
    <row r="618470" spans="9:10" x14ac:dyDescent="0.35">
      <c r="I618470" s="4"/>
      <c r="J618470" s="4"/>
    </row>
    <row r="618471" spans="9:10" x14ac:dyDescent="0.35">
      <c r="I618471" s="4"/>
      <c r="J618471" s="4"/>
    </row>
    <row r="618472" spans="9:10" x14ac:dyDescent="0.35">
      <c r="I618472" s="4"/>
      <c r="J618472" s="4"/>
    </row>
    <row r="618473" spans="9:10" x14ac:dyDescent="0.35">
      <c r="I618473" s="4"/>
      <c r="J618473" s="4"/>
    </row>
    <row r="618474" spans="9:10" x14ac:dyDescent="0.35">
      <c r="I618474" s="4"/>
      <c r="J618474" s="4"/>
    </row>
    <row r="618475" spans="9:10" x14ac:dyDescent="0.35">
      <c r="I618475" s="4"/>
      <c r="J618475" s="4"/>
    </row>
    <row r="618476" spans="9:10" x14ac:dyDescent="0.35">
      <c r="I618476" s="4"/>
      <c r="J618476" s="4"/>
    </row>
    <row r="618477" spans="9:10" x14ac:dyDescent="0.35">
      <c r="I618477" s="4"/>
      <c r="J618477" s="4"/>
    </row>
    <row r="618478" spans="9:10" x14ac:dyDescent="0.35">
      <c r="I618478" s="4"/>
      <c r="J618478" s="4"/>
    </row>
    <row r="618479" spans="9:10" x14ac:dyDescent="0.35">
      <c r="I618479" s="4"/>
      <c r="J618479" s="4"/>
    </row>
    <row r="618480" spans="9:10" x14ac:dyDescent="0.35">
      <c r="I618480" s="4"/>
      <c r="J618480" s="4"/>
    </row>
    <row r="618481" spans="9:10" x14ac:dyDescent="0.35">
      <c r="I618481" s="4"/>
      <c r="J618481" s="4"/>
    </row>
    <row r="618482" spans="9:10" x14ac:dyDescent="0.35">
      <c r="I618482" s="4"/>
      <c r="J618482" s="4"/>
    </row>
    <row r="618483" spans="9:10" x14ac:dyDescent="0.35">
      <c r="I618483" s="4"/>
      <c r="J618483" s="4"/>
    </row>
    <row r="618484" spans="9:10" x14ac:dyDescent="0.35">
      <c r="I618484" s="4"/>
      <c r="J618484" s="4"/>
    </row>
    <row r="618485" spans="9:10" x14ac:dyDescent="0.35">
      <c r="I618485" s="4"/>
      <c r="J618485" s="4"/>
    </row>
    <row r="618486" spans="9:10" x14ac:dyDescent="0.35">
      <c r="I618486" s="4"/>
      <c r="J618486" s="4"/>
    </row>
    <row r="618487" spans="9:10" x14ac:dyDescent="0.35">
      <c r="I618487" s="4"/>
      <c r="J618487" s="4"/>
    </row>
    <row r="618488" spans="9:10" x14ac:dyDescent="0.35">
      <c r="I618488" s="4"/>
      <c r="J618488" s="4"/>
    </row>
    <row r="618489" spans="9:10" x14ac:dyDescent="0.35">
      <c r="I618489" s="4"/>
      <c r="J618489" s="4"/>
    </row>
    <row r="618490" spans="9:10" x14ac:dyDescent="0.35">
      <c r="I618490" s="4"/>
      <c r="J618490" s="4"/>
    </row>
    <row r="618491" spans="9:10" x14ac:dyDescent="0.35">
      <c r="I618491" s="4"/>
      <c r="J618491" s="4"/>
    </row>
    <row r="618492" spans="9:10" x14ac:dyDescent="0.35">
      <c r="I618492" s="4"/>
      <c r="J618492" s="4"/>
    </row>
    <row r="618493" spans="9:10" x14ac:dyDescent="0.35">
      <c r="I618493" s="4"/>
      <c r="J618493" s="4"/>
    </row>
    <row r="618494" spans="9:10" x14ac:dyDescent="0.35">
      <c r="I618494" s="4"/>
      <c r="J618494" s="4"/>
    </row>
    <row r="618495" spans="9:10" x14ac:dyDescent="0.35">
      <c r="I618495" s="4"/>
      <c r="J618495" s="4"/>
    </row>
    <row r="618496" spans="9:10" x14ac:dyDescent="0.35">
      <c r="I618496" s="4"/>
      <c r="J618496" s="4"/>
    </row>
    <row r="618497" spans="9:10" x14ac:dyDescent="0.35">
      <c r="I618497" s="4"/>
      <c r="J618497" s="4"/>
    </row>
    <row r="618498" spans="9:10" x14ac:dyDescent="0.35">
      <c r="I618498" s="4"/>
      <c r="J618498" s="4"/>
    </row>
    <row r="618499" spans="9:10" x14ac:dyDescent="0.35">
      <c r="I618499" s="4"/>
      <c r="J618499" s="4"/>
    </row>
    <row r="618500" spans="9:10" x14ac:dyDescent="0.35">
      <c r="I618500" s="4"/>
      <c r="J618500" s="4"/>
    </row>
    <row r="618501" spans="9:10" x14ac:dyDescent="0.35">
      <c r="I618501" s="4"/>
      <c r="J618501" s="4"/>
    </row>
    <row r="618502" spans="9:10" x14ac:dyDescent="0.35">
      <c r="I618502" s="4"/>
      <c r="J618502" s="4"/>
    </row>
    <row r="618503" spans="9:10" x14ac:dyDescent="0.35">
      <c r="I618503" s="4"/>
      <c r="J618503" s="4"/>
    </row>
    <row r="618504" spans="9:10" x14ac:dyDescent="0.35">
      <c r="I618504" s="4"/>
      <c r="J618504" s="4"/>
    </row>
    <row r="618505" spans="9:10" x14ac:dyDescent="0.35">
      <c r="I618505" s="4"/>
      <c r="J618505" s="4"/>
    </row>
    <row r="618506" spans="9:10" x14ac:dyDescent="0.35">
      <c r="I618506" s="4"/>
      <c r="J618506" s="4"/>
    </row>
    <row r="618507" spans="9:10" x14ac:dyDescent="0.35">
      <c r="I618507" s="4"/>
      <c r="J618507" s="4"/>
    </row>
    <row r="618508" spans="9:10" x14ac:dyDescent="0.35">
      <c r="I618508" s="4"/>
      <c r="J618508" s="4"/>
    </row>
    <row r="618509" spans="9:10" x14ac:dyDescent="0.35">
      <c r="I618509" s="4"/>
      <c r="J618509" s="4"/>
    </row>
    <row r="618510" spans="9:10" x14ac:dyDescent="0.35">
      <c r="I618510" s="4"/>
      <c r="J618510" s="4"/>
    </row>
    <row r="618511" spans="9:10" x14ac:dyDescent="0.35">
      <c r="I618511" s="4"/>
      <c r="J618511" s="4"/>
    </row>
    <row r="618512" spans="9:10" x14ac:dyDescent="0.35">
      <c r="I618512" s="4"/>
      <c r="J618512" s="4"/>
    </row>
    <row r="618513" spans="9:10" x14ac:dyDescent="0.35">
      <c r="I618513" s="4"/>
      <c r="J618513" s="4"/>
    </row>
    <row r="618514" spans="9:10" x14ac:dyDescent="0.35">
      <c r="I618514" s="4"/>
      <c r="J618514" s="4"/>
    </row>
    <row r="618515" spans="9:10" x14ac:dyDescent="0.35">
      <c r="I618515" s="4"/>
      <c r="J618515" s="4"/>
    </row>
    <row r="618516" spans="9:10" x14ac:dyDescent="0.35">
      <c r="I618516" s="4"/>
      <c r="J618516" s="4"/>
    </row>
    <row r="618517" spans="9:10" x14ac:dyDescent="0.35">
      <c r="I618517" s="4"/>
      <c r="J618517" s="4"/>
    </row>
    <row r="618518" spans="9:10" x14ac:dyDescent="0.35">
      <c r="I618518" s="4"/>
      <c r="J618518" s="4"/>
    </row>
    <row r="618519" spans="9:10" x14ac:dyDescent="0.35">
      <c r="I618519" s="4"/>
      <c r="J618519" s="4"/>
    </row>
    <row r="618520" spans="9:10" x14ac:dyDescent="0.35">
      <c r="I618520" s="4"/>
      <c r="J618520" s="4"/>
    </row>
    <row r="618521" spans="9:10" x14ac:dyDescent="0.35">
      <c r="I618521" s="4"/>
      <c r="J618521" s="4"/>
    </row>
    <row r="618522" spans="9:10" x14ac:dyDescent="0.35">
      <c r="I618522" s="4"/>
      <c r="J618522" s="4"/>
    </row>
    <row r="618523" spans="9:10" x14ac:dyDescent="0.35">
      <c r="I618523" s="4"/>
      <c r="J618523" s="4"/>
    </row>
    <row r="618524" spans="9:10" x14ac:dyDescent="0.35">
      <c r="I618524" s="4"/>
      <c r="J618524" s="4"/>
    </row>
    <row r="618525" spans="9:10" x14ac:dyDescent="0.35">
      <c r="I618525" s="4"/>
      <c r="J618525" s="4"/>
    </row>
    <row r="618526" spans="9:10" x14ac:dyDescent="0.35">
      <c r="I618526" s="4"/>
      <c r="J618526" s="4"/>
    </row>
    <row r="618527" spans="9:10" x14ac:dyDescent="0.35">
      <c r="I618527" s="4"/>
      <c r="J618527" s="4"/>
    </row>
    <row r="618528" spans="9:10" x14ac:dyDescent="0.35">
      <c r="I618528" s="4"/>
      <c r="J618528" s="4"/>
    </row>
    <row r="618529" spans="9:10" x14ac:dyDescent="0.35">
      <c r="I618529" s="4"/>
      <c r="J618529" s="4"/>
    </row>
    <row r="618530" spans="9:10" x14ac:dyDescent="0.35">
      <c r="I618530" s="4"/>
      <c r="J618530" s="4"/>
    </row>
    <row r="618531" spans="9:10" x14ac:dyDescent="0.35">
      <c r="I618531" s="4"/>
      <c r="J618531" s="4"/>
    </row>
    <row r="618532" spans="9:10" x14ac:dyDescent="0.35">
      <c r="I618532" s="4"/>
      <c r="J618532" s="4"/>
    </row>
    <row r="618533" spans="9:10" x14ac:dyDescent="0.35">
      <c r="I618533" s="4"/>
      <c r="J618533" s="4"/>
    </row>
    <row r="618534" spans="9:10" x14ac:dyDescent="0.35">
      <c r="I618534" s="4"/>
      <c r="J618534" s="4"/>
    </row>
    <row r="618535" spans="9:10" x14ac:dyDescent="0.35">
      <c r="I618535" s="4"/>
      <c r="J618535" s="4"/>
    </row>
    <row r="618536" spans="9:10" x14ac:dyDescent="0.35">
      <c r="I618536" s="4"/>
      <c r="J618536" s="4"/>
    </row>
    <row r="618537" spans="9:10" x14ac:dyDescent="0.35">
      <c r="I618537" s="4"/>
      <c r="J618537" s="4"/>
    </row>
    <row r="618538" spans="9:10" x14ac:dyDescent="0.35">
      <c r="I618538" s="4"/>
      <c r="J618538" s="4"/>
    </row>
    <row r="618539" spans="9:10" x14ac:dyDescent="0.35">
      <c r="I618539" s="4"/>
      <c r="J618539" s="4"/>
    </row>
    <row r="618540" spans="9:10" x14ac:dyDescent="0.35">
      <c r="I618540" s="4"/>
      <c r="J618540" s="4"/>
    </row>
    <row r="618541" spans="9:10" x14ac:dyDescent="0.35">
      <c r="I618541" s="4"/>
      <c r="J618541" s="4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F37" sqref="F37"/>
    </sheetView>
  </sheetViews>
  <sheetFormatPr defaultColWidth="8.81640625" defaultRowHeight="14.5" x14ac:dyDescent="0.35"/>
  <cols>
    <col min="1" max="1" width="22.1796875" customWidth="1"/>
    <col min="2" max="2" width="13.6328125" customWidth="1"/>
    <col min="3" max="3" width="14.1796875" customWidth="1"/>
    <col min="4" max="4" width="39.45312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2</v>
      </c>
      <c r="E1" s="16" t="s">
        <v>231</v>
      </c>
      <c r="F1" s="25" t="s">
        <v>269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6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6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6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6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6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7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7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1</v>
      </c>
      <c r="F10" s="10" t="s">
        <v>764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8</v>
      </c>
      <c r="F11" s="10" t="s">
        <v>765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1</v>
      </c>
      <c r="F12" s="10" t="s">
        <v>763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8</v>
      </c>
      <c r="F13" s="10" t="s">
        <v>771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0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0</v>
      </c>
      <c r="F17" s="10" t="s">
        <v>1977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0</v>
      </c>
      <c r="F18" s="10" t="s">
        <v>1978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0</v>
      </c>
      <c r="F19" s="10" t="s">
        <v>770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0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0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0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0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0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0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0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0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0</v>
      </c>
      <c r="F28" s="10" t="s">
        <v>769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0</v>
      </c>
      <c r="F29" s="10" t="s">
        <v>1979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0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2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2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2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2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ColWidth="8.81640625" defaultRowHeight="14.5" x14ac:dyDescent="0.35"/>
  <cols>
    <col min="1" max="1" width="23.453125" customWidth="1"/>
    <col min="2" max="2" width="13.453125" customWidth="1"/>
    <col min="3" max="3" width="10.81640625" customWidth="1"/>
    <col min="4" max="4" width="14.36328125" customWidth="1"/>
    <col min="5" max="5" width="30.36328125" style="7" customWidth="1"/>
  </cols>
  <sheetData>
    <row r="1" spans="1:10" x14ac:dyDescent="0.35">
      <c r="A1" s="2" t="s">
        <v>1841</v>
      </c>
      <c r="B1" s="2" t="s">
        <v>1842</v>
      </c>
      <c r="C1" s="2" t="s">
        <v>276</v>
      </c>
      <c r="D1" s="2" t="s">
        <v>235</v>
      </c>
      <c r="E1" s="175" t="s">
        <v>1843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77</v>
      </c>
      <c r="B2" t="s">
        <v>278</v>
      </c>
      <c r="C2" t="s">
        <v>10</v>
      </c>
      <c r="D2" t="s">
        <v>1844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77</v>
      </c>
      <c r="B3" t="s">
        <v>278</v>
      </c>
      <c r="C3" t="s">
        <v>10</v>
      </c>
      <c r="D3" t="s">
        <v>1844</v>
      </c>
      <c r="E3" s="7" t="s">
        <v>1845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77</v>
      </c>
      <c r="B4" t="s">
        <v>278</v>
      </c>
      <c r="C4" t="s">
        <v>10</v>
      </c>
      <c r="D4" t="s">
        <v>1844</v>
      </c>
      <c r="E4" s="7" t="s">
        <v>1846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77</v>
      </c>
      <c r="B5" t="s">
        <v>278</v>
      </c>
      <c r="C5" t="s">
        <v>10</v>
      </c>
      <c r="D5" t="s">
        <v>1844</v>
      </c>
      <c r="E5" s="7" t="s">
        <v>1847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77</v>
      </c>
      <c r="B6" t="s">
        <v>278</v>
      </c>
      <c r="C6" t="s">
        <v>10</v>
      </c>
      <c r="D6" t="s">
        <v>1844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77</v>
      </c>
      <c r="B7" t="s">
        <v>278</v>
      </c>
      <c r="C7" t="s">
        <v>10</v>
      </c>
      <c r="D7" t="s">
        <v>1844</v>
      </c>
      <c r="E7" s="7" t="s">
        <v>1848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77</v>
      </c>
      <c r="B8" t="s">
        <v>278</v>
      </c>
      <c r="C8" t="s">
        <v>10</v>
      </c>
      <c r="D8" t="s">
        <v>1844</v>
      </c>
      <c r="E8" s="7" t="s">
        <v>1849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77</v>
      </c>
      <c r="B9" t="s">
        <v>278</v>
      </c>
      <c r="C9" t="s">
        <v>10</v>
      </c>
      <c r="D9" t="s">
        <v>1844</v>
      </c>
      <c r="E9" s="7" t="s">
        <v>1850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77</v>
      </c>
      <c r="B10" t="s">
        <v>279</v>
      </c>
      <c r="C10" t="s">
        <v>10</v>
      </c>
      <c r="D10" t="s">
        <v>1844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77</v>
      </c>
      <c r="B11" t="s">
        <v>279</v>
      </c>
      <c r="C11" t="s">
        <v>10</v>
      </c>
      <c r="D11" t="s">
        <v>1844</v>
      </c>
      <c r="E11" s="7" t="s">
        <v>1845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77</v>
      </c>
      <c r="B12" t="s">
        <v>279</v>
      </c>
      <c r="C12" t="s">
        <v>10</v>
      </c>
      <c r="D12" t="s">
        <v>1844</v>
      </c>
      <c r="E12" s="7" t="s">
        <v>1846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77</v>
      </c>
      <c r="B13" t="s">
        <v>279</v>
      </c>
      <c r="C13" t="s">
        <v>10</v>
      </c>
      <c r="D13" t="s">
        <v>1844</v>
      </c>
      <c r="E13" s="7" t="s">
        <v>1851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77</v>
      </c>
      <c r="B14" t="s">
        <v>279</v>
      </c>
      <c r="C14" t="s">
        <v>10</v>
      </c>
      <c r="D14" t="s">
        <v>1844</v>
      </c>
      <c r="E14" s="7" t="s">
        <v>1847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77</v>
      </c>
      <c r="B15" t="s">
        <v>279</v>
      </c>
      <c r="C15" t="s">
        <v>10</v>
      </c>
      <c r="D15" t="s">
        <v>1844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77</v>
      </c>
      <c r="B16" t="s">
        <v>279</v>
      </c>
      <c r="C16" t="s">
        <v>10</v>
      </c>
      <c r="D16" t="s">
        <v>1844</v>
      </c>
      <c r="E16" s="7" t="s">
        <v>1848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77</v>
      </c>
      <c r="B17" t="s">
        <v>279</v>
      </c>
      <c r="C17" t="s">
        <v>10</v>
      </c>
      <c r="D17" t="s">
        <v>1844</v>
      </c>
      <c r="E17" s="7" t="s">
        <v>1852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77</v>
      </c>
      <c r="B18" t="s">
        <v>279</v>
      </c>
      <c r="C18" t="s">
        <v>10</v>
      </c>
      <c r="D18" t="s">
        <v>1844</v>
      </c>
      <c r="E18" s="7" t="s">
        <v>1853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77</v>
      </c>
      <c r="B19" t="s">
        <v>279</v>
      </c>
      <c r="C19" t="s">
        <v>10</v>
      </c>
      <c r="D19" t="s">
        <v>1844</v>
      </c>
      <c r="E19" s="7" t="s">
        <v>1849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77</v>
      </c>
      <c r="B20" t="s">
        <v>279</v>
      </c>
      <c r="C20" t="s">
        <v>10</v>
      </c>
      <c r="D20" t="s">
        <v>1844</v>
      </c>
      <c r="E20" s="7" t="s">
        <v>1850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77</v>
      </c>
      <c r="B21" t="s">
        <v>279</v>
      </c>
      <c r="C21" t="s">
        <v>10</v>
      </c>
      <c r="D21" t="s">
        <v>1844</v>
      </c>
      <c r="E21" s="7" t="s">
        <v>1854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77</v>
      </c>
      <c r="B22" t="s">
        <v>279</v>
      </c>
      <c r="C22" t="s">
        <v>10</v>
      </c>
      <c r="D22" t="s">
        <v>1844</v>
      </c>
      <c r="E22" s="7" t="s">
        <v>1855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77</v>
      </c>
      <c r="B23" t="s">
        <v>280</v>
      </c>
      <c r="C23" t="s">
        <v>10</v>
      </c>
      <c r="D23" t="s">
        <v>1844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77</v>
      </c>
      <c r="B24" t="s">
        <v>280</v>
      </c>
      <c r="C24" t="s">
        <v>10</v>
      </c>
      <c r="D24" t="s">
        <v>1844</v>
      </c>
      <c r="E24" s="7" t="s">
        <v>1845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77</v>
      </c>
      <c r="B25" t="s">
        <v>280</v>
      </c>
      <c r="C25" t="s">
        <v>10</v>
      </c>
      <c r="D25" t="s">
        <v>1844</v>
      </c>
      <c r="E25" s="7" t="s">
        <v>1846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77</v>
      </c>
      <c r="B26" t="s">
        <v>280</v>
      </c>
      <c r="C26" t="s">
        <v>10</v>
      </c>
      <c r="D26" t="s">
        <v>1844</v>
      </c>
      <c r="E26" s="7" t="s">
        <v>1847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77</v>
      </c>
      <c r="B27" t="s">
        <v>280</v>
      </c>
      <c r="C27" t="s">
        <v>10</v>
      </c>
      <c r="D27" t="s">
        <v>1844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77</v>
      </c>
      <c r="B28" t="s">
        <v>280</v>
      </c>
      <c r="C28" t="s">
        <v>10</v>
      </c>
      <c r="D28" t="s">
        <v>1844</v>
      </c>
      <c r="E28" s="7" t="s">
        <v>1848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77</v>
      </c>
      <c r="B29" t="s">
        <v>280</v>
      </c>
      <c r="C29" t="s">
        <v>10</v>
      </c>
      <c r="D29" t="s">
        <v>1844</v>
      </c>
      <c r="E29" s="7" t="s">
        <v>1853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77</v>
      </c>
      <c r="B30" t="s">
        <v>280</v>
      </c>
      <c r="C30" t="s">
        <v>10</v>
      </c>
      <c r="D30" t="s">
        <v>1844</v>
      </c>
      <c r="E30" s="7" t="s">
        <v>1849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77</v>
      </c>
      <c r="B31" t="s">
        <v>280</v>
      </c>
      <c r="C31" t="s">
        <v>10</v>
      </c>
      <c r="D31" t="s">
        <v>1844</v>
      </c>
      <c r="E31" s="7" t="s">
        <v>1850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77</v>
      </c>
      <c r="B32" t="s">
        <v>281</v>
      </c>
      <c r="C32" t="s">
        <v>10</v>
      </c>
      <c r="D32" t="s">
        <v>1844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77</v>
      </c>
      <c r="B33" t="s">
        <v>281</v>
      </c>
      <c r="C33" t="s">
        <v>10</v>
      </c>
      <c r="D33" t="s">
        <v>1844</v>
      </c>
      <c r="E33" s="7" t="s">
        <v>1845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77</v>
      </c>
      <c r="B34" t="s">
        <v>281</v>
      </c>
      <c r="C34" t="s">
        <v>10</v>
      </c>
      <c r="D34" t="s">
        <v>1844</v>
      </c>
      <c r="E34" s="7" t="s">
        <v>1846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77</v>
      </c>
      <c r="B35" t="s">
        <v>281</v>
      </c>
      <c r="C35" t="s">
        <v>10</v>
      </c>
      <c r="D35" t="s">
        <v>1844</v>
      </c>
      <c r="E35" s="7" t="s">
        <v>1847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77</v>
      </c>
      <c r="B36" t="s">
        <v>281</v>
      </c>
      <c r="C36" t="s">
        <v>10</v>
      </c>
      <c r="D36" t="s">
        <v>1844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77</v>
      </c>
      <c r="B37" t="s">
        <v>281</v>
      </c>
      <c r="C37" t="s">
        <v>10</v>
      </c>
      <c r="D37" t="s">
        <v>1844</v>
      </c>
      <c r="E37" s="7" t="s">
        <v>1848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77</v>
      </c>
      <c r="B38" t="s">
        <v>281</v>
      </c>
      <c r="C38" t="s">
        <v>10</v>
      </c>
      <c r="D38" t="s">
        <v>1844</v>
      </c>
      <c r="E38" s="7" t="s">
        <v>1850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77</v>
      </c>
      <c r="B39" t="s">
        <v>282</v>
      </c>
      <c r="C39" t="s">
        <v>10</v>
      </c>
      <c r="D39" t="s">
        <v>1844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77</v>
      </c>
      <c r="B40" t="s">
        <v>282</v>
      </c>
      <c r="C40" t="s">
        <v>10</v>
      </c>
      <c r="D40" t="s">
        <v>1844</v>
      </c>
      <c r="E40" s="7" t="s">
        <v>1845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77</v>
      </c>
      <c r="B41" t="s">
        <v>282</v>
      </c>
      <c r="C41" t="s">
        <v>10</v>
      </c>
      <c r="D41" t="s">
        <v>1844</v>
      </c>
      <c r="E41" s="7" t="s">
        <v>1846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77</v>
      </c>
      <c r="B42" t="s">
        <v>282</v>
      </c>
      <c r="C42" t="s">
        <v>10</v>
      </c>
      <c r="D42" t="s">
        <v>1844</v>
      </c>
      <c r="E42" s="7" t="s">
        <v>1851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77</v>
      </c>
      <c r="B43" t="s">
        <v>282</v>
      </c>
      <c r="C43" t="s">
        <v>10</v>
      </c>
      <c r="D43" t="s">
        <v>1844</v>
      </c>
      <c r="E43" s="7" t="s">
        <v>1847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77</v>
      </c>
      <c r="B44" t="s">
        <v>282</v>
      </c>
      <c r="C44" t="s">
        <v>10</v>
      </c>
      <c r="D44" t="s">
        <v>1844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77</v>
      </c>
      <c r="B45" t="s">
        <v>282</v>
      </c>
      <c r="C45" t="s">
        <v>10</v>
      </c>
      <c r="D45" t="s">
        <v>1844</v>
      </c>
      <c r="E45" s="7" t="s">
        <v>1848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77</v>
      </c>
      <c r="B46" t="s">
        <v>282</v>
      </c>
      <c r="C46" t="s">
        <v>10</v>
      </c>
      <c r="D46" t="s">
        <v>1844</v>
      </c>
      <c r="E46" s="7" t="s">
        <v>1852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77</v>
      </c>
      <c r="B47" t="s">
        <v>282</v>
      </c>
      <c r="C47" t="s">
        <v>10</v>
      </c>
      <c r="D47" t="s">
        <v>1844</v>
      </c>
      <c r="E47" s="7" t="s">
        <v>1853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77</v>
      </c>
      <c r="B48" t="s">
        <v>282</v>
      </c>
      <c r="C48" t="s">
        <v>10</v>
      </c>
      <c r="D48" t="s">
        <v>1844</v>
      </c>
      <c r="E48" s="7" t="s">
        <v>1849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77</v>
      </c>
      <c r="B49" t="s">
        <v>282</v>
      </c>
      <c r="C49" t="s">
        <v>10</v>
      </c>
      <c r="D49" t="s">
        <v>1844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77</v>
      </c>
      <c r="B50" t="s">
        <v>282</v>
      </c>
      <c r="C50" t="s">
        <v>10</v>
      </c>
      <c r="D50" t="s">
        <v>1844</v>
      </c>
      <c r="E50" s="7" t="s">
        <v>1850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77</v>
      </c>
      <c r="B51" t="s">
        <v>282</v>
      </c>
      <c r="C51" t="s">
        <v>10</v>
      </c>
      <c r="D51" t="s">
        <v>1844</v>
      </c>
      <c r="E51" s="7" t="s">
        <v>1854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77</v>
      </c>
      <c r="B52" t="s">
        <v>282</v>
      </c>
      <c r="C52" t="s">
        <v>10</v>
      </c>
      <c r="D52" t="s">
        <v>1844</v>
      </c>
      <c r="E52" s="7" t="s">
        <v>1855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77</v>
      </c>
      <c r="B53" t="s">
        <v>283</v>
      </c>
      <c r="C53" t="s">
        <v>10</v>
      </c>
      <c r="D53" t="s">
        <v>1844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77</v>
      </c>
      <c r="B54" t="s">
        <v>283</v>
      </c>
      <c r="C54" t="s">
        <v>10</v>
      </c>
      <c r="D54" t="s">
        <v>1844</v>
      </c>
      <c r="E54" s="7" t="s">
        <v>1845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77</v>
      </c>
      <c r="B55" t="s">
        <v>283</v>
      </c>
      <c r="C55" t="s">
        <v>10</v>
      </c>
      <c r="D55" t="s">
        <v>1844</v>
      </c>
      <c r="E55" s="7" t="s">
        <v>1846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77</v>
      </c>
      <c r="B56" t="s">
        <v>283</v>
      </c>
      <c r="C56" t="s">
        <v>10</v>
      </c>
      <c r="D56" t="s">
        <v>1844</v>
      </c>
      <c r="E56" s="7" t="s">
        <v>1851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77</v>
      </c>
      <c r="B57" t="s">
        <v>283</v>
      </c>
      <c r="C57" t="s">
        <v>10</v>
      </c>
      <c r="D57" t="s">
        <v>1844</v>
      </c>
      <c r="E57" s="7" t="s">
        <v>1847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77</v>
      </c>
      <c r="B58" t="s">
        <v>283</v>
      </c>
      <c r="C58" t="s">
        <v>10</v>
      </c>
      <c r="D58" t="s">
        <v>1844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77</v>
      </c>
      <c r="B59" t="s">
        <v>283</v>
      </c>
      <c r="C59" t="s">
        <v>10</v>
      </c>
      <c r="D59" t="s">
        <v>1844</v>
      </c>
      <c r="E59" s="7" t="s">
        <v>1848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77</v>
      </c>
      <c r="B60" t="s">
        <v>283</v>
      </c>
      <c r="C60" t="s">
        <v>10</v>
      </c>
      <c r="D60" t="s">
        <v>1844</v>
      </c>
      <c r="E60" s="7" t="s">
        <v>1852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77</v>
      </c>
      <c r="B61" t="s">
        <v>283</v>
      </c>
      <c r="C61" t="s">
        <v>10</v>
      </c>
      <c r="D61" t="s">
        <v>1844</v>
      </c>
      <c r="E61" s="7" t="s">
        <v>1853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77</v>
      </c>
      <c r="B62" t="s">
        <v>283</v>
      </c>
      <c r="C62" t="s">
        <v>10</v>
      </c>
      <c r="D62" t="s">
        <v>1844</v>
      </c>
      <c r="E62" s="7" t="s">
        <v>1849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77</v>
      </c>
      <c r="B63" t="s">
        <v>283</v>
      </c>
      <c r="C63" t="s">
        <v>10</v>
      </c>
      <c r="D63" t="s">
        <v>1844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77</v>
      </c>
      <c r="B64" t="s">
        <v>283</v>
      </c>
      <c r="C64" t="s">
        <v>10</v>
      </c>
      <c r="D64" t="s">
        <v>1844</v>
      </c>
      <c r="E64" s="7" t="s">
        <v>1850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77</v>
      </c>
      <c r="B65" t="s">
        <v>283</v>
      </c>
      <c r="C65" t="s">
        <v>10</v>
      </c>
      <c r="D65" t="s">
        <v>1844</v>
      </c>
      <c r="E65" s="7" t="s">
        <v>1854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77</v>
      </c>
      <c r="B66" t="s">
        <v>283</v>
      </c>
      <c r="C66" t="s">
        <v>10</v>
      </c>
      <c r="D66" t="s">
        <v>1844</v>
      </c>
      <c r="E66" s="7" t="s">
        <v>1855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77</v>
      </c>
      <c r="B67" t="s">
        <v>284</v>
      </c>
      <c r="C67" t="s">
        <v>10</v>
      </c>
      <c r="D67" t="s">
        <v>1844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77</v>
      </c>
      <c r="B68" t="s">
        <v>284</v>
      </c>
      <c r="C68" t="s">
        <v>10</v>
      </c>
      <c r="D68" t="s">
        <v>1844</v>
      </c>
      <c r="E68" s="7" t="s">
        <v>1845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77</v>
      </c>
      <c r="B69" t="s">
        <v>284</v>
      </c>
      <c r="C69" t="s">
        <v>10</v>
      </c>
      <c r="D69" t="s">
        <v>1844</v>
      </c>
      <c r="E69" s="7" t="s">
        <v>1846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77</v>
      </c>
      <c r="B70" t="s">
        <v>284</v>
      </c>
      <c r="C70" t="s">
        <v>10</v>
      </c>
      <c r="D70" t="s">
        <v>1844</v>
      </c>
      <c r="E70" s="7" t="s">
        <v>1851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77</v>
      </c>
      <c r="B71" t="s">
        <v>284</v>
      </c>
      <c r="C71" t="s">
        <v>10</v>
      </c>
      <c r="D71" t="s">
        <v>1844</v>
      </c>
      <c r="E71" s="7" t="s">
        <v>1847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77</v>
      </c>
      <c r="B72" t="s">
        <v>284</v>
      </c>
      <c r="C72" t="s">
        <v>10</v>
      </c>
      <c r="D72" t="s">
        <v>1844</v>
      </c>
      <c r="E72" s="7" t="s">
        <v>1856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77</v>
      </c>
      <c r="B73" t="s">
        <v>284</v>
      </c>
      <c r="C73" t="s">
        <v>10</v>
      </c>
      <c r="D73" t="s">
        <v>1844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77</v>
      </c>
      <c r="B74" t="s">
        <v>284</v>
      </c>
      <c r="C74" t="s">
        <v>10</v>
      </c>
      <c r="D74" t="s">
        <v>1844</v>
      </c>
      <c r="E74" s="7" t="s">
        <v>1848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77</v>
      </c>
      <c r="B75" t="s">
        <v>284</v>
      </c>
      <c r="C75" t="s">
        <v>10</v>
      </c>
      <c r="D75" t="s">
        <v>1844</v>
      </c>
      <c r="E75" s="7" t="s">
        <v>1852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77</v>
      </c>
      <c r="B76" t="s">
        <v>284</v>
      </c>
      <c r="C76" t="s">
        <v>10</v>
      </c>
      <c r="D76" t="s">
        <v>1844</v>
      </c>
      <c r="E76" s="7" t="s">
        <v>1853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77</v>
      </c>
      <c r="B77" t="s">
        <v>284</v>
      </c>
      <c r="C77" t="s">
        <v>10</v>
      </c>
      <c r="D77" t="s">
        <v>1844</v>
      </c>
      <c r="E77" s="7" t="s">
        <v>1849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77</v>
      </c>
      <c r="B78" t="s">
        <v>284</v>
      </c>
      <c r="C78" t="s">
        <v>10</v>
      </c>
      <c r="D78" t="s">
        <v>1844</v>
      </c>
      <c r="E78" s="7" t="s">
        <v>1857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77</v>
      </c>
      <c r="B79" t="s">
        <v>284</v>
      </c>
      <c r="C79" t="s">
        <v>10</v>
      </c>
      <c r="D79" t="s">
        <v>1844</v>
      </c>
      <c r="E79" s="7" t="s">
        <v>1858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77</v>
      </c>
      <c r="B80" t="s">
        <v>284</v>
      </c>
      <c r="C80" t="s">
        <v>10</v>
      </c>
      <c r="D80" t="s">
        <v>1844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77</v>
      </c>
      <c r="B81" t="s">
        <v>284</v>
      </c>
      <c r="C81" t="s">
        <v>10</v>
      </c>
      <c r="D81" t="s">
        <v>1844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77</v>
      </c>
      <c r="B82" t="s">
        <v>284</v>
      </c>
      <c r="C82" t="s">
        <v>10</v>
      </c>
      <c r="D82" t="s">
        <v>1844</v>
      </c>
      <c r="E82" s="7" t="s">
        <v>1850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77</v>
      </c>
      <c r="B83" t="s">
        <v>284</v>
      </c>
      <c r="C83" t="s">
        <v>10</v>
      </c>
      <c r="D83" t="s">
        <v>1844</v>
      </c>
      <c r="E83" s="7" t="s">
        <v>1854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77</v>
      </c>
      <c r="B84" t="s">
        <v>284</v>
      </c>
      <c r="C84" t="s">
        <v>10</v>
      </c>
      <c r="D84" t="s">
        <v>1844</v>
      </c>
      <c r="E84" s="7" t="s">
        <v>1855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77</v>
      </c>
      <c r="B85" t="s">
        <v>285</v>
      </c>
      <c r="C85" t="s">
        <v>10</v>
      </c>
      <c r="D85" t="s">
        <v>1844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77</v>
      </c>
      <c r="B86" t="s">
        <v>285</v>
      </c>
      <c r="C86" t="s">
        <v>10</v>
      </c>
      <c r="D86" t="s">
        <v>1844</v>
      </c>
      <c r="E86" s="7" t="s">
        <v>1845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77</v>
      </c>
      <c r="B87" t="s">
        <v>285</v>
      </c>
      <c r="C87" t="s">
        <v>10</v>
      </c>
      <c r="D87" t="s">
        <v>1844</v>
      </c>
      <c r="E87" s="7" t="s">
        <v>1846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77</v>
      </c>
      <c r="B88" t="s">
        <v>285</v>
      </c>
      <c r="C88" t="s">
        <v>10</v>
      </c>
      <c r="D88" t="s">
        <v>1844</v>
      </c>
      <c r="E88" s="7" t="s">
        <v>1847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77</v>
      </c>
      <c r="B89" t="s">
        <v>285</v>
      </c>
      <c r="C89" t="s">
        <v>10</v>
      </c>
      <c r="D89" t="s">
        <v>1844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77</v>
      </c>
      <c r="B90" t="s">
        <v>285</v>
      </c>
      <c r="C90" t="s">
        <v>10</v>
      </c>
      <c r="D90" t="s">
        <v>1844</v>
      </c>
      <c r="E90" s="7" t="s">
        <v>1848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77</v>
      </c>
      <c r="B91" t="s">
        <v>285</v>
      </c>
      <c r="C91" t="s">
        <v>10</v>
      </c>
      <c r="D91" t="s">
        <v>1844</v>
      </c>
      <c r="E91" s="7" t="s">
        <v>1849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77</v>
      </c>
      <c r="B92" t="s">
        <v>285</v>
      </c>
      <c r="C92" t="s">
        <v>10</v>
      </c>
      <c r="D92" t="s">
        <v>1844</v>
      </c>
      <c r="E92" s="7" t="s">
        <v>1850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77</v>
      </c>
      <c r="B93" t="s">
        <v>286</v>
      </c>
      <c r="C93" t="s">
        <v>10</v>
      </c>
      <c r="D93" t="s">
        <v>1844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77</v>
      </c>
      <c r="B94" t="s">
        <v>286</v>
      </c>
      <c r="C94" t="s">
        <v>10</v>
      </c>
      <c r="D94" t="s">
        <v>1844</v>
      </c>
      <c r="E94" s="7" t="s">
        <v>1845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77</v>
      </c>
      <c r="B95" t="s">
        <v>286</v>
      </c>
      <c r="C95" t="s">
        <v>10</v>
      </c>
      <c r="D95" t="s">
        <v>1844</v>
      </c>
      <c r="E95" s="7" t="s">
        <v>1846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77</v>
      </c>
      <c r="B96" t="s">
        <v>286</v>
      </c>
      <c r="C96" t="s">
        <v>10</v>
      </c>
      <c r="D96" t="s">
        <v>1844</v>
      </c>
      <c r="E96" s="7" t="s">
        <v>1851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77</v>
      </c>
      <c r="B97" t="s">
        <v>286</v>
      </c>
      <c r="C97" t="s">
        <v>10</v>
      </c>
      <c r="D97" t="s">
        <v>1844</v>
      </c>
      <c r="E97" s="7" t="s">
        <v>1847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77</v>
      </c>
      <c r="B98" t="s">
        <v>286</v>
      </c>
      <c r="C98" t="s">
        <v>10</v>
      </c>
      <c r="D98" t="s">
        <v>1844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77</v>
      </c>
      <c r="B99" t="s">
        <v>286</v>
      </c>
      <c r="C99" t="s">
        <v>10</v>
      </c>
      <c r="D99" t="s">
        <v>1844</v>
      </c>
      <c r="E99" s="7" t="s">
        <v>1848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77</v>
      </c>
      <c r="B100" t="s">
        <v>286</v>
      </c>
      <c r="C100" t="s">
        <v>10</v>
      </c>
      <c r="D100" t="s">
        <v>1844</v>
      </c>
      <c r="E100" s="7" t="s">
        <v>1852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77</v>
      </c>
      <c r="B101" t="s">
        <v>286</v>
      </c>
      <c r="C101" t="s">
        <v>10</v>
      </c>
      <c r="D101" t="s">
        <v>1844</v>
      </c>
      <c r="E101" s="7" t="s">
        <v>1853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77</v>
      </c>
      <c r="B102" t="s">
        <v>286</v>
      </c>
      <c r="C102" t="s">
        <v>10</v>
      </c>
      <c r="D102" t="s">
        <v>1844</v>
      </c>
      <c r="E102" s="7" t="s">
        <v>1849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77</v>
      </c>
      <c r="B103" t="s">
        <v>286</v>
      </c>
      <c r="C103" t="s">
        <v>10</v>
      </c>
      <c r="D103" t="s">
        <v>1844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77</v>
      </c>
      <c r="B104" t="s">
        <v>286</v>
      </c>
      <c r="C104" t="s">
        <v>10</v>
      </c>
      <c r="D104" t="s">
        <v>1844</v>
      </c>
      <c r="E104" s="7" t="s">
        <v>1850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77</v>
      </c>
      <c r="B105" t="s">
        <v>286</v>
      </c>
      <c r="C105" t="s">
        <v>10</v>
      </c>
      <c r="D105" t="s">
        <v>1844</v>
      </c>
      <c r="E105" s="7" t="s">
        <v>1854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77</v>
      </c>
      <c r="B106" t="s">
        <v>286</v>
      </c>
      <c r="C106" t="s">
        <v>10</v>
      </c>
      <c r="D106" t="s">
        <v>1844</v>
      </c>
      <c r="E106" s="7" t="s">
        <v>1855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77</v>
      </c>
      <c r="B107" t="s">
        <v>287</v>
      </c>
      <c r="C107" t="s">
        <v>10</v>
      </c>
      <c r="D107" t="s">
        <v>1844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77</v>
      </c>
      <c r="B108" t="s">
        <v>287</v>
      </c>
      <c r="C108" t="s">
        <v>10</v>
      </c>
      <c r="D108" t="s">
        <v>1844</v>
      </c>
      <c r="E108" s="7" t="s">
        <v>1845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77</v>
      </c>
      <c r="B109" t="s">
        <v>287</v>
      </c>
      <c r="C109" t="s">
        <v>10</v>
      </c>
      <c r="D109" t="s">
        <v>1844</v>
      </c>
      <c r="E109" s="7" t="s">
        <v>1846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77</v>
      </c>
      <c r="B110" t="s">
        <v>287</v>
      </c>
      <c r="C110" t="s">
        <v>10</v>
      </c>
      <c r="D110" t="s">
        <v>1844</v>
      </c>
      <c r="E110" s="7" t="s">
        <v>1847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77</v>
      </c>
      <c r="B111" t="s">
        <v>287</v>
      </c>
      <c r="C111" t="s">
        <v>10</v>
      </c>
      <c r="D111" t="s">
        <v>1844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77</v>
      </c>
      <c r="B112" t="s">
        <v>287</v>
      </c>
      <c r="C112" t="s">
        <v>10</v>
      </c>
      <c r="D112" t="s">
        <v>1844</v>
      </c>
      <c r="E112" s="7" t="s">
        <v>1848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77</v>
      </c>
      <c r="B113" t="s">
        <v>287</v>
      </c>
      <c r="C113" t="s">
        <v>10</v>
      </c>
      <c r="D113" t="s">
        <v>1844</v>
      </c>
      <c r="E113" s="7" t="s">
        <v>1852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77</v>
      </c>
      <c r="B114" t="s">
        <v>287</v>
      </c>
      <c r="C114" t="s">
        <v>10</v>
      </c>
      <c r="D114" t="s">
        <v>1844</v>
      </c>
      <c r="E114" s="7" t="s">
        <v>1853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77</v>
      </c>
      <c r="B115" t="s">
        <v>287</v>
      </c>
      <c r="C115" t="s">
        <v>10</v>
      </c>
      <c r="D115" t="s">
        <v>1844</v>
      </c>
      <c r="E115" s="7" t="s">
        <v>1849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77</v>
      </c>
      <c r="B116" t="s">
        <v>287</v>
      </c>
      <c r="C116" t="s">
        <v>10</v>
      </c>
      <c r="D116" t="s">
        <v>1844</v>
      </c>
      <c r="E116" s="7" t="s">
        <v>1850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77</v>
      </c>
      <c r="B117" t="s">
        <v>287</v>
      </c>
      <c r="C117" t="s">
        <v>10</v>
      </c>
      <c r="D117" t="s">
        <v>1844</v>
      </c>
      <c r="E117" s="7" t="s">
        <v>1854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77</v>
      </c>
      <c r="B118" t="s">
        <v>287</v>
      </c>
      <c r="C118" t="s">
        <v>10</v>
      </c>
      <c r="D118" t="s">
        <v>1844</v>
      </c>
      <c r="E118" s="7" t="s">
        <v>1855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77</v>
      </c>
      <c r="B119" t="s">
        <v>288</v>
      </c>
      <c r="C119" t="s">
        <v>10</v>
      </c>
      <c r="D119" t="s">
        <v>1844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77</v>
      </c>
      <c r="B120" t="s">
        <v>288</v>
      </c>
      <c r="C120" t="s">
        <v>10</v>
      </c>
      <c r="D120" t="s">
        <v>1844</v>
      </c>
      <c r="E120" s="7" t="s">
        <v>1845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77</v>
      </c>
      <c r="B121" t="s">
        <v>288</v>
      </c>
      <c r="C121" t="s">
        <v>10</v>
      </c>
      <c r="D121" t="s">
        <v>1844</v>
      </c>
      <c r="E121" s="7" t="s">
        <v>1846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77</v>
      </c>
      <c r="B122" t="s">
        <v>288</v>
      </c>
      <c r="C122" t="s">
        <v>10</v>
      </c>
      <c r="D122" t="s">
        <v>1844</v>
      </c>
      <c r="E122" s="7" t="s">
        <v>1851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77</v>
      </c>
      <c r="B123" t="s">
        <v>288</v>
      </c>
      <c r="C123" t="s">
        <v>10</v>
      </c>
      <c r="D123" t="s">
        <v>1844</v>
      </c>
      <c r="E123" s="7" t="s">
        <v>1847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77</v>
      </c>
      <c r="B124" t="s">
        <v>288</v>
      </c>
      <c r="C124" t="s">
        <v>10</v>
      </c>
      <c r="D124" t="s">
        <v>1844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77</v>
      </c>
      <c r="B125" t="s">
        <v>288</v>
      </c>
      <c r="C125" t="s">
        <v>10</v>
      </c>
      <c r="D125" t="s">
        <v>1844</v>
      </c>
      <c r="E125" s="7" t="s">
        <v>1848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77</v>
      </c>
      <c r="B126" t="s">
        <v>288</v>
      </c>
      <c r="C126" t="s">
        <v>10</v>
      </c>
      <c r="D126" t="s">
        <v>1844</v>
      </c>
      <c r="E126" s="7" t="s">
        <v>1852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77</v>
      </c>
      <c r="B127" t="s">
        <v>288</v>
      </c>
      <c r="C127" t="s">
        <v>10</v>
      </c>
      <c r="D127" t="s">
        <v>1844</v>
      </c>
      <c r="E127" s="7" t="s">
        <v>1853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77</v>
      </c>
      <c r="B128" t="s">
        <v>288</v>
      </c>
      <c r="C128" t="s">
        <v>10</v>
      </c>
      <c r="D128" t="s">
        <v>1844</v>
      </c>
      <c r="E128" s="7" t="s">
        <v>1849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77</v>
      </c>
      <c r="B129" t="s">
        <v>288</v>
      </c>
      <c r="C129" t="s">
        <v>10</v>
      </c>
      <c r="D129" t="s">
        <v>1844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77</v>
      </c>
      <c r="B130" t="s">
        <v>288</v>
      </c>
      <c r="C130" t="s">
        <v>10</v>
      </c>
      <c r="D130" t="s">
        <v>1844</v>
      </c>
      <c r="E130" s="7" t="s">
        <v>1850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77</v>
      </c>
      <c r="B131" t="s">
        <v>288</v>
      </c>
      <c r="C131" t="s">
        <v>10</v>
      </c>
      <c r="D131" t="s">
        <v>1844</v>
      </c>
      <c r="E131" s="7" t="s">
        <v>1854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77</v>
      </c>
      <c r="B132" t="s">
        <v>288</v>
      </c>
      <c r="C132" t="s">
        <v>10</v>
      </c>
      <c r="D132" t="s">
        <v>1844</v>
      </c>
      <c r="E132" s="7" t="s">
        <v>1855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77</v>
      </c>
      <c r="B133" t="s">
        <v>289</v>
      </c>
      <c r="C133" t="s">
        <v>10</v>
      </c>
      <c r="D133" t="s">
        <v>1844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77</v>
      </c>
      <c r="B134" t="s">
        <v>289</v>
      </c>
      <c r="C134" t="s">
        <v>10</v>
      </c>
      <c r="D134" t="s">
        <v>1844</v>
      </c>
      <c r="E134" s="7" t="s">
        <v>1845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77</v>
      </c>
      <c r="B135" t="s">
        <v>289</v>
      </c>
      <c r="C135" t="s">
        <v>10</v>
      </c>
      <c r="D135" t="s">
        <v>1844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77</v>
      </c>
      <c r="B136" t="s">
        <v>289</v>
      </c>
      <c r="C136" t="s">
        <v>10</v>
      </c>
      <c r="D136" t="s">
        <v>1844</v>
      </c>
      <c r="E136" s="7" t="s">
        <v>1848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77</v>
      </c>
      <c r="B137" t="s">
        <v>289</v>
      </c>
      <c r="C137" t="s">
        <v>10</v>
      </c>
      <c r="D137" t="s">
        <v>1844</v>
      </c>
      <c r="E137" s="7" t="s">
        <v>1852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77</v>
      </c>
      <c r="B138" t="s">
        <v>289</v>
      </c>
      <c r="C138" t="s">
        <v>10</v>
      </c>
      <c r="D138" t="s">
        <v>1844</v>
      </c>
      <c r="E138" s="7" t="s">
        <v>1853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77</v>
      </c>
      <c r="B139" t="s">
        <v>289</v>
      </c>
      <c r="C139" t="s">
        <v>10</v>
      </c>
      <c r="D139" t="s">
        <v>1844</v>
      </c>
      <c r="E139" s="7" t="s">
        <v>1849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77</v>
      </c>
      <c r="B140" t="s">
        <v>289</v>
      </c>
      <c r="C140" t="s">
        <v>10</v>
      </c>
      <c r="D140" t="s">
        <v>1844</v>
      </c>
      <c r="E140" s="7" t="s">
        <v>1850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77</v>
      </c>
      <c r="B141" t="s">
        <v>289</v>
      </c>
      <c r="C141" t="s">
        <v>10</v>
      </c>
      <c r="D141" t="s">
        <v>1844</v>
      </c>
      <c r="E141" s="7" t="s">
        <v>1854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77</v>
      </c>
      <c r="B142" t="s">
        <v>289</v>
      </c>
      <c r="C142" t="s">
        <v>10</v>
      </c>
      <c r="D142" t="s">
        <v>1844</v>
      </c>
      <c r="E142" s="7" t="s">
        <v>1855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77</v>
      </c>
      <c r="B143" t="s">
        <v>290</v>
      </c>
      <c r="C143" t="s">
        <v>10</v>
      </c>
      <c r="D143" t="s">
        <v>1844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77</v>
      </c>
      <c r="B144" t="s">
        <v>290</v>
      </c>
      <c r="C144" t="s">
        <v>10</v>
      </c>
      <c r="D144" t="s">
        <v>1844</v>
      </c>
      <c r="E144" s="7" t="s">
        <v>1845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77</v>
      </c>
      <c r="B145" t="s">
        <v>290</v>
      </c>
      <c r="C145" t="s">
        <v>10</v>
      </c>
      <c r="D145" t="s">
        <v>1844</v>
      </c>
      <c r="E145" s="7" t="s">
        <v>1850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77</v>
      </c>
      <c r="B146" t="s">
        <v>291</v>
      </c>
      <c r="C146" t="s">
        <v>10</v>
      </c>
      <c r="D146" t="s">
        <v>1844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77</v>
      </c>
      <c r="B147" t="s">
        <v>291</v>
      </c>
      <c r="C147" t="s">
        <v>10</v>
      </c>
      <c r="D147" t="s">
        <v>1844</v>
      </c>
      <c r="E147" s="7" t="s">
        <v>1845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77</v>
      </c>
      <c r="B148" t="s">
        <v>291</v>
      </c>
      <c r="C148" t="s">
        <v>10</v>
      </c>
      <c r="D148" t="s">
        <v>1844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77</v>
      </c>
      <c r="B149" t="s">
        <v>291</v>
      </c>
      <c r="C149" t="s">
        <v>10</v>
      </c>
      <c r="D149" t="s">
        <v>1844</v>
      </c>
      <c r="E149" s="7" t="s">
        <v>1848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77</v>
      </c>
      <c r="B150" t="s">
        <v>291</v>
      </c>
      <c r="C150" t="s">
        <v>10</v>
      </c>
      <c r="D150" t="s">
        <v>1844</v>
      </c>
      <c r="E150" s="7" t="s">
        <v>1849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77</v>
      </c>
      <c r="B151" t="s">
        <v>291</v>
      </c>
      <c r="C151" t="s">
        <v>10</v>
      </c>
      <c r="D151" t="s">
        <v>1844</v>
      </c>
      <c r="E151" s="7" t="s">
        <v>1850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77</v>
      </c>
      <c r="B152" t="s">
        <v>292</v>
      </c>
      <c r="C152" t="s">
        <v>10</v>
      </c>
      <c r="D152" t="s">
        <v>1844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77</v>
      </c>
      <c r="B153" t="s">
        <v>292</v>
      </c>
      <c r="C153" t="s">
        <v>10</v>
      </c>
      <c r="D153" t="s">
        <v>1844</v>
      </c>
      <c r="E153" s="7" t="s">
        <v>1845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77</v>
      </c>
      <c r="B154" t="s">
        <v>292</v>
      </c>
      <c r="C154" t="s">
        <v>10</v>
      </c>
      <c r="D154" t="s">
        <v>1844</v>
      </c>
      <c r="E154" s="7" t="s">
        <v>1846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77</v>
      </c>
      <c r="B155" t="s">
        <v>292</v>
      </c>
      <c r="C155" t="s">
        <v>10</v>
      </c>
      <c r="D155" t="s">
        <v>1844</v>
      </c>
      <c r="E155" s="7" t="s">
        <v>1851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77</v>
      </c>
      <c r="B156" t="s">
        <v>292</v>
      </c>
      <c r="C156" t="s">
        <v>10</v>
      </c>
      <c r="D156" t="s">
        <v>1844</v>
      </c>
      <c r="E156" s="7" t="s">
        <v>1847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77</v>
      </c>
      <c r="B157" t="s">
        <v>292</v>
      </c>
      <c r="C157" t="s">
        <v>10</v>
      </c>
      <c r="D157" t="s">
        <v>1844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77</v>
      </c>
      <c r="B158" t="s">
        <v>292</v>
      </c>
      <c r="C158" t="s">
        <v>10</v>
      </c>
      <c r="D158" t="s">
        <v>1844</v>
      </c>
      <c r="E158" s="7" t="s">
        <v>1848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77</v>
      </c>
      <c r="B159" t="s">
        <v>292</v>
      </c>
      <c r="C159" t="s">
        <v>10</v>
      </c>
      <c r="D159" t="s">
        <v>1844</v>
      </c>
      <c r="E159" s="7" t="s">
        <v>1852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77</v>
      </c>
      <c r="B160" t="s">
        <v>292</v>
      </c>
      <c r="C160" t="s">
        <v>10</v>
      </c>
      <c r="D160" t="s">
        <v>1844</v>
      </c>
      <c r="E160" s="7" t="s">
        <v>1853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77</v>
      </c>
      <c r="B161" t="s">
        <v>292</v>
      </c>
      <c r="C161" t="s">
        <v>10</v>
      </c>
      <c r="D161" t="s">
        <v>1844</v>
      </c>
      <c r="E161" s="7" t="s">
        <v>1849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77</v>
      </c>
      <c r="B162" t="s">
        <v>292</v>
      </c>
      <c r="C162" t="s">
        <v>10</v>
      </c>
      <c r="D162" t="s">
        <v>1844</v>
      </c>
      <c r="E162" s="7" t="s">
        <v>1858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77</v>
      </c>
      <c r="B163" t="s">
        <v>292</v>
      </c>
      <c r="C163" t="s">
        <v>10</v>
      </c>
      <c r="D163" t="s">
        <v>1844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77</v>
      </c>
      <c r="B164" t="s">
        <v>292</v>
      </c>
      <c r="C164" t="s">
        <v>10</v>
      </c>
      <c r="D164" t="s">
        <v>1844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77</v>
      </c>
      <c r="B165" t="s">
        <v>292</v>
      </c>
      <c r="C165" t="s">
        <v>10</v>
      </c>
      <c r="D165" t="s">
        <v>1844</v>
      </c>
      <c r="E165" s="7" t="s">
        <v>1850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77</v>
      </c>
      <c r="B166" t="s">
        <v>292</v>
      </c>
      <c r="C166" t="s">
        <v>10</v>
      </c>
      <c r="D166" t="s">
        <v>1844</v>
      </c>
      <c r="E166" s="7" t="s">
        <v>1854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77</v>
      </c>
      <c r="B167" t="s">
        <v>292</v>
      </c>
      <c r="C167" t="s">
        <v>10</v>
      </c>
      <c r="D167" t="s">
        <v>1844</v>
      </c>
      <c r="E167" s="7" t="s">
        <v>1855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77</v>
      </c>
      <c r="B168" t="s">
        <v>293</v>
      </c>
      <c r="C168" t="s">
        <v>10</v>
      </c>
      <c r="D168" t="s">
        <v>1844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77</v>
      </c>
      <c r="B169" t="s">
        <v>293</v>
      </c>
      <c r="C169" t="s">
        <v>10</v>
      </c>
      <c r="D169" t="s">
        <v>1844</v>
      </c>
      <c r="E169" s="7" t="s">
        <v>1845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77</v>
      </c>
      <c r="B170" t="s">
        <v>293</v>
      </c>
      <c r="C170" t="s">
        <v>10</v>
      </c>
      <c r="D170" t="s">
        <v>1844</v>
      </c>
      <c r="E170" s="7" t="s">
        <v>1846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77</v>
      </c>
      <c r="B171" t="s">
        <v>293</v>
      </c>
      <c r="C171" t="s">
        <v>10</v>
      </c>
      <c r="D171" t="s">
        <v>1844</v>
      </c>
      <c r="E171" s="7" t="s">
        <v>1851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77</v>
      </c>
      <c r="B172" t="s">
        <v>293</v>
      </c>
      <c r="C172" t="s">
        <v>10</v>
      </c>
      <c r="D172" t="s">
        <v>1844</v>
      </c>
      <c r="E172" s="7" t="s">
        <v>1847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77</v>
      </c>
      <c r="B173" t="s">
        <v>293</v>
      </c>
      <c r="C173" t="s">
        <v>10</v>
      </c>
      <c r="D173" t="s">
        <v>1844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77</v>
      </c>
      <c r="B174" t="s">
        <v>293</v>
      </c>
      <c r="C174" t="s">
        <v>10</v>
      </c>
      <c r="D174" t="s">
        <v>1844</v>
      </c>
      <c r="E174" s="7" t="s">
        <v>1848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77</v>
      </c>
      <c r="B175" t="s">
        <v>293</v>
      </c>
      <c r="C175" t="s">
        <v>10</v>
      </c>
      <c r="D175" t="s">
        <v>1844</v>
      </c>
      <c r="E175" s="7" t="s">
        <v>1852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77</v>
      </c>
      <c r="B176" t="s">
        <v>293</v>
      </c>
      <c r="C176" t="s">
        <v>10</v>
      </c>
      <c r="D176" t="s">
        <v>1844</v>
      </c>
      <c r="E176" s="7" t="s">
        <v>1853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77</v>
      </c>
      <c r="B177" t="s">
        <v>293</v>
      </c>
      <c r="C177" t="s">
        <v>10</v>
      </c>
      <c r="D177" t="s">
        <v>1844</v>
      </c>
      <c r="E177" s="7" t="s">
        <v>1849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77</v>
      </c>
      <c r="B178" t="s">
        <v>293</v>
      </c>
      <c r="C178" t="s">
        <v>10</v>
      </c>
      <c r="D178" t="s">
        <v>1844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77</v>
      </c>
      <c r="B179" t="s">
        <v>293</v>
      </c>
      <c r="C179" t="s">
        <v>10</v>
      </c>
      <c r="D179" t="s">
        <v>1844</v>
      </c>
      <c r="E179" s="7" t="s">
        <v>1850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77</v>
      </c>
      <c r="B180" t="s">
        <v>293</v>
      </c>
      <c r="C180" t="s">
        <v>10</v>
      </c>
      <c r="D180" t="s">
        <v>1844</v>
      </c>
      <c r="E180" s="7" t="s">
        <v>1854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77</v>
      </c>
      <c r="B181" t="s">
        <v>293</v>
      </c>
      <c r="C181" t="s">
        <v>10</v>
      </c>
      <c r="D181" t="s">
        <v>1844</v>
      </c>
      <c r="E181" s="7" t="s">
        <v>1855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77</v>
      </c>
      <c r="B182" t="s">
        <v>294</v>
      </c>
      <c r="C182" t="s">
        <v>10</v>
      </c>
      <c r="D182" t="s">
        <v>1844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77</v>
      </c>
      <c r="B183" t="s">
        <v>294</v>
      </c>
      <c r="C183" t="s">
        <v>10</v>
      </c>
      <c r="D183" t="s">
        <v>1844</v>
      </c>
      <c r="E183" s="7" t="s">
        <v>1845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77</v>
      </c>
      <c r="B184" t="s">
        <v>294</v>
      </c>
      <c r="C184" t="s">
        <v>10</v>
      </c>
      <c r="D184" t="s">
        <v>1844</v>
      </c>
      <c r="E184" s="7" t="s">
        <v>1846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77</v>
      </c>
      <c r="B185" t="s">
        <v>294</v>
      </c>
      <c r="C185" t="s">
        <v>10</v>
      </c>
      <c r="D185" t="s">
        <v>1844</v>
      </c>
      <c r="E185" s="7" t="s">
        <v>1847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77</v>
      </c>
      <c r="B186" t="s">
        <v>294</v>
      </c>
      <c r="C186" t="s">
        <v>10</v>
      </c>
      <c r="D186" t="s">
        <v>1844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77</v>
      </c>
      <c r="B187" t="s">
        <v>294</v>
      </c>
      <c r="C187" t="s">
        <v>10</v>
      </c>
      <c r="D187" t="s">
        <v>1844</v>
      </c>
      <c r="E187" s="7" t="s">
        <v>1848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77</v>
      </c>
      <c r="B188" t="s">
        <v>294</v>
      </c>
      <c r="C188" t="s">
        <v>10</v>
      </c>
      <c r="D188" t="s">
        <v>1844</v>
      </c>
      <c r="E188" s="7" t="s">
        <v>1852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77</v>
      </c>
      <c r="B189" t="s">
        <v>294</v>
      </c>
      <c r="C189" t="s">
        <v>10</v>
      </c>
      <c r="D189" t="s">
        <v>1844</v>
      </c>
      <c r="E189" s="7" t="s">
        <v>1853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77</v>
      </c>
      <c r="B190" t="s">
        <v>294</v>
      </c>
      <c r="C190" t="s">
        <v>10</v>
      </c>
      <c r="D190" t="s">
        <v>1844</v>
      </c>
      <c r="E190" s="7" t="s">
        <v>1849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77</v>
      </c>
      <c r="B191" t="s">
        <v>294</v>
      </c>
      <c r="C191" t="s">
        <v>10</v>
      </c>
      <c r="D191" t="s">
        <v>1844</v>
      </c>
      <c r="E191" s="7" t="s">
        <v>1850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77</v>
      </c>
      <c r="B192" t="s">
        <v>294</v>
      </c>
      <c r="C192" t="s">
        <v>10</v>
      </c>
      <c r="D192" t="s">
        <v>1844</v>
      </c>
      <c r="E192" s="7" t="s">
        <v>1854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77</v>
      </c>
      <c r="B193" t="s">
        <v>294</v>
      </c>
      <c r="C193" t="s">
        <v>10</v>
      </c>
      <c r="D193" t="s">
        <v>1844</v>
      </c>
      <c r="E193" s="7" t="s">
        <v>1855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77</v>
      </c>
      <c r="B194" t="s">
        <v>295</v>
      </c>
      <c r="C194" t="s">
        <v>10</v>
      </c>
      <c r="D194" t="s">
        <v>1844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77</v>
      </c>
      <c r="B195" t="s">
        <v>295</v>
      </c>
      <c r="C195" t="s">
        <v>10</v>
      </c>
      <c r="D195" t="s">
        <v>1844</v>
      </c>
      <c r="E195" s="7" t="s">
        <v>1845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77</v>
      </c>
      <c r="B196" t="s">
        <v>295</v>
      </c>
      <c r="C196" t="s">
        <v>10</v>
      </c>
      <c r="D196" t="s">
        <v>1844</v>
      </c>
      <c r="E196" s="7" t="s">
        <v>1846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77</v>
      </c>
      <c r="B197" t="s">
        <v>295</v>
      </c>
      <c r="C197" t="s">
        <v>10</v>
      </c>
      <c r="D197" t="s">
        <v>1844</v>
      </c>
      <c r="E197" s="7" t="s">
        <v>1851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77</v>
      </c>
      <c r="B198" t="s">
        <v>295</v>
      </c>
      <c r="C198" t="s">
        <v>10</v>
      </c>
      <c r="D198" t="s">
        <v>1844</v>
      </c>
      <c r="E198" s="7" t="s">
        <v>1847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77</v>
      </c>
      <c r="B199" t="s">
        <v>295</v>
      </c>
      <c r="C199" t="s">
        <v>10</v>
      </c>
      <c r="D199" t="s">
        <v>1844</v>
      </c>
      <c r="E199" s="7" t="s">
        <v>1856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77</v>
      </c>
      <c r="B200" t="s">
        <v>295</v>
      </c>
      <c r="C200" t="s">
        <v>10</v>
      </c>
      <c r="D200" t="s">
        <v>1844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77</v>
      </c>
      <c r="B201" t="s">
        <v>295</v>
      </c>
      <c r="C201" t="s">
        <v>10</v>
      </c>
      <c r="D201" t="s">
        <v>1844</v>
      </c>
      <c r="E201" s="7" t="s">
        <v>1848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77</v>
      </c>
      <c r="B202" t="s">
        <v>295</v>
      </c>
      <c r="C202" t="s">
        <v>10</v>
      </c>
      <c r="D202" t="s">
        <v>1844</v>
      </c>
      <c r="E202" s="7" t="s">
        <v>1852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77</v>
      </c>
      <c r="B203" t="s">
        <v>295</v>
      </c>
      <c r="C203" t="s">
        <v>10</v>
      </c>
      <c r="D203" t="s">
        <v>1844</v>
      </c>
      <c r="E203" s="7" t="s">
        <v>1853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77</v>
      </c>
      <c r="B204" t="s">
        <v>295</v>
      </c>
      <c r="C204" t="s">
        <v>10</v>
      </c>
      <c r="D204" t="s">
        <v>1844</v>
      </c>
      <c r="E204" s="7" t="s">
        <v>1849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77</v>
      </c>
      <c r="B205" t="s">
        <v>295</v>
      </c>
      <c r="C205" t="s">
        <v>10</v>
      </c>
      <c r="D205" t="s">
        <v>1844</v>
      </c>
      <c r="E205" s="7" t="s">
        <v>1858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77</v>
      </c>
      <c r="B206" t="s">
        <v>295</v>
      </c>
      <c r="C206" t="s">
        <v>10</v>
      </c>
      <c r="D206" t="s">
        <v>1844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77</v>
      </c>
      <c r="B207" t="s">
        <v>295</v>
      </c>
      <c r="C207" t="s">
        <v>10</v>
      </c>
      <c r="D207" t="s">
        <v>1844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77</v>
      </c>
      <c r="B208" t="s">
        <v>295</v>
      </c>
      <c r="C208" t="s">
        <v>10</v>
      </c>
      <c r="D208" t="s">
        <v>1844</v>
      </c>
      <c r="E208" s="7" t="s">
        <v>1850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77</v>
      </c>
      <c r="B209" t="s">
        <v>295</v>
      </c>
      <c r="C209" t="s">
        <v>10</v>
      </c>
      <c r="D209" t="s">
        <v>1844</v>
      </c>
      <c r="E209" s="7" t="s">
        <v>1854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77</v>
      </c>
      <c r="B210" t="s">
        <v>295</v>
      </c>
      <c r="C210" t="s">
        <v>10</v>
      </c>
      <c r="D210" t="s">
        <v>1844</v>
      </c>
      <c r="E210" s="7" t="s">
        <v>1855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77</v>
      </c>
      <c r="B211" t="s">
        <v>296</v>
      </c>
      <c r="C211" t="s">
        <v>10</v>
      </c>
      <c r="D211" t="s">
        <v>1844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77</v>
      </c>
      <c r="B212" t="s">
        <v>296</v>
      </c>
      <c r="C212" t="s">
        <v>10</v>
      </c>
      <c r="D212" t="s">
        <v>1844</v>
      </c>
      <c r="E212" s="7" t="s">
        <v>1845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77</v>
      </c>
      <c r="B213" t="s">
        <v>296</v>
      </c>
      <c r="C213" t="s">
        <v>10</v>
      </c>
      <c r="D213" t="s">
        <v>1844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77</v>
      </c>
      <c r="B214" t="s">
        <v>296</v>
      </c>
      <c r="C214" t="s">
        <v>10</v>
      </c>
      <c r="D214" t="s">
        <v>1844</v>
      </c>
      <c r="E214" s="7" t="s">
        <v>1848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77</v>
      </c>
      <c r="B215" t="s">
        <v>296</v>
      </c>
      <c r="C215" t="s">
        <v>10</v>
      </c>
      <c r="D215" t="s">
        <v>1844</v>
      </c>
      <c r="E215" s="7" t="s">
        <v>1849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77</v>
      </c>
      <c r="B216" t="s">
        <v>296</v>
      </c>
      <c r="C216" t="s">
        <v>10</v>
      </c>
      <c r="D216" t="s">
        <v>1844</v>
      </c>
      <c r="E216" s="7" t="s">
        <v>1850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77</v>
      </c>
      <c r="B217" t="s">
        <v>296</v>
      </c>
      <c r="C217" t="s">
        <v>10</v>
      </c>
      <c r="D217" t="s">
        <v>1844</v>
      </c>
      <c r="E217" s="7" t="s">
        <v>1854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77</v>
      </c>
      <c r="B218" t="s">
        <v>296</v>
      </c>
      <c r="C218" t="s">
        <v>10</v>
      </c>
      <c r="D218" t="s">
        <v>1844</v>
      </c>
      <c r="E218" s="7" t="s">
        <v>1855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77</v>
      </c>
      <c r="B219" t="s">
        <v>297</v>
      </c>
      <c r="C219" t="s">
        <v>10</v>
      </c>
      <c r="D219" t="s">
        <v>1844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77</v>
      </c>
      <c r="B220" t="s">
        <v>297</v>
      </c>
      <c r="C220" t="s">
        <v>10</v>
      </c>
      <c r="D220" t="s">
        <v>1844</v>
      </c>
      <c r="E220" s="7" t="s">
        <v>1845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77</v>
      </c>
      <c r="B221" t="s">
        <v>297</v>
      </c>
      <c r="C221" t="s">
        <v>10</v>
      </c>
      <c r="D221" t="s">
        <v>1844</v>
      </c>
      <c r="E221" s="7" t="s">
        <v>1846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77</v>
      </c>
      <c r="B222" t="s">
        <v>297</v>
      </c>
      <c r="C222" t="s">
        <v>10</v>
      </c>
      <c r="D222" t="s">
        <v>1844</v>
      </c>
      <c r="E222" s="7" t="s">
        <v>1851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77</v>
      </c>
      <c r="B223" t="s">
        <v>297</v>
      </c>
      <c r="C223" t="s">
        <v>10</v>
      </c>
      <c r="D223" t="s">
        <v>1844</v>
      </c>
      <c r="E223" s="7" t="s">
        <v>1847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77</v>
      </c>
      <c r="B224" t="s">
        <v>297</v>
      </c>
      <c r="C224" t="s">
        <v>10</v>
      </c>
      <c r="D224" t="s">
        <v>1844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77</v>
      </c>
      <c r="B225" t="s">
        <v>297</v>
      </c>
      <c r="C225" t="s">
        <v>10</v>
      </c>
      <c r="D225" t="s">
        <v>1844</v>
      </c>
      <c r="E225" s="7" t="s">
        <v>1848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77</v>
      </c>
      <c r="B226" t="s">
        <v>297</v>
      </c>
      <c r="C226" t="s">
        <v>10</v>
      </c>
      <c r="D226" t="s">
        <v>1844</v>
      </c>
      <c r="E226" s="7" t="s">
        <v>1852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77</v>
      </c>
      <c r="B227" t="s">
        <v>297</v>
      </c>
      <c r="C227" t="s">
        <v>10</v>
      </c>
      <c r="D227" t="s">
        <v>1844</v>
      </c>
      <c r="E227" s="7" t="s">
        <v>1853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77</v>
      </c>
      <c r="B228" t="s">
        <v>297</v>
      </c>
      <c r="C228" t="s">
        <v>10</v>
      </c>
      <c r="D228" t="s">
        <v>1844</v>
      </c>
      <c r="E228" s="7" t="s">
        <v>1849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77</v>
      </c>
      <c r="B229" t="s">
        <v>297</v>
      </c>
      <c r="C229" t="s">
        <v>10</v>
      </c>
      <c r="D229" t="s">
        <v>1844</v>
      </c>
      <c r="E229" s="7" t="s">
        <v>1858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77</v>
      </c>
      <c r="B230" t="s">
        <v>297</v>
      </c>
      <c r="C230" t="s">
        <v>10</v>
      </c>
      <c r="D230" t="s">
        <v>1844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77</v>
      </c>
      <c r="B231" t="s">
        <v>297</v>
      </c>
      <c r="C231" t="s">
        <v>10</v>
      </c>
      <c r="D231" t="s">
        <v>1844</v>
      </c>
      <c r="E231" s="7" t="s">
        <v>1850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77</v>
      </c>
      <c r="B232" t="s">
        <v>297</v>
      </c>
      <c r="C232" t="s">
        <v>10</v>
      </c>
      <c r="D232" t="s">
        <v>1844</v>
      </c>
      <c r="E232" s="7" t="s">
        <v>1854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77</v>
      </c>
      <c r="B233" t="s">
        <v>297</v>
      </c>
      <c r="C233" t="s">
        <v>10</v>
      </c>
      <c r="D233" t="s">
        <v>1844</v>
      </c>
      <c r="E233" s="7" t="s">
        <v>1855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77</v>
      </c>
      <c r="B234" t="s">
        <v>298</v>
      </c>
      <c r="C234" t="s">
        <v>10</v>
      </c>
      <c r="D234" t="s">
        <v>1844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77</v>
      </c>
      <c r="B235" t="s">
        <v>298</v>
      </c>
      <c r="C235" t="s">
        <v>10</v>
      </c>
      <c r="D235" t="s">
        <v>1844</v>
      </c>
      <c r="E235" s="7" t="s">
        <v>1845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77</v>
      </c>
      <c r="B236" t="s">
        <v>298</v>
      </c>
      <c r="C236" t="s">
        <v>10</v>
      </c>
      <c r="D236" t="s">
        <v>1844</v>
      </c>
      <c r="E236" s="7" t="s">
        <v>1846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77</v>
      </c>
      <c r="B237" t="s">
        <v>298</v>
      </c>
      <c r="C237" t="s">
        <v>10</v>
      </c>
      <c r="D237" t="s">
        <v>1844</v>
      </c>
      <c r="E237" s="7" t="s">
        <v>1847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77</v>
      </c>
      <c r="B238" t="s">
        <v>298</v>
      </c>
      <c r="C238" t="s">
        <v>10</v>
      </c>
      <c r="D238" t="s">
        <v>1844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77</v>
      </c>
      <c r="B239" t="s">
        <v>298</v>
      </c>
      <c r="C239" t="s">
        <v>10</v>
      </c>
      <c r="D239" t="s">
        <v>1844</v>
      </c>
      <c r="E239" s="7" t="s">
        <v>1848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77</v>
      </c>
      <c r="B240" t="s">
        <v>298</v>
      </c>
      <c r="C240" t="s">
        <v>10</v>
      </c>
      <c r="D240" t="s">
        <v>1844</v>
      </c>
      <c r="E240" s="7" t="s">
        <v>1849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77</v>
      </c>
      <c r="B241" t="s">
        <v>298</v>
      </c>
      <c r="C241" t="s">
        <v>10</v>
      </c>
      <c r="D241" t="s">
        <v>1844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77</v>
      </c>
      <c r="B242" t="s">
        <v>298</v>
      </c>
      <c r="C242" t="s">
        <v>10</v>
      </c>
      <c r="D242" t="s">
        <v>1844</v>
      </c>
      <c r="E242" s="7" t="s">
        <v>1850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77</v>
      </c>
      <c r="B243" t="s">
        <v>298</v>
      </c>
      <c r="C243" t="s">
        <v>10</v>
      </c>
      <c r="D243" t="s">
        <v>1844</v>
      </c>
      <c r="E243" s="7" t="s">
        <v>1854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77</v>
      </c>
      <c r="B244" t="s">
        <v>298</v>
      </c>
      <c r="C244" t="s">
        <v>10</v>
      </c>
      <c r="D244" t="s">
        <v>1844</v>
      </c>
      <c r="E244" s="7" t="s">
        <v>1855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77</v>
      </c>
      <c r="B245" t="s">
        <v>299</v>
      </c>
      <c r="C245" t="s">
        <v>10</v>
      </c>
      <c r="D245" t="s">
        <v>1844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77</v>
      </c>
      <c r="B246" t="s">
        <v>299</v>
      </c>
      <c r="C246" t="s">
        <v>10</v>
      </c>
      <c r="D246" t="s">
        <v>1844</v>
      </c>
      <c r="E246" s="7" t="s">
        <v>1845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77</v>
      </c>
      <c r="B247" t="s">
        <v>299</v>
      </c>
      <c r="C247" t="s">
        <v>10</v>
      </c>
      <c r="D247" t="s">
        <v>1844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77</v>
      </c>
      <c r="B248" t="s">
        <v>299</v>
      </c>
      <c r="C248" t="s">
        <v>10</v>
      </c>
      <c r="D248" t="s">
        <v>1844</v>
      </c>
      <c r="E248" s="7" t="s">
        <v>1848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77</v>
      </c>
      <c r="B249" t="s">
        <v>299</v>
      </c>
      <c r="C249" t="s">
        <v>10</v>
      </c>
      <c r="D249" t="s">
        <v>1844</v>
      </c>
      <c r="E249" s="7" t="s">
        <v>1849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77</v>
      </c>
      <c r="B250" t="s">
        <v>299</v>
      </c>
      <c r="C250" t="s">
        <v>10</v>
      </c>
      <c r="D250" t="s">
        <v>1844</v>
      </c>
      <c r="E250" s="7" t="s">
        <v>1850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77</v>
      </c>
      <c r="B251" t="s">
        <v>299</v>
      </c>
      <c r="C251" t="s">
        <v>10</v>
      </c>
      <c r="D251" t="s">
        <v>1844</v>
      </c>
      <c r="E251" s="7" t="s">
        <v>1854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77</v>
      </c>
      <c r="B252" t="s">
        <v>299</v>
      </c>
      <c r="C252" t="s">
        <v>10</v>
      </c>
      <c r="D252" t="s">
        <v>1844</v>
      </c>
      <c r="E252" s="7" t="s">
        <v>1855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77</v>
      </c>
      <c r="B253" t="s">
        <v>300</v>
      </c>
      <c r="C253" t="s">
        <v>10</v>
      </c>
      <c r="D253" t="s">
        <v>1844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77</v>
      </c>
      <c r="B254" t="s">
        <v>300</v>
      </c>
      <c r="C254" t="s">
        <v>10</v>
      </c>
      <c r="D254" t="s">
        <v>1844</v>
      </c>
      <c r="E254" s="7" t="s">
        <v>1845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77</v>
      </c>
      <c r="B255" t="s">
        <v>300</v>
      </c>
      <c r="C255" t="s">
        <v>10</v>
      </c>
      <c r="D255" t="s">
        <v>1844</v>
      </c>
      <c r="E255" s="7" t="s">
        <v>1846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77</v>
      </c>
      <c r="B256" t="s">
        <v>300</v>
      </c>
      <c r="C256" t="s">
        <v>10</v>
      </c>
      <c r="D256" t="s">
        <v>1844</v>
      </c>
      <c r="E256" s="7" t="s">
        <v>1851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77</v>
      </c>
      <c r="B257" t="s">
        <v>300</v>
      </c>
      <c r="C257" t="s">
        <v>10</v>
      </c>
      <c r="D257" t="s">
        <v>1844</v>
      </c>
      <c r="E257" s="7" t="s">
        <v>1847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77</v>
      </c>
      <c r="B258" t="s">
        <v>300</v>
      </c>
      <c r="C258" t="s">
        <v>10</v>
      </c>
      <c r="D258" t="s">
        <v>1844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77</v>
      </c>
      <c r="B259" t="s">
        <v>300</v>
      </c>
      <c r="C259" t="s">
        <v>10</v>
      </c>
      <c r="D259" t="s">
        <v>1844</v>
      </c>
      <c r="E259" s="7" t="s">
        <v>1848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77</v>
      </c>
      <c r="B260" t="s">
        <v>300</v>
      </c>
      <c r="C260" t="s">
        <v>10</v>
      </c>
      <c r="D260" t="s">
        <v>1844</v>
      </c>
      <c r="E260" s="7" t="s">
        <v>1852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77</v>
      </c>
      <c r="B261" t="s">
        <v>300</v>
      </c>
      <c r="C261" t="s">
        <v>10</v>
      </c>
      <c r="D261" t="s">
        <v>1844</v>
      </c>
      <c r="E261" s="7" t="s">
        <v>1853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77</v>
      </c>
      <c r="B262" t="s">
        <v>300</v>
      </c>
      <c r="C262" t="s">
        <v>10</v>
      </c>
      <c r="D262" t="s">
        <v>1844</v>
      </c>
      <c r="E262" s="7" t="s">
        <v>1849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77</v>
      </c>
      <c r="B263" t="s">
        <v>300</v>
      </c>
      <c r="C263" t="s">
        <v>10</v>
      </c>
      <c r="D263" t="s">
        <v>1844</v>
      </c>
      <c r="E263" s="7" t="s">
        <v>1850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77</v>
      </c>
      <c r="B264" t="s">
        <v>300</v>
      </c>
      <c r="C264" t="s">
        <v>10</v>
      </c>
      <c r="D264" t="s">
        <v>1844</v>
      </c>
      <c r="E264" s="7" t="s">
        <v>1854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77</v>
      </c>
      <c r="B265" t="s">
        <v>300</v>
      </c>
      <c r="C265" t="s">
        <v>10</v>
      </c>
      <c r="D265" t="s">
        <v>1844</v>
      </c>
      <c r="E265" s="7" t="s">
        <v>1855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77</v>
      </c>
      <c r="B266" t="s">
        <v>301</v>
      </c>
      <c r="C266" t="s">
        <v>10</v>
      </c>
      <c r="D266" t="s">
        <v>1844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77</v>
      </c>
      <c r="B267" t="s">
        <v>301</v>
      </c>
      <c r="C267" t="s">
        <v>10</v>
      </c>
      <c r="D267" t="s">
        <v>1844</v>
      </c>
      <c r="E267" s="7" t="s">
        <v>1845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77</v>
      </c>
      <c r="B268" t="s">
        <v>301</v>
      </c>
      <c r="C268" t="s">
        <v>10</v>
      </c>
      <c r="D268" t="s">
        <v>1844</v>
      </c>
      <c r="E268" s="7" t="s">
        <v>1846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77</v>
      </c>
      <c r="B269" t="s">
        <v>301</v>
      </c>
      <c r="C269" t="s">
        <v>10</v>
      </c>
      <c r="D269" t="s">
        <v>1844</v>
      </c>
      <c r="E269" s="7" t="s">
        <v>1851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77</v>
      </c>
      <c r="B270" t="s">
        <v>301</v>
      </c>
      <c r="C270" t="s">
        <v>10</v>
      </c>
      <c r="D270" t="s">
        <v>1844</v>
      </c>
      <c r="E270" s="7" t="s">
        <v>1847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77</v>
      </c>
      <c r="B271" t="s">
        <v>301</v>
      </c>
      <c r="C271" t="s">
        <v>10</v>
      </c>
      <c r="D271" t="s">
        <v>1844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77</v>
      </c>
      <c r="B272" t="s">
        <v>301</v>
      </c>
      <c r="C272" t="s">
        <v>10</v>
      </c>
      <c r="D272" t="s">
        <v>1844</v>
      </c>
      <c r="E272" s="7" t="s">
        <v>1848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77</v>
      </c>
      <c r="B273" t="s">
        <v>301</v>
      </c>
      <c r="C273" t="s">
        <v>10</v>
      </c>
      <c r="D273" t="s">
        <v>1844</v>
      </c>
      <c r="E273" s="7" t="s">
        <v>1852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77</v>
      </c>
      <c r="B274" t="s">
        <v>301</v>
      </c>
      <c r="C274" t="s">
        <v>10</v>
      </c>
      <c r="D274" t="s">
        <v>1844</v>
      </c>
      <c r="E274" s="7" t="s">
        <v>1853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77</v>
      </c>
      <c r="B275" t="s">
        <v>301</v>
      </c>
      <c r="C275" t="s">
        <v>10</v>
      </c>
      <c r="D275" t="s">
        <v>1844</v>
      </c>
      <c r="E275" s="7" t="s">
        <v>1849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77</v>
      </c>
      <c r="B276" t="s">
        <v>301</v>
      </c>
      <c r="C276" t="s">
        <v>10</v>
      </c>
      <c r="D276" t="s">
        <v>1844</v>
      </c>
      <c r="E276" s="7" t="s">
        <v>1857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77</v>
      </c>
      <c r="B277" t="s">
        <v>301</v>
      </c>
      <c r="C277" t="s">
        <v>10</v>
      </c>
      <c r="D277" t="s">
        <v>1844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77</v>
      </c>
      <c r="B278" t="s">
        <v>301</v>
      </c>
      <c r="C278" t="s">
        <v>10</v>
      </c>
      <c r="D278" t="s">
        <v>1844</v>
      </c>
      <c r="E278" s="7" t="s">
        <v>1850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77</v>
      </c>
      <c r="B279" t="s">
        <v>301</v>
      </c>
      <c r="C279" t="s">
        <v>10</v>
      </c>
      <c r="D279" t="s">
        <v>1844</v>
      </c>
      <c r="E279" s="7" t="s">
        <v>1854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77</v>
      </c>
      <c r="B280" t="s">
        <v>301</v>
      </c>
      <c r="C280" t="s">
        <v>10</v>
      </c>
      <c r="D280" t="s">
        <v>1844</v>
      </c>
      <c r="E280" s="7" t="s">
        <v>1855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77</v>
      </c>
      <c r="B281" t="s">
        <v>302</v>
      </c>
      <c r="C281" t="s">
        <v>10</v>
      </c>
      <c r="D281" t="s">
        <v>1844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77</v>
      </c>
      <c r="B282" t="s">
        <v>302</v>
      </c>
      <c r="C282" t="s">
        <v>10</v>
      </c>
      <c r="D282" t="s">
        <v>1844</v>
      </c>
      <c r="E282" s="7" t="s">
        <v>1845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77</v>
      </c>
      <c r="B283" t="s">
        <v>302</v>
      </c>
      <c r="C283" t="s">
        <v>10</v>
      </c>
      <c r="D283" t="s">
        <v>1844</v>
      </c>
      <c r="E283" s="7" t="s">
        <v>1846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77</v>
      </c>
      <c r="B284" t="s">
        <v>302</v>
      </c>
      <c r="C284" t="s">
        <v>10</v>
      </c>
      <c r="D284" t="s">
        <v>1844</v>
      </c>
      <c r="E284" s="7" t="s">
        <v>1847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77</v>
      </c>
      <c r="B285" t="s">
        <v>302</v>
      </c>
      <c r="C285" t="s">
        <v>10</v>
      </c>
      <c r="D285" t="s">
        <v>1844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77</v>
      </c>
      <c r="B286" t="s">
        <v>302</v>
      </c>
      <c r="C286" t="s">
        <v>10</v>
      </c>
      <c r="D286" t="s">
        <v>1844</v>
      </c>
      <c r="E286" s="7" t="s">
        <v>1848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77</v>
      </c>
      <c r="B287" t="s">
        <v>302</v>
      </c>
      <c r="C287" t="s">
        <v>10</v>
      </c>
      <c r="D287" t="s">
        <v>1844</v>
      </c>
      <c r="E287" s="7" t="s">
        <v>1852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77</v>
      </c>
      <c r="B288" t="s">
        <v>302</v>
      </c>
      <c r="C288" t="s">
        <v>10</v>
      </c>
      <c r="D288" t="s">
        <v>1844</v>
      </c>
      <c r="E288" s="7" t="s">
        <v>1853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77</v>
      </c>
      <c r="B289" t="s">
        <v>302</v>
      </c>
      <c r="C289" t="s">
        <v>10</v>
      </c>
      <c r="D289" t="s">
        <v>1844</v>
      </c>
      <c r="E289" s="7" t="s">
        <v>1849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77</v>
      </c>
      <c r="B290" t="s">
        <v>302</v>
      </c>
      <c r="C290" t="s">
        <v>10</v>
      </c>
      <c r="D290" t="s">
        <v>1844</v>
      </c>
      <c r="E290" s="7" t="s">
        <v>1850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77</v>
      </c>
      <c r="B291" t="s">
        <v>302</v>
      </c>
      <c r="C291" t="s">
        <v>10</v>
      </c>
      <c r="D291" t="s">
        <v>1844</v>
      </c>
      <c r="E291" s="7" t="s">
        <v>1854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77</v>
      </c>
      <c r="B292" t="s">
        <v>302</v>
      </c>
      <c r="C292" t="s">
        <v>10</v>
      </c>
      <c r="D292" t="s">
        <v>1844</v>
      </c>
      <c r="E292" s="7" t="s">
        <v>1855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77</v>
      </c>
      <c r="B293" t="s">
        <v>303</v>
      </c>
      <c r="C293" t="s">
        <v>10</v>
      </c>
      <c r="D293" t="s">
        <v>1844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77</v>
      </c>
      <c r="B294" t="s">
        <v>303</v>
      </c>
      <c r="C294" t="s">
        <v>10</v>
      </c>
      <c r="D294" t="s">
        <v>1844</v>
      </c>
      <c r="E294" s="7" t="s">
        <v>1845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77</v>
      </c>
      <c r="B295" t="s">
        <v>303</v>
      </c>
      <c r="C295" t="s">
        <v>10</v>
      </c>
      <c r="D295" t="s">
        <v>1844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77</v>
      </c>
      <c r="B296" t="s">
        <v>303</v>
      </c>
      <c r="C296" t="s">
        <v>10</v>
      </c>
      <c r="D296" t="s">
        <v>1844</v>
      </c>
      <c r="E296" s="7" t="s">
        <v>1848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77</v>
      </c>
      <c r="B297" t="s">
        <v>303</v>
      </c>
      <c r="C297" t="s">
        <v>10</v>
      </c>
      <c r="D297" t="s">
        <v>1844</v>
      </c>
      <c r="E297" s="7" t="s">
        <v>1849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77</v>
      </c>
      <c r="B298" t="s">
        <v>303</v>
      </c>
      <c r="C298" t="s">
        <v>10</v>
      </c>
      <c r="D298" t="s">
        <v>1844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77</v>
      </c>
      <c r="B299" t="s">
        <v>303</v>
      </c>
      <c r="C299" t="s">
        <v>10</v>
      </c>
      <c r="D299" t="s">
        <v>1844</v>
      </c>
      <c r="E299" s="7" t="s">
        <v>1850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77</v>
      </c>
      <c r="B300" t="s">
        <v>303</v>
      </c>
      <c r="C300" t="s">
        <v>10</v>
      </c>
      <c r="D300" t="s">
        <v>1844</v>
      </c>
      <c r="E300" s="7" t="s">
        <v>1854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77</v>
      </c>
      <c r="B301" t="s">
        <v>303</v>
      </c>
      <c r="C301" t="s">
        <v>10</v>
      </c>
      <c r="D301" t="s">
        <v>1844</v>
      </c>
      <c r="E301" s="7" t="s">
        <v>1855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77</v>
      </c>
      <c r="B302" t="s">
        <v>304</v>
      </c>
      <c r="C302" t="s">
        <v>10</v>
      </c>
      <c r="D302" t="s">
        <v>1844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77</v>
      </c>
      <c r="B303" t="s">
        <v>304</v>
      </c>
      <c r="C303" t="s">
        <v>10</v>
      </c>
      <c r="D303" t="s">
        <v>1844</v>
      </c>
      <c r="E303" s="7" t="s">
        <v>1845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77</v>
      </c>
      <c r="B304" t="s">
        <v>304</v>
      </c>
      <c r="C304" t="s">
        <v>10</v>
      </c>
      <c r="D304" t="s">
        <v>1844</v>
      </c>
      <c r="E304" s="7" t="s">
        <v>1846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77</v>
      </c>
      <c r="B305" t="s">
        <v>304</v>
      </c>
      <c r="C305" t="s">
        <v>10</v>
      </c>
      <c r="D305" t="s">
        <v>1844</v>
      </c>
      <c r="E305" s="7" t="s">
        <v>1851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77</v>
      </c>
      <c r="B306" t="s">
        <v>304</v>
      </c>
      <c r="C306" t="s">
        <v>10</v>
      </c>
      <c r="D306" t="s">
        <v>1844</v>
      </c>
      <c r="E306" s="7" t="s">
        <v>1847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77</v>
      </c>
      <c r="B307" t="s">
        <v>304</v>
      </c>
      <c r="C307" t="s">
        <v>10</v>
      </c>
      <c r="D307" t="s">
        <v>1844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77</v>
      </c>
      <c r="B308" t="s">
        <v>304</v>
      </c>
      <c r="C308" t="s">
        <v>10</v>
      </c>
      <c r="D308" t="s">
        <v>1844</v>
      </c>
      <c r="E308" s="7" t="s">
        <v>1848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77</v>
      </c>
      <c r="B309" t="s">
        <v>304</v>
      </c>
      <c r="C309" t="s">
        <v>10</v>
      </c>
      <c r="D309" t="s">
        <v>1844</v>
      </c>
      <c r="E309" s="7" t="s">
        <v>1852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77</v>
      </c>
      <c r="B310" t="s">
        <v>304</v>
      </c>
      <c r="C310" t="s">
        <v>10</v>
      </c>
      <c r="D310" t="s">
        <v>1844</v>
      </c>
      <c r="E310" s="7" t="s">
        <v>1853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77</v>
      </c>
      <c r="B311" t="s">
        <v>304</v>
      </c>
      <c r="C311" t="s">
        <v>10</v>
      </c>
      <c r="D311" t="s">
        <v>1844</v>
      </c>
      <c r="E311" s="7" t="s">
        <v>1849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77</v>
      </c>
      <c r="B312" t="s">
        <v>304</v>
      </c>
      <c r="C312" t="s">
        <v>10</v>
      </c>
      <c r="D312" t="s">
        <v>1844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77</v>
      </c>
      <c r="B313" t="s">
        <v>304</v>
      </c>
      <c r="C313" t="s">
        <v>10</v>
      </c>
      <c r="D313" t="s">
        <v>1844</v>
      </c>
      <c r="E313" s="7" t="s">
        <v>1850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77</v>
      </c>
      <c r="B314" t="s">
        <v>304</v>
      </c>
      <c r="C314" t="s">
        <v>10</v>
      </c>
      <c r="D314" t="s">
        <v>1844</v>
      </c>
      <c r="E314" s="7" t="s">
        <v>1854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77</v>
      </c>
      <c r="B315" t="s">
        <v>304</v>
      </c>
      <c r="C315" t="s">
        <v>10</v>
      </c>
      <c r="D315" t="s">
        <v>1844</v>
      </c>
      <c r="E315" s="7" t="s">
        <v>1855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77</v>
      </c>
      <c r="B316" t="s">
        <v>305</v>
      </c>
      <c r="C316" t="s">
        <v>10</v>
      </c>
      <c r="D316" t="s">
        <v>1844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77</v>
      </c>
      <c r="B317" t="s">
        <v>305</v>
      </c>
      <c r="C317" t="s">
        <v>10</v>
      </c>
      <c r="D317" t="s">
        <v>1844</v>
      </c>
      <c r="E317" s="7" t="s">
        <v>1845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77</v>
      </c>
      <c r="B318" t="s">
        <v>305</v>
      </c>
      <c r="C318" t="s">
        <v>10</v>
      </c>
      <c r="D318" t="s">
        <v>1844</v>
      </c>
      <c r="E318" s="7" t="s">
        <v>1846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77</v>
      </c>
      <c r="B319" t="s">
        <v>305</v>
      </c>
      <c r="C319" t="s">
        <v>10</v>
      </c>
      <c r="D319" t="s">
        <v>1844</v>
      </c>
      <c r="E319" s="7" t="s">
        <v>1851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77</v>
      </c>
      <c r="B320" t="s">
        <v>305</v>
      </c>
      <c r="C320" t="s">
        <v>10</v>
      </c>
      <c r="D320" t="s">
        <v>1844</v>
      </c>
      <c r="E320" s="7" t="s">
        <v>1847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77</v>
      </c>
      <c r="B321" t="s">
        <v>305</v>
      </c>
      <c r="C321" t="s">
        <v>10</v>
      </c>
      <c r="D321" t="s">
        <v>1844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77</v>
      </c>
      <c r="B322" t="s">
        <v>305</v>
      </c>
      <c r="C322" t="s">
        <v>10</v>
      </c>
      <c r="D322" t="s">
        <v>1844</v>
      </c>
      <c r="E322" s="7" t="s">
        <v>1848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77</v>
      </c>
      <c r="B323" t="s">
        <v>305</v>
      </c>
      <c r="C323" t="s">
        <v>10</v>
      </c>
      <c r="D323" t="s">
        <v>1844</v>
      </c>
      <c r="E323" s="7" t="s">
        <v>1852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77</v>
      </c>
      <c r="B324" t="s">
        <v>305</v>
      </c>
      <c r="C324" t="s">
        <v>10</v>
      </c>
      <c r="D324" t="s">
        <v>1844</v>
      </c>
      <c r="E324" s="7" t="s">
        <v>1853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77</v>
      </c>
      <c r="B325" t="s">
        <v>305</v>
      </c>
      <c r="C325" t="s">
        <v>10</v>
      </c>
      <c r="D325" t="s">
        <v>1844</v>
      </c>
      <c r="E325" s="7" t="s">
        <v>1849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77</v>
      </c>
      <c r="B326" t="s">
        <v>305</v>
      </c>
      <c r="C326" t="s">
        <v>10</v>
      </c>
      <c r="D326" t="s">
        <v>1844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77</v>
      </c>
      <c r="B327" t="s">
        <v>305</v>
      </c>
      <c r="C327" t="s">
        <v>10</v>
      </c>
      <c r="D327" t="s">
        <v>1844</v>
      </c>
      <c r="E327" s="7" t="s">
        <v>1850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77</v>
      </c>
      <c r="B328" t="s">
        <v>305</v>
      </c>
      <c r="C328" t="s">
        <v>10</v>
      </c>
      <c r="D328" t="s">
        <v>1844</v>
      </c>
      <c r="E328" s="7" t="s">
        <v>1854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77</v>
      </c>
      <c r="B329" t="s">
        <v>305</v>
      </c>
      <c r="C329" t="s">
        <v>10</v>
      </c>
      <c r="D329" t="s">
        <v>1844</v>
      </c>
      <c r="E329" s="7" t="s">
        <v>1855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77</v>
      </c>
      <c r="B330" t="s">
        <v>306</v>
      </c>
      <c r="C330" t="s">
        <v>10</v>
      </c>
      <c r="D330" t="s">
        <v>1844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77</v>
      </c>
      <c r="B331" t="s">
        <v>306</v>
      </c>
      <c r="C331" t="s">
        <v>10</v>
      </c>
      <c r="D331" t="s">
        <v>1844</v>
      </c>
      <c r="E331" s="7" t="s">
        <v>1845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77</v>
      </c>
      <c r="B332" t="s">
        <v>306</v>
      </c>
      <c r="C332" t="s">
        <v>10</v>
      </c>
      <c r="D332" t="s">
        <v>1844</v>
      </c>
      <c r="E332" s="7" t="s">
        <v>1846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77</v>
      </c>
      <c r="B333" t="s">
        <v>306</v>
      </c>
      <c r="C333" t="s">
        <v>10</v>
      </c>
      <c r="D333" t="s">
        <v>1844</v>
      </c>
      <c r="E333" s="7" t="s">
        <v>1847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77</v>
      </c>
      <c r="B334" t="s">
        <v>306</v>
      </c>
      <c r="C334" t="s">
        <v>10</v>
      </c>
      <c r="D334" t="s">
        <v>1844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77</v>
      </c>
      <c r="B335" t="s">
        <v>306</v>
      </c>
      <c r="C335" t="s">
        <v>10</v>
      </c>
      <c r="D335" t="s">
        <v>1844</v>
      </c>
      <c r="E335" s="7" t="s">
        <v>1848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77</v>
      </c>
      <c r="B336" t="s">
        <v>306</v>
      </c>
      <c r="C336" t="s">
        <v>10</v>
      </c>
      <c r="D336" t="s">
        <v>1844</v>
      </c>
      <c r="E336" s="7" t="s">
        <v>1849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77</v>
      </c>
      <c r="B337" t="s">
        <v>306</v>
      </c>
      <c r="C337" t="s">
        <v>10</v>
      </c>
      <c r="D337" t="s">
        <v>1844</v>
      </c>
      <c r="E337" s="7" t="s">
        <v>1850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77</v>
      </c>
      <c r="B338" t="s">
        <v>306</v>
      </c>
      <c r="C338" t="s">
        <v>10</v>
      </c>
      <c r="D338" t="s">
        <v>1844</v>
      </c>
      <c r="E338" s="7" t="s">
        <v>1854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77</v>
      </c>
      <c r="B339" t="s">
        <v>306</v>
      </c>
      <c r="C339" t="s">
        <v>10</v>
      </c>
      <c r="D339" t="s">
        <v>1844</v>
      </c>
      <c r="E339" s="7" t="s">
        <v>1855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77</v>
      </c>
      <c r="B340" t="s">
        <v>307</v>
      </c>
      <c r="C340" t="s">
        <v>10</v>
      </c>
      <c r="D340" t="s">
        <v>1844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77</v>
      </c>
      <c r="B341" t="s">
        <v>307</v>
      </c>
      <c r="C341" t="s">
        <v>10</v>
      </c>
      <c r="D341" t="s">
        <v>1844</v>
      </c>
      <c r="E341" s="7" t="s">
        <v>1845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77</v>
      </c>
      <c r="B342" t="s">
        <v>307</v>
      </c>
      <c r="C342" t="s">
        <v>10</v>
      </c>
      <c r="D342" t="s">
        <v>1844</v>
      </c>
      <c r="E342" s="7" t="s">
        <v>1846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77</v>
      </c>
      <c r="B343" t="s">
        <v>307</v>
      </c>
      <c r="C343" t="s">
        <v>10</v>
      </c>
      <c r="D343" t="s">
        <v>1844</v>
      </c>
      <c r="E343" s="7" t="s">
        <v>1851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77</v>
      </c>
      <c r="B344" t="s">
        <v>307</v>
      </c>
      <c r="C344" t="s">
        <v>10</v>
      </c>
      <c r="D344" t="s">
        <v>1844</v>
      </c>
      <c r="E344" s="7" t="s">
        <v>1847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77</v>
      </c>
      <c r="B345" t="s">
        <v>307</v>
      </c>
      <c r="C345" t="s">
        <v>10</v>
      </c>
      <c r="D345" t="s">
        <v>1844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77</v>
      </c>
      <c r="B346" t="s">
        <v>307</v>
      </c>
      <c r="C346" t="s">
        <v>10</v>
      </c>
      <c r="D346" t="s">
        <v>1844</v>
      </c>
      <c r="E346" s="7" t="s">
        <v>1848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77</v>
      </c>
      <c r="B347" t="s">
        <v>307</v>
      </c>
      <c r="C347" t="s">
        <v>10</v>
      </c>
      <c r="D347" t="s">
        <v>1844</v>
      </c>
      <c r="E347" s="7" t="s">
        <v>1853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77</v>
      </c>
      <c r="B348" t="s">
        <v>307</v>
      </c>
      <c r="C348" t="s">
        <v>10</v>
      </c>
      <c r="D348" t="s">
        <v>1844</v>
      </c>
      <c r="E348" s="7" t="s">
        <v>1849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77</v>
      </c>
      <c r="B349" t="s">
        <v>307</v>
      </c>
      <c r="C349" t="s">
        <v>10</v>
      </c>
      <c r="D349" t="s">
        <v>1844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77</v>
      </c>
      <c r="B350" t="s">
        <v>307</v>
      </c>
      <c r="C350" t="s">
        <v>10</v>
      </c>
      <c r="D350" t="s">
        <v>1844</v>
      </c>
      <c r="E350" s="7" t="s">
        <v>1850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77</v>
      </c>
      <c r="B351" t="s">
        <v>307</v>
      </c>
      <c r="C351" t="s">
        <v>10</v>
      </c>
      <c r="D351" t="s">
        <v>1844</v>
      </c>
      <c r="E351" s="7" t="s">
        <v>1854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77</v>
      </c>
      <c r="B352" t="s">
        <v>307</v>
      </c>
      <c r="C352" t="s">
        <v>10</v>
      </c>
      <c r="D352" t="s">
        <v>1844</v>
      </c>
      <c r="E352" s="7" t="s">
        <v>1855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77</v>
      </c>
      <c r="B353" t="s">
        <v>308</v>
      </c>
      <c r="C353" t="s">
        <v>10</v>
      </c>
      <c r="D353" t="s">
        <v>1844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77</v>
      </c>
      <c r="B354" t="s">
        <v>308</v>
      </c>
      <c r="C354" t="s">
        <v>10</v>
      </c>
      <c r="D354" t="s">
        <v>1844</v>
      </c>
      <c r="E354" s="7" t="s">
        <v>1845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77</v>
      </c>
      <c r="B355" t="s">
        <v>308</v>
      </c>
      <c r="C355" t="s">
        <v>10</v>
      </c>
      <c r="D355" t="s">
        <v>1844</v>
      </c>
      <c r="E355" s="7" t="s">
        <v>1846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77</v>
      </c>
      <c r="B356" t="s">
        <v>308</v>
      </c>
      <c r="C356" t="s">
        <v>10</v>
      </c>
      <c r="D356" t="s">
        <v>1844</v>
      </c>
      <c r="E356" s="7" t="s">
        <v>1851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77</v>
      </c>
      <c r="B357" t="s">
        <v>308</v>
      </c>
      <c r="C357" t="s">
        <v>10</v>
      </c>
      <c r="D357" t="s">
        <v>1844</v>
      </c>
      <c r="E357" s="7" t="s">
        <v>1847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77</v>
      </c>
      <c r="B358" t="s">
        <v>308</v>
      </c>
      <c r="C358" t="s">
        <v>10</v>
      </c>
      <c r="D358" t="s">
        <v>1844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77</v>
      </c>
      <c r="B359" t="s">
        <v>308</v>
      </c>
      <c r="C359" t="s">
        <v>10</v>
      </c>
      <c r="D359" t="s">
        <v>1844</v>
      </c>
      <c r="E359" s="7" t="s">
        <v>1848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77</v>
      </c>
      <c r="B360" t="s">
        <v>308</v>
      </c>
      <c r="C360" t="s">
        <v>10</v>
      </c>
      <c r="D360" t="s">
        <v>1844</v>
      </c>
      <c r="E360" s="7" t="s">
        <v>1852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77</v>
      </c>
      <c r="B361" t="s">
        <v>308</v>
      </c>
      <c r="C361" t="s">
        <v>10</v>
      </c>
      <c r="D361" t="s">
        <v>1844</v>
      </c>
      <c r="E361" s="7" t="s">
        <v>1853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77</v>
      </c>
      <c r="B362" t="s">
        <v>308</v>
      </c>
      <c r="C362" t="s">
        <v>10</v>
      </c>
      <c r="D362" t="s">
        <v>1844</v>
      </c>
      <c r="E362" s="7" t="s">
        <v>1849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77</v>
      </c>
      <c r="B363" t="s">
        <v>308</v>
      </c>
      <c r="C363" t="s">
        <v>10</v>
      </c>
      <c r="D363" t="s">
        <v>1844</v>
      </c>
      <c r="E363" s="7" t="s">
        <v>1858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77</v>
      </c>
      <c r="B364" t="s">
        <v>308</v>
      </c>
      <c r="C364" t="s">
        <v>10</v>
      </c>
      <c r="D364" t="s">
        <v>1844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77</v>
      </c>
      <c r="B365" t="s">
        <v>308</v>
      </c>
      <c r="C365" t="s">
        <v>10</v>
      </c>
      <c r="D365" t="s">
        <v>1844</v>
      </c>
      <c r="E365" s="7" t="s">
        <v>1850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77</v>
      </c>
      <c r="B366" t="s">
        <v>308</v>
      </c>
      <c r="C366" t="s">
        <v>10</v>
      </c>
      <c r="D366" t="s">
        <v>1844</v>
      </c>
      <c r="E366" s="7" t="s">
        <v>1854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77</v>
      </c>
      <c r="B367" t="s">
        <v>308</v>
      </c>
      <c r="C367" t="s">
        <v>10</v>
      </c>
      <c r="D367" t="s">
        <v>1844</v>
      </c>
      <c r="E367" s="7" t="s">
        <v>1855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77</v>
      </c>
      <c r="B368" t="s">
        <v>309</v>
      </c>
      <c r="C368" t="s">
        <v>10</v>
      </c>
      <c r="D368" t="s">
        <v>1844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77</v>
      </c>
      <c r="B369" t="s">
        <v>309</v>
      </c>
      <c r="C369" t="s">
        <v>10</v>
      </c>
      <c r="D369" t="s">
        <v>1844</v>
      </c>
      <c r="E369" s="7" t="s">
        <v>1845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77</v>
      </c>
      <c r="B370" t="s">
        <v>309</v>
      </c>
      <c r="C370" t="s">
        <v>10</v>
      </c>
      <c r="D370" t="s">
        <v>1844</v>
      </c>
      <c r="E370" s="7" t="s">
        <v>1846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77</v>
      </c>
      <c r="B371" t="s">
        <v>309</v>
      </c>
      <c r="C371" t="s">
        <v>10</v>
      </c>
      <c r="D371" t="s">
        <v>1844</v>
      </c>
      <c r="E371" s="7" t="s">
        <v>1847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77</v>
      </c>
      <c r="B372" t="s">
        <v>309</v>
      </c>
      <c r="C372" t="s">
        <v>10</v>
      </c>
      <c r="D372" t="s">
        <v>1844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77</v>
      </c>
      <c r="B373" t="s">
        <v>309</v>
      </c>
      <c r="C373" t="s">
        <v>10</v>
      </c>
      <c r="D373" t="s">
        <v>1844</v>
      </c>
      <c r="E373" s="7" t="s">
        <v>1848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77</v>
      </c>
      <c r="B374" t="s">
        <v>309</v>
      </c>
      <c r="C374" t="s">
        <v>10</v>
      </c>
      <c r="D374" t="s">
        <v>1844</v>
      </c>
      <c r="E374" s="7" t="s">
        <v>1849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77</v>
      </c>
      <c r="B375" t="s">
        <v>309</v>
      </c>
      <c r="C375" t="s">
        <v>10</v>
      </c>
      <c r="D375" t="s">
        <v>1844</v>
      </c>
      <c r="E375" s="7" t="s">
        <v>1850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77</v>
      </c>
      <c r="B376" t="s">
        <v>309</v>
      </c>
      <c r="C376" t="s">
        <v>10</v>
      </c>
      <c r="D376" t="s">
        <v>1844</v>
      </c>
      <c r="E376" s="7" t="s">
        <v>1854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77</v>
      </c>
      <c r="B377" t="s">
        <v>309</v>
      </c>
      <c r="C377" t="s">
        <v>10</v>
      </c>
      <c r="D377" t="s">
        <v>1844</v>
      </c>
      <c r="E377" s="7" t="s">
        <v>1855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77</v>
      </c>
      <c r="B378" t="s">
        <v>310</v>
      </c>
      <c r="C378" t="s">
        <v>10</v>
      </c>
      <c r="D378" t="s">
        <v>1844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77</v>
      </c>
      <c r="B379" t="s">
        <v>310</v>
      </c>
      <c r="C379" t="s">
        <v>10</v>
      </c>
      <c r="D379" t="s">
        <v>1844</v>
      </c>
      <c r="E379" s="7" t="s">
        <v>1845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77</v>
      </c>
      <c r="B380" t="s">
        <v>310</v>
      </c>
      <c r="C380" t="s">
        <v>10</v>
      </c>
      <c r="D380" t="s">
        <v>1844</v>
      </c>
      <c r="E380" s="7" t="s">
        <v>1846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77</v>
      </c>
      <c r="B381" t="s">
        <v>310</v>
      </c>
      <c r="C381" t="s">
        <v>10</v>
      </c>
      <c r="D381" t="s">
        <v>1844</v>
      </c>
      <c r="E381" s="7" t="s">
        <v>1847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77</v>
      </c>
      <c r="B382" t="s">
        <v>310</v>
      </c>
      <c r="C382" t="s">
        <v>10</v>
      </c>
      <c r="D382" t="s">
        <v>1844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77</v>
      </c>
      <c r="B383" t="s">
        <v>310</v>
      </c>
      <c r="C383" t="s">
        <v>10</v>
      </c>
      <c r="D383" t="s">
        <v>1844</v>
      </c>
      <c r="E383" s="7" t="s">
        <v>1848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77</v>
      </c>
      <c r="B384" t="s">
        <v>310</v>
      </c>
      <c r="C384" t="s">
        <v>10</v>
      </c>
      <c r="D384" t="s">
        <v>1844</v>
      </c>
      <c r="E384" s="7" t="s">
        <v>1849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77</v>
      </c>
      <c r="B385" t="s">
        <v>310</v>
      </c>
      <c r="C385" t="s">
        <v>10</v>
      </c>
      <c r="D385" t="s">
        <v>1844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77</v>
      </c>
      <c r="B386" t="s">
        <v>310</v>
      </c>
      <c r="C386" t="s">
        <v>10</v>
      </c>
      <c r="D386" t="s">
        <v>1844</v>
      </c>
      <c r="E386" s="7" t="s">
        <v>1850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77</v>
      </c>
      <c r="B387" t="s">
        <v>311</v>
      </c>
      <c r="C387" t="s">
        <v>10</v>
      </c>
      <c r="D387" t="s">
        <v>1844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77</v>
      </c>
      <c r="B388" t="s">
        <v>311</v>
      </c>
      <c r="C388" t="s">
        <v>10</v>
      </c>
      <c r="D388" t="s">
        <v>1844</v>
      </c>
      <c r="E388" s="7" t="s">
        <v>1845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77</v>
      </c>
      <c r="B389" t="s">
        <v>311</v>
      </c>
      <c r="C389" t="s">
        <v>10</v>
      </c>
      <c r="D389" t="s">
        <v>1844</v>
      </c>
      <c r="E389" s="7" t="s">
        <v>1846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77</v>
      </c>
      <c r="B390" t="s">
        <v>311</v>
      </c>
      <c r="C390" t="s">
        <v>10</v>
      </c>
      <c r="D390" t="s">
        <v>1844</v>
      </c>
      <c r="E390" s="7" t="s">
        <v>1851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77</v>
      </c>
      <c r="B391" t="s">
        <v>311</v>
      </c>
      <c r="C391" t="s">
        <v>10</v>
      </c>
      <c r="D391" t="s">
        <v>1844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77</v>
      </c>
      <c r="B392" t="s">
        <v>311</v>
      </c>
      <c r="C392" t="s">
        <v>10</v>
      </c>
      <c r="D392" t="s">
        <v>1844</v>
      </c>
      <c r="E392" s="7" t="s">
        <v>1848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77</v>
      </c>
      <c r="B393" t="s">
        <v>311</v>
      </c>
      <c r="C393" t="s">
        <v>10</v>
      </c>
      <c r="D393" t="s">
        <v>1844</v>
      </c>
      <c r="E393" s="7" t="s">
        <v>1852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77</v>
      </c>
      <c r="B394" t="s">
        <v>311</v>
      </c>
      <c r="C394" t="s">
        <v>10</v>
      </c>
      <c r="D394" t="s">
        <v>1844</v>
      </c>
      <c r="E394" s="7" t="s">
        <v>1853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77</v>
      </c>
      <c r="B395" t="s">
        <v>311</v>
      </c>
      <c r="C395" t="s">
        <v>10</v>
      </c>
      <c r="D395" t="s">
        <v>1844</v>
      </c>
      <c r="E395" s="7" t="s">
        <v>1849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77</v>
      </c>
      <c r="B396" t="s">
        <v>311</v>
      </c>
      <c r="C396" t="s">
        <v>10</v>
      </c>
      <c r="D396" t="s">
        <v>1844</v>
      </c>
      <c r="E396" s="7" t="s">
        <v>1850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77</v>
      </c>
      <c r="B397" t="s">
        <v>312</v>
      </c>
      <c r="C397" t="s">
        <v>10</v>
      </c>
      <c r="D397" t="s">
        <v>1844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77</v>
      </c>
      <c r="B398" t="s">
        <v>312</v>
      </c>
      <c r="C398" t="s">
        <v>10</v>
      </c>
      <c r="D398" t="s">
        <v>1844</v>
      </c>
      <c r="E398" s="7" t="s">
        <v>1845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77</v>
      </c>
      <c r="B399" t="s">
        <v>312</v>
      </c>
      <c r="C399" t="s">
        <v>10</v>
      </c>
      <c r="D399" t="s">
        <v>1844</v>
      </c>
      <c r="E399" s="7" t="s">
        <v>1846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77</v>
      </c>
      <c r="B400" t="s">
        <v>312</v>
      </c>
      <c r="C400" t="s">
        <v>10</v>
      </c>
      <c r="D400" t="s">
        <v>1844</v>
      </c>
      <c r="E400" s="7" t="s">
        <v>1851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77</v>
      </c>
      <c r="B401" t="s">
        <v>312</v>
      </c>
      <c r="C401" t="s">
        <v>10</v>
      </c>
      <c r="D401" t="s">
        <v>1844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77</v>
      </c>
      <c r="B402" t="s">
        <v>312</v>
      </c>
      <c r="C402" t="s">
        <v>10</v>
      </c>
      <c r="D402" t="s">
        <v>1844</v>
      </c>
      <c r="E402" s="7" t="s">
        <v>1848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77</v>
      </c>
      <c r="B403" t="s">
        <v>312</v>
      </c>
      <c r="C403" t="s">
        <v>10</v>
      </c>
      <c r="D403" t="s">
        <v>1844</v>
      </c>
      <c r="E403" s="7" t="s">
        <v>1849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77</v>
      </c>
      <c r="B404" t="s">
        <v>312</v>
      </c>
      <c r="C404" t="s">
        <v>10</v>
      </c>
      <c r="D404" t="s">
        <v>1844</v>
      </c>
      <c r="E404" s="7" t="s">
        <v>1850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77</v>
      </c>
      <c r="B405" t="s">
        <v>312</v>
      </c>
      <c r="C405" t="s">
        <v>10</v>
      </c>
      <c r="D405" t="s">
        <v>1844</v>
      </c>
      <c r="E405" s="7" t="s">
        <v>1854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77</v>
      </c>
      <c r="B406" t="s">
        <v>312</v>
      </c>
      <c r="C406" t="s">
        <v>10</v>
      </c>
      <c r="D406" t="s">
        <v>1844</v>
      </c>
      <c r="E406" s="7" t="s">
        <v>1855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77</v>
      </c>
      <c r="B407" t="s">
        <v>313</v>
      </c>
      <c r="C407" t="s">
        <v>10</v>
      </c>
      <c r="D407" t="s">
        <v>1844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77</v>
      </c>
      <c r="B408" t="s">
        <v>313</v>
      </c>
      <c r="C408" t="s">
        <v>10</v>
      </c>
      <c r="D408" t="s">
        <v>1844</v>
      </c>
      <c r="E408" s="7" t="s">
        <v>1845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77</v>
      </c>
      <c r="B409" t="s">
        <v>313</v>
      </c>
      <c r="C409" t="s">
        <v>10</v>
      </c>
      <c r="D409" t="s">
        <v>1844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77</v>
      </c>
      <c r="B410" t="s">
        <v>313</v>
      </c>
      <c r="C410" t="s">
        <v>10</v>
      </c>
      <c r="D410" t="s">
        <v>1844</v>
      </c>
      <c r="E410" s="7" t="s">
        <v>1848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77</v>
      </c>
      <c r="B411" t="s">
        <v>313</v>
      </c>
      <c r="C411" t="s">
        <v>10</v>
      </c>
      <c r="D411" t="s">
        <v>1844</v>
      </c>
      <c r="E411" s="7" t="s">
        <v>1849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77</v>
      </c>
      <c r="B412" t="s">
        <v>313</v>
      </c>
      <c r="C412" t="s">
        <v>10</v>
      </c>
      <c r="D412" t="s">
        <v>1844</v>
      </c>
      <c r="E412" s="7" t="s">
        <v>1850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77</v>
      </c>
      <c r="B413" t="s">
        <v>313</v>
      </c>
      <c r="C413" t="s">
        <v>10</v>
      </c>
      <c r="D413" t="s">
        <v>1844</v>
      </c>
      <c r="E413" s="7" t="s">
        <v>1854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77</v>
      </c>
      <c r="B414" t="s">
        <v>313</v>
      </c>
      <c r="C414" t="s">
        <v>10</v>
      </c>
      <c r="D414" t="s">
        <v>1844</v>
      </c>
      <c r="E414" s="7" t="s">
        <v>1855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77</v>
      </c>
      <c r="B415" t="s">
        <v>314</v>
      </c>
      <c r="C415" t="s">
        <v>10</v>
      </c>
      <c r="D415" t="s">
        <v>1844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77</v>
      </c>
      <c r="B416" t="s">
        <v>314</v>
      </c>
      <c r="C416" t="s">
        <v>10</v>
      </c>
      <c r="D416" t="s">
        <v>1844</v>
      </c>
      <c r="E416" s="7" t="s">
        <v>1845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77</v>
      </c>
      <c r="B417" t="s">
        <v>314</v>
      </c>
      <c r="C417" t="s">
        <v>10</v>
      </c>
      <c r="D417" t="s">
        <v>1844</v>
      </c>
      <c r="E417" s="7" t="s">
        <v>1846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77</v>
      </c>
      <c r="B418" t="s">
        <v>314</v>
      </c>
      <c r="C418" t="s">
        <v>10</v>
      </c>
      <c r="D418" t="s">
        <v>1844</v>
      </c>
      <c r="E418" s="7" t="s">
        <v>1851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77</v>
      </c>
      <c r="B419" t="s">
        <v>314</v>
      </c>
      <c r="C419" t="s">
        <v>10</v>
      </c>
      <c r="D419" t="s">
        <v>1844</v>
      </c>
      <c r="E419" s="7" t="s">
        <v>1847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77</v>
      </c>
      <c r="B420" t="s">
        <v>314</v>
      </c>
      <c r="C420" t="s">
        <v>10</v>
      </c>
      <c r="D420" t="s">
        <v>1844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77</v>
      </c>
      <c r="B421" t="s">
        <v>314</v>
      </c>
      <c r="C421" t="s">
        <v>10</v>
      </c>
      <c r="D421" t="s">
        <v>1844</v>
      </c>
      <c r="E421" s="7" t="s">
        <v>1848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77</v>
      </c>
      <c r="B422" t="s">
        <v>314</v>
      </c>
      <c r="C422" t="s">
        <v>10</v>
      </c>
      <c r="D422" t="s">
        <v>1844</v>
      </c>
      <c r="E422" s="7" t="s">
        <v>1852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77</v>
      </c>
      <c r="B423" t="s">
        <v>314</v>
      </c>
      <c r="C423" t="s">
        <v>10</v>
      </c>
      <c r="D423" t="s">
        <v>1844</v>
      </c>
      <c r="E423" s="7" t="s">
        <v>1853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77</v>
      </c>
      <c r="B424" t="s">
        <v>314</v>
      </c>
      <c r="C424" t="s">
        <v>10</v>
      </c>
      <c r="D424" t="s">
        <v>1844</v>
      </c>
      <c r="E424" s="7" t="s">
        <v>1849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77</v>
      </c>
      <c r="B425" t="s">
        <v>314</v>
      </c>
      <c r="C425" t="s">
        <v>10</v>
      </c>
      <c r="D425" t="s">
        <v>1844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77</v>
      </c>
      <c r="B426" t="s">
        <v>314</v>
      </c>
      <c r="C426" t="s">
        <v>10</v>
      </c>
      <c r="D426" t="s">
        <v>1844</v>
      </c>
      <c r="E426" s="7" t="s">
        <v>1850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77</v>
      </c>
      <c r="B427" t="s">
        <v>314</v>
      </c>
      <c r="C427" t="s">
        <v>10</v>
      </c>
      <c r="D427" t="s">
        <v>1844</v>
      </c>
      <c r="E427" s="7" t="s">
        <v>1854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77</v>
      </c>
      <c r="B428" t="s">
        <v>314</v>
      </c>
      <c r="C428" t="s">
        <v>10</v>
      </c>
      <c r="D428" t="s">
        <v>1844</v>
      </c>
      <c r="E428" s="7" t="s">
        <v>1855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77</v>
      </c>
      <c r="B429" t="s">
        <v>315</v>
      </c>
      <c r="C429" t="s">
        <v>10</v>
      </c>
      <c r="D429" t="s">
        <v>1844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77</v>
      </c>
      <c r="B430" t="s">
        <v>315</v>
      </c>
      <c r="C430" t="s">
        <v>10</v>
      </c>
      <c r="D430" t="s">
        <v>1844</v>
      </c>
      <c r="E430" s="7" t="s">
        <v>1845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77</v>
      </c>
      <c r="B431" t="s">
        <v>315</v>
      </c>
      <c r="C431" t="s">
        <v>10</v>
      </c>
      <c r="D431" t="s">
        <v>1844</v>
      </c>
      <c r="E431" s="7" t="s">
        <v>1846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77</v>
      </c>
      <c r="B432" t="s">
        <v>315</v>
      </c>
      <c r="C432" t="s">
        <v>10</v>
      </c>
      <c r="D432" t="s">
        <v>1844</v>
      </c>
      <c r="E432" s="7" t="s">
        <v>1851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77</v>
      </c>
      <c r="B433" t="s">
        <v>315</v>
      </c>
      <c r="C433" t="s">
        <v>10</v>
      </c>
      <c r="D433" t="s">
        <v>1844</v>
      </c>
      <c r="E433" s="7" t="s">
        <v>1847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77</v>
      </c>
      <c r="B434" t="s">
        <v>315</v>
      </c>
      <c r="C434" t="s">
        <v>10</v>
      </c>
      <c r="D434" t="s">
        <v>1844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77</v>
      </c>
      <c r="B435" t="s">
        <v>315</v>
      </c>
      <c r="C435" t="s">
        <v>10</v>
      </c>
      <c r="D435" t="s">
        <v>1844</v>
      </c>
      <c r="E435" s="7" t="s">
        <v>1848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77</v>
      </c>
      <c r="B436" t="s">
        <v>315</v>
      </c>
      <c r="C436" t="s">
        <v>10</v>
      </c>
      <c r="D436" t="s">
        <v>1844</v>
      </c>
      <c r="E436" s="7" t="s">
        <v>1852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77</v>
      </c>
      <c r="B437" t="s">
        <v>315</v>
      </c>
      <c r="C437" t="s">
        <v>10</v>
      </c>
      <c r="D437" t="s">
        <v>1844</v>
      </c>
      <c r="E437" s="7" t="s">
        <v>1853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77</v>
      </c>
      <c r="B438" t="s">
        <v>315</v>
      </c>
      <c r="C438" t="s">
        <v>10</v>
      </c>
      <c r="D438" t="s">
        <v>1844</v>
      </c>
      <c r="E438" s="7" t="s">
        <v>1849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77</v>
      </c>
      <c r="B439" t="s">
        <v>315</v>
      </c>
      <c r="C439" t="s">
        <v>10</v>
      </c>
      <c r="D439" t="s">
        <v>1844</v>
      </c>
      <c r="E439" s="7" t="s">
        <v>1857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77</v>
      </c>
      <c r="B440" t="s">
        <v>315</v>
      </c>
      <c r="C440" t="s">
        <v>10</v>
      </c>
      <c r="D440" t="s">
        <v>1844</v>
      </c>
      <c r="E440" s="7" t="s">
        <v>1858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77</v>
      </c>
      <c r="B441" t="s">
        <v>315</v>
      </c>
      <c r="C441" t="s">
        <v>10</v>
      </c>
      <c r="D441" t="s">
        <v>1844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77</v>
      </c>
      <c r="B442" t="s">
        <v>315</v>
      </c>
      <c r="C442" t="s">
        <v>10</v>
      </c>
      <c r="D442" t="s">
        <v>1844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77</v>
      </c>
      <c r="B443" t="s">
        <v>315</v>
      </c>
      <c r="C443" t="s">
        <v>10</v>
      </c>
      <c r="D443" t="s">
        <v>1844</v>
      </c>
      <c r="E443" s="7" t="s">
        <v>1850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77</v>
      </c>
      <c r="B444" t="s">
        <v>315</v>
      </c>
      <c r="C444" t="s">
        <v>10</v>
      </c>
      <c r="D444" t="s">
        <v>1844</v>
      </c>
      <c r="E444" s="7" t="s">
        <v>1854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77</v>
      </c>
      <c r="B445" t="s">
        <v>315</v>
      </c>
      <c r="C445" t="s">
        <v>10</v>
      </c>
      <c r="D445" t="s">
        <v>1844</v>
      </c>
      <c r="E445" s="7" t="s">
        <v>1855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77</v>
      </c>
      <c r="B446" t="s">
        <v>316</v>
      </c>
      <c r="C446" t="s">
        <v>10</v>
      </c>
      <c r="D446" t="s">
        <v>1844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77</v>
      </c>
      <c r="B447" t="s">
        <v>316</v>
      </c>
      <c r="C447" t="s">
        <v>10</v>
      </c>
      <c r="D447" t="s">
        <v>1844</v>
      </c>
      <c r="E447" s="7" t="s">
        <v>1845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77</v>
      </c>
      <c r="B448" t="s">
        <v>316</v>
      </c>
      <c r="C448" t="s">
        <v>10</v>
      </c>
      <c r="D448" t="s">
        <v>1844</v>
      </c>
      <c r="E448" s="7" t="s">
        <v>1846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77</v>
      </c>
      <c r="B449" t="s">
        <v>316</v>
      </c>
      <c r="C449" t="s">
        <v>10</v>
      </c>
      <c r="D449" t="s">
        <v>1844</v>
      </c>
      <c r="E449" s="7" t="s">
        <v>1851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77</v>
      </c>
      <c r="B450" t="s">
        <v>316</v>
      </c>
      <c r="C450" t="s">
        <v>10</v>
      </c>
      <c r="D450" t="s">
        <v>1844</v>
      </c>
      <c r="E450" s="7" t="s">
        <v>1847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77</v>
      </c>
      <c r="B451" t="s">
        <v>316</v>
      </c>
      <c r="C451" t="s">
        <v>10</v>
      </c>
      <c r="D451" t="s">
        <v>1844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77</v>
      </c>
      <c r="B452" t="s">
        <v>316</v>
      </c>
      <c r="C452" t="s">
        <v>10</v>
      </c>
      <c r="D452" t="s">
        <v>1844</v>
      </c>
      <c r="E452" s="7" t="s">
        <v>1848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77</v>
      </c>
      <c r="B453" t="s">
        <v>316</v>
      </c>
      <c r="C453" t="s">
        <v>10</v>
      </c>
      <c r="D453" t="s">
        <v>1844</v>
      </c>
      <c r="E453" s="7" t="s">
        <v>1852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77</v>
      </c>
      <c r="B454" t="s">
        <v>316</v>
      </c>
      <c r="C454" t="s">
        <v>10</v>
      </c>
      <c r="D454" t="s">
        <v>1844</v>
      </c>
      <c r="E454" s="7" t="s">
        <v>1853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77</v>
      </c>
      <c r="B455" t="s">
        <v>316</v>
      </c>
      <c r="C455" t="s">
        <v>10</v>
      </c>
      <c r="D455" t="s">
        <v>1844</v>
      </c>
      <c r="E455" s="7" t="s">
        <v>1849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77</v>
      </c>
      <c r="B456" t="s">
        <v>316</v>
      </c>
      <c r="C456" t="s">
        <v>10</v>
      </c>
      <c r="D456" t="s">
        <v>1844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77</v>
      </c>
      <c r="B457" t="s">
        <v>316</v>
      </c>
      <c r="C457" t="s">
        <v>10</v>
      </c>
      <c r="D457" t="s">
        <v>1844</v>
      </c>
      <c r="E457" s="7" t="s">
        <v>1850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77</v>
      </c>
      <c r="B458" t="s">
        <v>316</v>
      </c>
      <c r="C458" t="s">
        <v>10</v>
      </c>
      <c r="D458" t="s">
        <v>1844</v>
      </c>
      <c r="E458" s="7" t="s">
        <v>1854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77</v>
      </c>
      <c r="B459" t="s">
        <v>316</v>
      </c>
      <c r="C459" t="s">
        <v>10</v>
      </c>
      <c r="D459" t="s">
        <v>1844</v>
      </c>
      <c r="E459" s="7" t="s">
        <v>1855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77</v>
      </c>
      <c r="B460" t="s">
        <v>317</v>
      </c>
      <c r="C460" t="s">
        <v>10</v>
      </c>
      <c r="D460" t="s">
        <v>1844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77</v>
      </c>
      <c r="B461" t="s">
        <v>317</v>
      </c>
      <c r="C461" t="s">
        <v>10</v>
      </c>
      <c r="D461" t="s">
        <v>1844</v>
      </c>
      <c r="E461" s="7" t="s">
        <v>1845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77</v>
      </c>
      <c r="B462" t="s">
        <v>317</v>
      </c>
      <c r="C462" t="s">
        <v>10</v>
      </c>
      <c r="D462" t="s">
        <v>1844</v>
      </c>
      <c r="E462" s="7" t="s">
        <v>1846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77</v>
      </c>
      <c r="B463" t="s">
        <v>317</v>
      </c>
      <c r="C463" t="s">
        <v>10</v>
      </c>
      <c r="D463" t="s">
        <v>1844</v>
      </c>
      <c r="E463" s="7" t="s">
        <v>1851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77</v>
      </c>
      <c r="B464" t="s">
        <v>317</v>
      </c>
      <c r="C464" t="s">
        <v>10</v>
      </c>
      <c r="D464" t="s">
        <v>1844</v>
      </c>
      <c r="E464" s="7" t="s">
        <v>1847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77</v>
      </c>
      <c r="B465" t="s">
        <v>317</v>
      </c>
      <c r="C465" t="s">
        <v>10</v>
      </c>
      <c r="D465" t="s">
        <v>1844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77</v>
      </c>
      <c r="B466" t="s">
        <v>317</v>
      </c>
      <c r="C466" t="s">
        <v>10</v>
      </c>
      <c r="D466" t="s">
        <v>1844</v>
      </c>
      <c r="E466" s="7" t="s">
        <v>1848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77</v>
      </c>
      <c r="B467" t="s">
        <v>317</v>
      </c>
      <c r="C467" t="s">
        <v>10</v>
      </c>
      <c r="D467" t="s">
        <v>1844</v>
      </c>
      <c r="E467" s="7" t="s">
        <v>1852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77</v>
      </c>
      <c r="B468" t="s">
        <v>317</v>
      </c>
      <c r="C468" t="s">
        <v>10</v>
      </c>
      <c r="D468" t="s">
        <v>1844</v>
      </c>
      <c r="E468" s="7" t="s">
        <v>1853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77</v>
      </c>
      <c r="B469" t="s">
        <v>317</v>
      </c>
      <c r="C469" t="s">
        <v>10</v>
      </c>
      <c r="D469" t="s">
        <v>1844</v>
      </c>
      <c r="E469" s="7" t="s">
        <v>1849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77</v>
      </c>
      <c r="B470" t="s">
        <v>317</v>
      </c>
      <c r="C470" t="s">
        <v>10</v>
      </c>
      <c r="D470" t="s">
        <v>1844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77</v>
      </c>
      <c r="B471" t="s">
        <v>317</v>
      </c>
      <c r="C471" t="s">
        <v>10</v>
      </c>
      <c r="D471" t="s">
        <v>1844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77</v>
      </c>
      <c r="B472" t="s">
        <v>317</v>
      </c>
      <c r="C472" t="s">
        <v>10</v>
      </c>
      <c r="D472" t="s">
        <v>1844</v>
      </c>
      <c r="E472" s="7" t="s">
        <v>1850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77</v>
      </c>
      <c r="B473" t="s">
        <v>317</v>
      </c>
      <c r="C473" t="s">
        <v>10</v>
      </c>
      <c r="D473" t="s">
        <v>1844</v>
      </c>
      <c r="E473" s="7" t="s">
        <v>1854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77</v>
      </c>
      <c r="B474" t="s">
        <v>317</v>
      </c>
      <c r="C474" t="s">
        <v>10</v>
      </c>
      <c r="D474" t="s">
        <v>1844</v>
      </c>
      <c r="E474" s="7" t="s">
        <v>1855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77</v>
      </c>
      <c r="B475" t="s">
        <v>318</v>
      </c>
      <c r="C475" t="s">
        <v>10</v>
      </c>
      <c r="D475" t="s">
        <v>1844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77</v>
      </c>
      <c r="B476" t="s">
        <v>318</v>
      </c>
      <c r="C476" t="s">
        <v>10</v>
      </c>
      <c r="D476" t="s">
        <v>1844</v>
      </c>
      <c r="E476" s="7" t="s">
        <v>1845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77</v>
      </c>
      <c r="B477" t="s">
        <v>318</v>
      </c>
      <c r="C477" t="s">
        <v>10</v>
      </c>
      <c r="D477" t="s">
        <v>1844</v>
      </c>
      <c r="E477" s="7" t="s">
        <v>1846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77</v>
      </c>
      <c r="B478" t="s">
        <v>318</v>
      </c>
      <c r="C478" t="s">
        <v>10</v>
      </c>
      <c r="D478" t="s">
        <v>1844</v>
      </c>
      <c r="E478" s="7" t="s">
        <v>1847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77</v>
      </c>
      <c r="B479" t="s">
        <v>318</v>
      </c>
      <c r="C479" t="s">
        <v>10</v>
      </c>
      <c r="D479" t="s">
        <v>1844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77</v>
      </c>
      <c r="B480" t="s">
        <v>318</v>
      </c>
      <c r="C480" t="s">
        <v>10</v>
      </c>
      <c r="D480" t="s">
        <v>1844</v>
      </c>
      <c r="E480" s="7" t="s">
        <v>1848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77</v>
      </c>
      <c r="B481" t="s">
        <v>318</v>
      </c>
      <c r="C481" t="s">
        <v>10</v>
      </c>
      <c r="D481" t="s">
        <v>1844</v>
      </c>
      <c r="E481" s="7" t="s">
        <v>1849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77</v>
      </c>
      <c r="B482" t="s">
        <v>318</v>
      </c>
      <c r="C482" t="s">
        <v>10</v>
      </c>
      <c r="D482" t="s">
        <v>1844</v>
      </c>
      <c r="E482" s="7" t="s">
        <v>1850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77</v>
      </c>
      <c r="B483" t="s">
        <v>318</v>
      </c>
      <c r="C483" t="s">
        <v>10</v>
      </c>
      <c r="D483" t="s">
        <v>1844</v>
      </c>
      <c r="E483" s="7" t="s">
        <v>1854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77</v>
      </c>
      <c r="B484" t="s">
        <v>318</v>
      </c>
      <c r="C484" t="s">
        <v>10</v>
      </c>
      <c r="D484" t="s">
        <v>1844</v>
      </c>
      <c r="E484" s="7" t="s">
        <v>1855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77</v>
      </c>
      <c r="B485" t="s">
        <v>319</v>
      </c>
      <c r="C485" t="s">
        <v>10</v>
      </c>
      <c r="D485" t="s">
        <v>1844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77</v>
      </c>
      <c r="B486" t="s">
        <v>319</v>
      </c>
      <c r="C486" t="s">
        <v>10</v>
      </c>
      <c r="D486" t="s">
        <v>1844</v>
      </c>
      <c r="E486" s="7" t="s">
        <v>1845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77</v>
      </c>
      <c r="B487" t="s">
        <v>319</v>
      </c>
      <c r="C487" t="s">
        <v>10</v>
      </c>
      <c r="D487" t="s">
        <v>1844</v>
      </c>
      <c r="E487" s="7" t="s">
        <v>1846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77</v>
      </c>
      <c r="B488" t="s">
        <v>319</v>
      </c>
      <c r="C488" t="s">
        <v>10</v>
      </c>
      <c r="D488" t="s">
        <v>1844</v>
      </c>
      <c r="E488" s="7" t="s">
        <v>1847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77</v>
      </c>
      <c r="B489" t="s">
        <v>319</v>
      </c>
      <c r="C489" t="s">
        <v>10</v>
      </c>
      <c r="D489" t="s">
        <v>1844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77</v>
      </c>
      <c r="B490" t="s">
        <v>319</v>
      </c>
      <c r="C490" t="s">
        <v>10</v>
      </c>
      <c r="D490" t="s">
        <v>1844</v>
      </c>
      <c r="E490" s="7" t="s">
        <v>1848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77</v>
      </c>
      <c r="B491" t="s">
        <v>319</v>
      </c>
      <c r="C491" t="s">
        <v>10</v>
      </c>
      <c r="D491" t="s">
        <v>1844</v>
      </c>
      <c r="E491" s="7" t="s">
        <v>1853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77</v>
      </c>
      <c r="B492" t="s">
        <v>319</v>
      </c>
      <c r="C492" t="s">
        <v>10</v>
      </c>
      <c r="D492" t="s">
        <v>1844</v>
      </c>
      <c r="E492" s="7" t="s">
        <v>1849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77</v>
      </c>
      <c r="B493" t="s">
        <v>319</v>
      </c>
      <c r="C493" t="s">
        <v>10</v>
      </c>
      <c r="D493" t="s">
        <v>1844</v>
      </c>
      <c r="E493" s="7" t="s">
        <v>1850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77</v>
      </c>
      <c r="B494" t="s">
        <v>319</v>
      </c>
      <c r="C494" t="s">
        <v>10</v>
      </c>
      <c r="D494" t="s">
        <v>1844</v>
      </c>
      <c r="E494" s="7" t="s">
        <v>1854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77</v>
      </c>
      <c r="B495" t="s">
        <v>319</v>
      </c>
      <c r="C495" t="s">
        <v>10</v>
      </c>
      <c r="D495" t="s">
        <v>1844</v>
      </c>
      <c r="E495" s="7" t="s">
        <v>1855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77</v>
      </c>
      <c r="B496" t="s">
        <v>320</v>
      </c>
      <c r="C496" t="s">
        <v>10</v>
      </c>
      <c r="D496" t="s">
        <v>1844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77</v>
      </c>
      <c r="B497" t="s">
        <v>320</v>
      </c>
      <c r="C497" t="s">
        <v>10</v>
      </c>
      <c r="D497" t="s">
        <v>1844</v>
      </c>
      <c r="E497" s="7" t="s">
        <v>1845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77</v>
      </c>
      <c r="B498" t="s">
        <v>320</v>
      </c>
      <c r="C498" t="s">
        <v>10</v>
      </c>
      <c r="D498" t="s">
        <v>1844</v>
      </c>
      <c r="E498" s="7" t="s">
        <v>1846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77</v>
      </c>
      <c r="B499" t="s">
        <v>320</v>
      </c>
      <c r="C499" t="s">
        <v>10</v>
      </c>
      <c r="D499" t="s">
        <v>1844</v>
      </c>
      <c r="E499" s="7" t="s">
        <v>1851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77</v>
      </c>
      <c r="B500" t="s">
        <v>320</v>
      </c>
      <c r="C500" t="s">
        <v>10</v>
      </c>
      <c r="D500" t="s">
        <v>1844</v>
      </c>
      <c r="E500" s="7" t="s">
        <v>1847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77</v>
      </c>
      <c r="B501" t="s">
        <v>320</v>
      </c>
      <c r="C501" t="s">
        <v>10</v>
      </c>
      <c r="D501" t="s">
        <v>1844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77</v>
      </c>
      <c r="B502" t="s">
        <v>320</v>
      </c>
      <c r="C502" t="s">
        <v>10</v>
      </c>
      <c r="D502" t="s">
        <v>1844</v>
      </c>
      <c r="E502" s="7" t="s">
        <v>1848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77</v>
      </c>
      <c r="B503" t="s">
        <v>320</v>
      </c>
      <c r="C503" t="s">
        <v>10</v>
      </c>
      <c r="D503" t="s">
        <v>1844</v>
      </c>
      <c r="E503" s="7" t="s">
        <v>1853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77</v>
      </c>
      <c r="B504" t="s">
        <v>320</v>
      </c>
      <c r="C504" t="s">
        <v>10</v>
      </c>
      <c r="D504" t="s">
        <v>1844</v>
      </c>
      <c r="E504" s="7" t="s">
        <v>1849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77</v>
      </c>
      <c r="B505" t="s">
        <v>320</v>
      </c>
      <c r="C505" t="s">
        <v>10</v>
      </c>
      <c r="D505" t="s">
        <v>1844</v>
      </c>
      <c r="E505" s="7" t="s">
        <v>1850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77</v>
      </c>
      <c r="B506" t="s">
        <v>320</v>
      </c>
      <c r="C506" t="s">
        <v>10</v>
      </c>
      <c r="D506" t="s">
        <v>1844</v>
      </c>
      <c r="E506" s="7" t="s">
        <v>1854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77</v>
      </c>
      <c r="B507" t="s">
        <v>320</v>
      </c>
      <c r="C507" t="s">
        <v>10</v>
      </c>
      <c r="D507" t="s">
        <v>1844</v>
      </c>
      <c r="E507" s="7" t="s">
        <v>1855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77</v>
      </c>
      <c r="B508" t="s">
        <v>321</v>
      </c>
      <c r="C508" t="s">
        <v>10</v>
      </c>
      <c r="D508" t="s">
        <v>1844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77</v>
      </c>
      <c r="B509" t="s">
        <v>321</v>
      </c>
      <c r="C509" t="s">
        <v>10</v>
      </c>
      <c r="D509" t="s">
        <v>1844</v>
      </c>
      <c r="E509" s="7" t="s">
        <v>1845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77</v>
      </c>
      <c r="B510" t="s">
        <v>321</v>
      </c>
      <c r="C510" t="s">
        <v>10</v>
      </c>
      <c r="D510" t="s">
        <v>1844</v>
      </c>
      <c r="E510" s="7" t="s">
        <v>1846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77</v>
      </c>
      <c r="B511" t="s">
        <v>321</v>
      </c>
      <c r="C511" t="s">
        <v>10</v>
      </c>
      <c r="D511" t="s">
        <v>1844</v>
      </c>
      <c r="E511" s="7" t="s">
        <v>1847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77</v>
      </c>
      <c r="B512" t="s">
        <v>321</v>
      </c>
      <c r="C512" t="s">
        <v>10</v>
      </c>
      <c r="D512" t="s">
        <v>1844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77</v>
      </c>
      <c r="B513" t="s">
        <v>321</v>
      </c>
      <c r="C513" t="s">
        <v>10</v>
      </c>
      <c r="D513" t="s">
        <v>1844</v>
      </c>
      <c r="E513" s="7" t="s">
        <v>1848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77</v>
      </c>
      <c r="B514" t="s">
        <v>321</v>
      </c>
      <c r="C514" t="s">
        <v>10</v>
      </c>
      <c r="D514" t="s">
        <v>1844</v>
      </c>
      <c r="E514" s="7" t="s">
        <v>1849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77</v>
      </c>
      <c r="B515" t="s">
        <v>321</v>
      </c>
      <c r="C515" t="s">
        <v>10</v>
      </c>
      <c r="D515" t="s">
        <v>1844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77</v>
      </c>
      <c r="B516" t="s">
        <v>321</v>
      </c>
      <c r="C516" t="s">
        <v>10</v>
      </c>
      <c r="D516" t="s">
        <v>1844</v>
      </c>
      <c r="E516" s="7" t="s">
        <v>1850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77</v>
      </c>
      <c r="B517" t="s">
        <v>321</v>
      </c>
      <c r="C517" t="s">
        <v>10</v>
      </c>
      <c r="D517" t="s">
        <v>1844</v>
      </c>
      <c r="E517" s="7" t="s">
        <v>1854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77</v>
      </c>
      <c r="B518" t="s">
        <v>321</v>
      </c>
      <c r="C518" t="s">
        <v>10</v>
      </c>
      <c r="D518" t="s">
        <v>1844</v>
      </c>
      <c r="E518" s="7" t="s">
        <v>1855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77</v>
      </c>
      <c r="B519" t="s">
        <v>322</v>
      </c>
      <c r="C519" t="s">
        <v>10</v>
      </c>
      <c r="D519" t="s">
        <v>1844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77</v>
      </c>
      <c r="B520" t="s">
        <v>322</v>
      </c>
      <c r="C520" t="s">
        <v>10</v>
      </c>
      <c r="D520" t="s">
        <v>1844</v>
      </c>
      <c r="E520" s="7" t="s">
        <v>1845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77</v>
      </c>
      <c r="B521" t="s">
        <v>322</v>
      </c>
      <c r="C521" t="s">
        <v>10</v>
      </c>
      <c r="D521" t="s">
        <v>1844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77</v>
      </c>
      <c r="B522" t="s">
        <v>322</v>
      </c>
      <c r="C522" t="s">
        <v>10</v>
      </c>
      <c r="D522" t="s">
        <v>1844</v>
      </c>
      <c r="E522" s="7" t="s">
        <v>1848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77</v>
      </c>
      <c r="B523" t="s">
        <v>322</v>
      </c>
      <c r="C523" t="s">
        <v>10</v>
      </c>
      <c r="D523" t="s">
        <v>1844</v>
      </c>
      <c r="E523" s="7" t="s">
        <v>1849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77</v>
      </c>
      <c r="B524" t="s">
        <v>322</v>
      </c>
      <c r="C524" t="s">
        <v>10</v>
      </c>
      <c r="D524" t="s">
        <v>1844</v>
      </c>
      <c r="E524" s="7" t="s">
        <v>1850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77</v>
      </c>
      <c r="B525" t="s">
        <v>323</v>
      </c>
      <c r="C525" t="s">
        <v>10</v>
      </c>
      <c r="D525" t="s">
        <v>1844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77</v>
      </c>
      <c r="B526" t="s">
        <v>323</v>
      </c>
      <c r="C526" t="s">
        <v>10</v>
      </c>
      <c r="D526" t="s">
        <v>1844</v>
      </c>
      <c r="E526" s="7" t="s">
        <v>1845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77</v>
      </c>
      <c r="B527" t="s">
        <v>323</v>
      </c>
      <c r="C527" t="s">
        <v>10</v>
      </c>
      <c r="D527" t="s">
        <v>1844</v>
      </c>
      <c r="E527" s="7" t="s">
        <v>1846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77</v>
      </c>
      <c r="B528" t="s">
        <v>323</v>
      </c>
      <c r="C528" t="s">
        <v>10</v>
      </c>
      <c r="D528" t="s">
        <v>1844</v>
      </c>
      <c r="E528" s="7" t="s">
        <v>1851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77</v>
      </c>
      <c r="B529" t="s">
        <v>323</v>
      </c>
      <c r="C529" t="s">
        <v>10</v>
      </c>
      <c r="D529" t="s">
        <v>1844</v>
      </c>
      <c r="E529" s="7" t="s">
        <v>1847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77</v>
      </c>
      <c r="B530" t="s">
        <v>323</v>
      </c>
      <c r="C530" t="s">
        <v>10</v>
      </c>
      <c r="D530" t="s">
        <v>1844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77</v>
      </c>
      <c r="B531" t="s">
        <v>323</v>
      </c>
      <c r="C531" t="s">
        <v>10</v>
      </c>
      <c r="D531" t="s">
        <v>1844</v>
      </c>
      <c r="E531" s="7" t="s">
        <v>1848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77</v>
      </c>
      <c r="B532" t="s">
        <v>323</v>
      </c>
      <c r="C532" t="s">
        <v>10</v>
      </c>
      <c r="D532" t="s">
        <v>1844</v>
      </c>
      <c r="E532" s="7" t="s">
        <v>1852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77</v>
      </c>
      <c r="B533" t="s">
        <v>323</v>
      </c>
      <c r="C533" t="s">
        <v>10</v>
      </c>
      <c r="D533" t="s">
        <v>1844</v>
      </c>
      <c r="E533" s="7" t="s">
        <v>1853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77</v>
      </c>
      <c r="B534" t="s">
        <v>323</v>
      </c>
      <c r="C534" t="s">
        <v>10</v>
      </c>
      <c r="D534" t="s">
        <v>1844</v>
      </c>
      <c r="E534" s="7" t="s">
        <v>1849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77</v>
      </c>
      <c r="B535" t="s">
        <v>323</v>
      </c>
      <c r="C535" t="s">
        <v>10</v>
      </c>
      <c r="D535" t="s">
        <v>1844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77</v>
      </c>
      <c r="B536" t="s">
        <v>323</v>
      </c>
      <c r="C536" t="s">
        <v>10</v>
      </c>
      <c r="D536" t="s">
        <v>1844</v>
      </c>
      <c r="E536" s="7" t="s">
        <v>1850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77</v>
      </c>
      <c r="B537" t="s">
        <v>323</v>
      </c>
      <c r="C537" t="s">
        <v>10</v>
      </c>
      <c r="D537" t="s">
        <v>1844</v>
      </c>
      <c r="E537" s="7" t="s">
        <v>1854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77</v>
      </c>
      <c r="B538" t="s">
        <v>323</v>
      </c>
      <c r="C538" t="s">
        <v>10</v>
      </c>
      <c r="D538" t="s">
        <v>1844</v>
      </c>
      <c r="E538" s="7" t="s">
        <v>1855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77</v>
      </c>
      <c r="B539" t="s">
        <v>324</v>
      </c>
      <c r="C539" t="s">
        <v>10</v>
      </c>
      <c r="D539" t="s">
        <v>1844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77</v>
      </c>
      <c r="B540" t="s">
        <v>324</v>
      </c>
      <c r="C540" t="s">
        <v>10</v>
      </c>
      <c r="D540" t="s">
        <v>1844</v>
      </c>
      <c r="E540" s="7" t="s">
        <v>1845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77</v>
      </c>
      <c r="B541" t="s">
        <v>324</v>
      </c>
      <c r="C541" t="s">
        <v>10</v>
      </c>
      <c r="D541" t="s">
        <v>1844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77</v>
      </c>
      <c r="B542" t="s">
        <v>324</v>
      </c>
      <c r="C542" t="s">
        <v>10</v>
      </c>
      <c r="D542" t="s">
        <v>1844</v>
      </c>
      <c r="E542" s="7" t="s">
        <v>1848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77</v>
      </c>
      <c r="B543" t="s">
        <v>324</v>
      </c>
      <c r="C543" t="s">
        <v>10</v>
      </c>
      <c r="D543" t="s">
        <v>1844</v>
      </c>
      <c r="E543" s="7" t="s">
        <v>1849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77</v>
      </c>
      <c r="B544" t="s">
        <v>324</v>
      </c>
      <c r="C544" t="s">
        <v>10</v>
      </c>
      <c r="D544" t="s">
        <v>1844</v>
      </c>
      <c r="E544" s="7" t="s">
        <v>1850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77</v>
      </c>
      <c r="B545" t="s">
        <v>324</v>
      </c>
      <c r="C545" t="s">
        <v>10</v>
      </c>
      <c r="D545" t="s">
        <v>1844</v>
      </c>
      <c r="E545" s="7" t="s">
        <v>1854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77</v>
      </c>
      <c r="B546" t="s">
        <v>324</v>
      </c>
      <c r="C546" t="s">
        <v>10</v>
      </c>
      <c r="D546" t="s">
        <v>1844</v>
      </c>
      <c r="E546" s="7" t="s">
        <v>1855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77</v>
      </c>
      <c r="B547" t="s">
        <v>325</v>
      </c>
      <c r="C547" t="s">
        <v>10</v>
      </c>
      <c r="D547" t="s">
        <v>1844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77</v>
      </c>
      <c r="B548" t="s">
        <v>325</v>
      </c>
      <c r="C548" t="s">
        <v>10</v>
      </c>
      <c r="D548" t="s">
        <v>1844</v>
      </c>
      <c r="E548" s="7" t="s">
        <v>1845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77</v>
      </c>
      <c r="B549" t="s">
        <v>325</v>
      </c>
      <c r="C549" t="s">
        <v>10</v>
      </c>
      <c r="D549" t="s">
        <v>1844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77</v>
      </c>
      <c r="B550" t="s">
        <v>325</v>
      </c>
      <c r="C550" t="s">
        <v>10</v>
      </c>
      <c r="D550" t="s">
        <v>1844</v>
      </c>
      <c r="E550" s="7" t="s">
        <v>1848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77</v>
      </c>
      <c r="B551" t="s">
        <v>325</v>
      </c>
      <c r="C551" t="s">
        <v>10</v>
      </c>
      <c r="D551" t="s">
        <v>1844</v>
      </c>
      <c r="E551" s="7" t="s">
        <v>1849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77</v>
      </c>
      <c r="B552" t="s">
        <v>325</v>
      </c>
      <c r="C552" t="s">
        <v>10</v>
      </c>
      <c r="D552" t="s">
        <v>1844</v>
      </c>
      <c r="E552" s="7" t="s">
        <v>1850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77</v>
      </c>
      <c r="B553" t="s">
        <v>325</v>
      </c>
      <c r="C553" t="s">
        <v>10</v>
      </c>
      <c r="D553" t="s">
        <v>1844</v>
      </c>
      <c r="E553" s="7" t="s">
        <v>1854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77</v>
      </c>
      <c r="B554" t="s">
        <v>325</v>
      </c>
      <c r="C554" t="s">
        <v>10</v>
      </c>
      <c r="D554" t="s">
        <v>1844</v>
      </c>
      <c r="E554" s="7" t="s">
        <v>1855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77</v>
      </c>
      <c r="B555" t="s">
        <v>326</v>
      </c>
      <c r="C555" t="s">
        <v>10</v>
      </c>
      <c r="D555" t="s">
        <v>1844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77</v>
      </c>
      <c r="B556" t="s">
        <v>326</v>
      </c>
      <c r="C556" t="s">
        <v>10</v>
      </c>
      <c r="D556" t="s">
        <v>1844</v>
      </c>
      <c r="E556" s="7" t="s">
        <v>1845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77</v>
      </c>
      <c r="B557" t="s">
        <v>326</v>
      </c>
      <c r="C557" t="s">
        <v>10</v>
      </c>
      <c r="D557" t="s">
        <v>1844</v>
      </c>
      <c r="E557" s="7" t="s">
        <v>1846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77</v>
      </c>
      <c r="B558" t="s">
        <v>326</v>
      </c>
      <c r="C558" t="s">
        <v>10</v>
      </c>
      <c r="D558" t="s">
        <v>1844</v>
      </c>
      <c r="E558" s="7" t="s">
        <v>1847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77</v>
      </c>
      <c r="B559" t="s">
        <v>326</v>
      </c>
      <c r="C559" t="s">
        <v>10</v>
      </c>
      <c r="D559" t="s">
        <v>1844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77</v>
      </c>
      <c r="B560" t="s">
        <v>326</v>
      </c>
      <c r="C560" t="s">
        <v>10</v>
      </c>
      <c r="D560" t="s">
        <v>1844</v>
      </c>
      <c r="E560" s="7" t="s">
        <v>1848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77</v>
      </c>
      <c r="B561" t="s">
        <v>326</v>
      </c>
      <c r="C561" t="s">
        <v>10</v>
      </c>
      <c r="D561" t="s">
        <v>1844</v>
      </c>
      <c r="E561" s="7" t="s">
        <v>1853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77</v>
      </c>
      <c r="B562" t="s">
        <v>326</v>
      </c>
      <c r="C562" t="s">
        <v>10</v>
      </c>
      <c r="D562" t="s">
        <v>1844</v>
      </c>
      <c r="E562" s="7" t="s">
        <v>1849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77</v>
      </c>
      <c r="B563" t="s">
        <v>326</v>
      </c>
      <c r="C563" t="s">
        <v>10</v>
      </c>
      <c r="D563" t="s">
        <v>1844</v>
      </c>
      <c r="E563" s="7" t="s">
        <v>1850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77</v>
      </c>
      <c r="B564" t="s">
        <v>326</v>
      </c>
      <c r="C564" t="s">
        <v>10</v>
      </c>
      <c r="D564" t="s">
        <v>1844</v>
      </c>
      <c r="E564" s="7" t="s">
        <v>1854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77</v>
      </c>
      <c r="B565" t="s">
        <v>326</v>
      </c>
      <c r="C565" t="s">
        <v>10</v>
      </c>
      <c r="D565" t="s">
        <v>1844</v>
      </c>
      <c r="E565" s="7" t="s">
        <v>1855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77</v>
      </c>
      <c r="B566" t="s">
        <v>327</v>
      </c>
      <c r="C566" t="s">
        <v>10</v>
      </c>
      <c r="D566" t="s">
        <v>1844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77</v>
      </c>
      <c r="B567" t="s">
        <v>327</v>
      </c>
      <c r="C567" t="s">
        <v>10</v>
      </c>
      <c r="D567" t="s">
        <v>1844</v>
      </c>
      <c r="E567" s="7" t="s">
        <v>1845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77</v>
      </c>
      <c r="B568" t="s">
        <v>327</v>
      </c>
      <c r="C568" t="s">
        <v>10</v>
      </c>
      <c r="D568" t="s">
        <v>1844</v>
      </c>
      <c r="E568" s="7" t="s">
        <v>1846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77</v>
      </c>
      <c r="B569" t="s">
        <v>327</v>
      </c>
      <c r="C569" t="s">
        <v>10</v>
      </c>
      <c r="D569" t="s">
        <v>1844</v>
      </c>
      <c r="E569" s="7" t="s">
        <v>1851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77</v>
      </c>
      <c r="B570" t="s">
        <v>327</v>
      </c>
      <c r="C570" t="s">
        <v>10</v>
      </c>
      <c r="D570" t="s">
        <v>1844</v>
      </c>
      <c r="E570" s="7" t="s">
        <v>1847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77</v>
      </c>
      <c r="B571" t="s">
        <v>327</v>
      </c>
      <c r="C571" t="s">
        <v>10</v>
      </c>
      <c r="D571" t="s">
        <v>1844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77</v>
      </c>
      <c r="B572" t="s">
        <v>327</v>
      </c>
      <c r="C572" t="s">
        <v>10</v>
      </c>
      <c r="D572" t="s">
        <v>1844</v>
      </c>
      <c r="E572" s="7" t="s">
        <v>1848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77</v>
      </c>
      <c r="B573" t="s">
        <v>327</v>
      </c>
      <c r="C573" t="s">
        <v>10</v>
      </c>
      <c r="D573" t="s">
        <v>1844</v>
      </c>
      <c r="E573" s="7" t="s">
        <v>1852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77</v>
      </c>
      <c r="B574" t="s">
        <v>327</v>
      </c>
      <c r="C574" t="s">
        <v>10</v>
      </c>
      <c r="D574" t="s">
        <v>1844</v>
      </c>
      <c r="E574" s="7" t="s">
        <v>1853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77</v>
      </c>
      <c r="B575" t="s">
        <v>327</v>
      </c>
      <c r="C575" t="s">
        <v>10</v>
      </c>
      <c r="D575" t="s">
        <v>1844</v>
      </c>
      <c r="E575" s="7" t="s">
        <v>1849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77</v>
      </c>
      <c r="B576" t="s">
        <v>327</v>
      </c>
      <c r="C576" t="s">
        <v>10</v>
      </c>
      <c r="D576" t="s">
        <v>1844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77</v>
      </c>
      <c r="B577" t="s">
        <v>327</v>
      </c>
      <c r="C577" t="s">
        <v>10</v>
      </c>
      <c r="D577" t="s">
        <v>1844</v>
      </c>
      <c r="E577" s="7" t="s">
        <v>1850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77</v>
      </c>
      <c r="B578" t="s">
        <v>327</v>
      </c>
      <c r="C578" t="s">
        <v>10</v>
      </c>
      <c r="D578" t="s">
        <v>1844</v>
      </c>
      <c r="E578" s="7" t="s">
        <v>1854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77</v>
      </c>
      <c r="B579" t="s">
        <v>327</v>
      </c>
      <c r="C579" t="s">
        <v>10</v>
      </c>
      <c r="D579" t="s">
        <v>1844</v>
      </c>
      <c r="E579" s="7" t="s">
        <v>1855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77</v>
      </c>
      <c r="B580" t="s">
        <v>1859</v>
      </c>
      <c r="C580" t="s">
        <v>10</v>
      </c>
      <c r="D580" t="s">
        <v>1844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77</v>
      </c>
      <c r="B581" t="s">
        <v>1859</v>
      </c>
      <c r="C581" t="s">
        <v>10</v>
      </c>
      <c r="D581" t="s">
        <v>1844</v>
      </c>
      <c r="E581" s="7" t="s">
        <v>1846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77</v>
      </c>
      <c r="B582" t="s">
        <v>1859</v>
      </c>
      <c r="C582" t="s">
        <v>10</v>
      </c>
      <c r="D582" t="s">
        <v>1844</v>
      </c>
      <c r="E582" s="7" t="s">
        <v>1847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77</v>
      </c>
      <c r="B583" t="s">
        <v>1859</v>
      </c>
      <c r="C583" t="s">
        <v>10</v>
      </c>
      <c r="D583" t="s">
        <v>1844</v>
      </c>
      <c r="E583" s="7" t="s">
        <v>1850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77</v>
      </c>
      <c r="B584" t="s">
        <v>328</v>
      </c>
      <c r="C584" t="s">
        <v>10</v>
      </c>
      <c r="D584" t="s">
        <v>1844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77</v>
      </c>
      <c r="B585" t="s">
        <v>328</v>
      </c>
      <c r="C585" t="s">
        <v>10</v>
      </c>
      <c r="D585" t="s">
        <v>1844</v>
      </c>
      <c r="E585" s="7" t="s">
        <v>1845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77</v>
      </c>
      <c r="B586" t="s">
        <v>328</v>
      </c>
      <c r="C586" t="s">
        <v>10</v>
      </c>
      <c r="D586" t="s">
        <v>1844</v>
      </c>
      <c r="E586" s="7" t="s">
        <v>1846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77</v>
      </c>
      <c r="B587" t="s">
        <v>328</v>
      </c>
      <c r="C587" t="s">
        <v>10</v>
      </c>
      <c r="D587" t="s">
        <v>1844</v>
      </c>
      <c r="E587" s="7" t="s">
        <v>1847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77</v>
      </c>
      <c r="B588" t="s">
        <v>328</v>
      </c>
      <c r="C588" t="s">
        <v>10</v>
      </c>
      <c r="D588" t="s">
        <v>1844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77</v>
      </c>
      <c r="B589" t="s">
        <v>328</v>
      </c>
      <c r="C589" t="s">
        <v>10</v>
      </c>
      <c r="D589" t="s">
        <v>1844</v>
      </c>
      <c r="E589" s="7" t="s">
        <v>1848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77</v>
      </c>
      <c r="B590" t="s">
        <v>328</v>
      </c>
      <c r="C590" t="s">
        <v>10</v>
      </c>
      <c r="D590" t="s">
        <v>1844</v>
      </c>
      <c r="E590" s="7" t="s">
        <v>1852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77</v>
      </c>
      <c r="B591" t="s">
        <v>328</v>
      </c>
      <c r="C591" t="s">
        <v>10</v>
      </c>
      <c r="D591" t="s">
        <v>1844</v>
      </c>
      <c r="E591" s="7" t="s">
        <v>1849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77</v>
      </c>
      <c r="B592" t="s">
        <v>328</v>
      </c>
      <c r="C592" t="s">
        <v>10</v>
      </c>
      <c r="D592" t="s">
        <v>1844</v>
      </c>
      <c r="E592" s="7" t="s">
        <v>1857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77</v>
      </c>
      <c r="B593" t="s">
        <v>328</v>
      </c>
      <c r="C593" t="s">
        <v>10</v>
      </c>
      <c r="D593" t="s">
        <v>1844</v>
      </c>
      <c r="E593" s="7" t="s">
        <v>1850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77</v>
      </c>
      <c r="B594" t="s">
        <v>328</v>
      </c>
      <c r="C594" t="s">
        <v>10</v>
      </c>
      <c r="D594" t="s">
        <v>1844</v>
      </c>
      <c r="E594" s="7" t="s">
        <v>1854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77</v>
      </c>
      <c r="B595" t="s">
        <v>328</v>
      </c>
      <c r="C595" t="s">
        <v>10</v>
      </c>
      <c r="D595" t="s">
        <v>1844</v>
      </c>
      <c r="E595" s="7" t="s">
        <v>1855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77</v>
      </c>
      <c r="B596" t="s">
        <v>329</v>
      </c>
      <c r="C596" t="s">
        <v>10</v>
      </c>
      <c r="D596" t="s">
        <v>1844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77</v>
      </c>
      <c r="B597" t="s">
        <v>329</v>
      </c>
      <c r="C597" t="s">
        <v>10</v>
      </c>
      <c r="D597" t="s">
        <v>1844</v>
      </c>
      <c r="E597" s="7" t="s">
        <v>1845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77</v>
      </c>
      <c r="B598" t="s">
        <v>329</v>
      </c>
      <c r="C598" t="s">
        <v>10</v>
      </c>
      <c r="D598" t="s">
        <v>1844</v>
      </c>
      <c r="E598" s="7" t="s">
        <v>1846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77</v>
      </c>
      <c r="B599" t="s">
        <v>329</v>
      </c>
      <c r="C599" t="s">
        <v>10</v>
      </c>
      <c r="D599" t="s">
        <v>1844</v>
      </c>
      <c r="E599" s="7" t="s">
        <v>1851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77</v>
      </c>
      <c r="B600" t="s">
        <v>329</v>
      </c>
      <c r="C600" t="s">
        <v>10</v>
      </c>
      <c r="D600" t="s">
        <v>1844</v>
      </c>
      <c r="E600" s="7" t="s">
        <v>1847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77</v>
      </c>
      <c r="B601" t="s">
        <v>329</v>
      </c>
      <c r="C601" t="s">
        <v>10</v>
      </c>
      <c r="D601" t="s">
        <v>1844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77</v>
      </c>
      <c r="B602" t="s">
        <v>329</v>
      </c>
      <c r="C602" t="s">
        <v>10</v>
      </c>
      <c r="D602" t="s">
        <v>1844</v>
      </c>
      <c r="E602" s="7" t="s">
        <v>1848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77</v>
      </c>
      <c r="B603" t="s">
        <v>329</v>
      </c>
      <c r="C603" t="s">
        <v>10</v>
      </c>
      <c r="D603" t="s">
        <v>1844</v>
      </c>
      <c r="E603" s="7" t="s">
        <v>1852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77</v>
      </c>
      <c r="B604" t="s">
        <v>329</v>
      </c>
      <c r="C604" t="s">
        <v>10</v>
      </c>
      <c r="D604" t="s">
        <v>1844</v>
      </c>
      <c r="E604" s="7" t="s">
        <v>1853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77</v>
      </c>
      <c r="B605" t="s">
        <v>329</v>
      </c>
      <c r="C605" t="s">
        <v>10</v>
      </c>
      <c r="D605" t="s">
        <v>1844</v>
      </c>
      <c r="E605" s="7" t="s">
        <v>1849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77</v>
      </c>
      <c r="B606" t="s">
        <v>329</v>
      </c>
      <c r="C606" t="s">
        <v>10</v>
      </c>
      <c r="D606" t="s">
        <v>1844</v>
      </c>
      <c r="E606" s="7" t="s">
        <v>1858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77</v>
      </c>
      <c r="B607" t="s">
        <v>329</v>
      </c>
      <c r="C607" t="s">
        <v>10</v>
      </c>
      <c r="D607" t="s">
        <v>1844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77</v>
      </c>
      <c r="B608" t="s">
        <v>329</v>
      </c>
      <c r="C608" t="s">
        <v>10</v>
      </c>
      <c r="D608" t="s">
        <v>1844</v>
      </c>
      <c r="E608" s="7" t="s">
        <v>1850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77</v>
      </c>
      <c r="B609" t="s">
        <v>329</v>
      </c>
      <c r="C609" t="s">
        <v>10</v>
      </c>
      <c r="D609" t="s">
        <v>1844</v>
      </c>
      <c r="E609" s="7" t="s">
        <v>1854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77</v>
      </c>
      <c r="B610" t="s">
        <v>329</v>
      </c>
      <c r="C610" t="s">
        <v>10</v>
      </c>
      <c r="D610" t="s">
        <v>1844</v>
      </c>
      <c r="E610" s="7" t="s">
        <v>1855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77</v>
      </c>
      <c r="B611" t="s">
        <v>330</v>
      </c>
      <c r="C611" t="s">
        <v>10</v>
      </c>
      <c r="D611" t="s">
        <v>1844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77</v>
      </c>
      <c r="B612" t="s">
        <v>330</v>
      </c>
      <c r="C612" t="s">
        <v>10</v>
      </c>
      <c r="D612" t="s">
        <v>1844</v>
      </c>
      <c r="E612" s="7" t="s">
        <v>1845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77</v>
      </c>
      <c r="B613" t="s">
        <v>330</v>
      </c>
      <c r="C613" t="s">
        <v>10</v>
      </c>
      <c r="D613" t="s">
        <v>1844</v>
      </c>
      <c r="E613" s="7" t="s">
        <v>1846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77</v>
      </c>
      <c r="B614" t="s">
        <v>330</v>
      </c>
      <c r="C614" t="s">
        <v>10</v>
      </c>
      <c r="D614" t="s">
        <v>1844</v>
      </c>
      <c r="E614" s="7" t="s">
        <v>1851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77</v>
      </c>
      <c r="B615" t="s">
        <v>330</v>
      </c>
      <c r="C615" t="s">
        <v>10</v>
      </c>
      <c r="D615" t="s">
        <v>1844</v>
      </c>
      <c r="E615" s="7" t="s">
        <v>1847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77</v>
      </c>
      <c r="B616" t="s">
        <v>330</v>
      </c>
      <c r="C616" t="s">
        <v>10</v>
      </c>
      <c r="D616" t="s">
        <v>1844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77</v>
      </c>
      <c r="B617" t="s">
        <v>330</v>
      </c>
      <c r="C617" t="s">
        <v>10</v>
      </c>
      <c r="D617" t="s">
        <v>1844</v>
      </c>
      <c r="E617" s="7" t="s">
        <v>1848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77</v>
      </c>
      <c r="B618" t="s">
        <v>330</v>
      </c>
      <c r="C618" t="s">
        <v>10</v>
      </c>
      <c r="D618" t="s">
        <v>1844</v>
      </c>
      <c r="E618" s="7" t="s">
        <v>1852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77</v>
      </c>
      <c r="B619" t="s">
        <v>330</v>
      </c>
      <c r="C619" t="s">
        <v>10</v>
      </c>
      <c r="D619" t="s">
        <v>1844</v>
      </c>
      <c r="E619" s="7" t="s">
        <v>1853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77</v>
      </c>
      <c r="B620" t="s">
        <v>330</v>
      </c>
      <c r="C620" t="s">
        <v>10</v>
      </c>
      <c r="D620" t="s">
        <v>1844</v>
      </c>
      <c r="E620" s="7" t="s">
        <v>1849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77</v>
      </c>
      <c r="B621" t="s">
        <v>330</v>
      </c>
      <c r="C621" t="s">
        <v>10</v>
      </c>
      <c r="D621" t="s">
        <v>1844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77</v>
      </c>
      <c r="B622" t="s">
        <v>330</v>
      </c>
      <c r="C622" t="s">
        <v>10</v>
      </c>
      <c r="D622" t="s">
        <v>1844</v>
      </c>
      <c r="E622" s="7" t="s">
        <v>1850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77</v>
      </c>
      <c r="B623" t="s">
        <v>330</v>
      </c>
      <c r="C623" t="s">
        <v>10</v>
      </c>
      <c r="D623" t="s">
        <v>1844</v>
      </c>
      <c r="E623" s="7" t="s">
        <v>1854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77</v>
      </c>
      <c r="B624" t="s">
        <v>330</v>
      </c>
      <c r="C624" t="s">
        <v>10</v>
      </c>
      <c r="D624" t="s">
        <v>1844</v>
      </c>
      <c r="E624" s="7" t="s">
        <v>1855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77</v>
      </c>
      <c r="B625" t="s">
        <v>331</v>
      </c>
      <c r="C625" t="s">
        <v>10</v>
      </c>
      <c r="D625" t="s">
        <v>1844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77</v>
      </c>
      <c r="B626" t="s">
        <v>331</v>
      </c>
      <c r="C626" t="s">
        <v>10</v>
      </c>
      <c r="D626" t="s">
        <v>1844</v>
      </c>
      <c r="E626" s="7" t="s">
        <v>1845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77</v>
      </c>
      <c r="B627" t="s">
        <v>331</v>
      </c>
      <c r="C627" t="s">
        <v>10</v>
      </c>
      <c r="D627" t="s">
        <v>1844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77</v>
      </c>
      <c r="B628" t="s">
        <v>331</v>
      </c>
      <c r="C628" t="s">
        <v>10</v>
      </c>
      <c r="D628" t="s">
        <v>1844</v>
      </c>
      <c r="E628" s="7" t="s">
        <v>1848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77</v>
      </c>
      <c r="B629" t="s">
        <v>331</v>
      </c>
      <c r="C629" t="s">
        <v>10</v>
      </c>
      <c r="D629" t="s">
        <v>1844</v>
      </c>
      <c r="E629" s="7" t="s">
        <v>1849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77</v>
      </c>
      <c r="B630" t="s">
        <v>331</v>
      </c>
      <c r="C630" t="s">
        <v>10</v>
      </c>
      <c r="D630" t="s">
        <v>1844</v>
      </c>
      <c r="E630" s="7" t="s">
        <v>1850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77</v>
      </c>
      <c r="B631" t="s">
        <v>332</v>
      </c>
      <c r="C631" t="s">
        <v>10</v>
      </c>
      <c r="D631" t="s">
        <v>1844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77</v>
      </c>
      <c r="B632" t="s">
        <v>332</v>
      </c>
      <c r="C632" t="s">
        <v>10</v>
      </c>
      <c r="D632" t="s">
        <v>1844</v>
      </c>
      <c r="E632" s="7" t="s">
        <v>1845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77</v>
      </c>
      <c r="B633" t="s">
        <v>332</v>
      </c>
      <c r="C633" t="s">
        <v>10</v>
      </c>
      <c r="D633" t="s">
        <v>1844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77</v>
      </c>
      <c r="B634" t="s">
        <v>332</v>
      </c>
      <c r="C634" t="s">
        <v>10</v>
      </c>
      <c r="D634" t="s">
        <v>1844</v>
      </c>
      <c r="E634" s="7" t="s">
        <v>1848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77</v>
      </c>
      <c r="B635" t="s">
        <v>332</v>
      </c>
      <c r="C635" t="s">
        <v>10</v>
      </c>
      <c r="D635" t="s">
        <v>1844</v>
      </c>
      <c r="E635" s="7" t="s">
        <v>1849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77</v>
      </c>
      <c r="B636" t="s">
        <v>332</v>
      </c>
      <c r="C636" t="s">
        <v>10</v>
      </c>
      <c r="D636" t="s">
        <v>1844</v>
      </c>
      <c r="E636" s="7" t="s">
        <v>1850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77</v>
      </c>
      <c r="B637" t="s">
        <v>332</v>
      </c>
      <c r="C637" t="s">
        <v>10</v>
      </c>
      <c r="D637" t="s">
        <v>1844</v>
      </c>
      <c r="E637" s="7" t="s">
        <v>1854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77</v>
      </c>
      <c r="B638" t="s">
        <v>332</v>
      </c>
      <c r="C638" t="s">
        <v>10</v>
      </c>
      <c r="D638" t="s">
        <v>1844</v>
      </c>
      <c r="E638" s="7" t="s">
        <v>1855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77</v>
      </c>
      <c r="B639" t="s">
        <v>333</v>
      </c>
      <c r="C639" t="s">
        <v>10</v>
      </c>
      <c r="D639" t="s">
        <v>1844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77</v>
      </c>
      <c r="B640" t="s">
        <v>333</v>
      </c>
      <c r="C640" t="s">
        <v>10</v>
      </c>
      <c r="D640" t="s">
        <v>1844</v>
      </c>
      <c r="E640" s="7" t="s">
        <v>1845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77</v>
      </c>
      <c r="B641" t="s">
        <v>333</v>
      </c>
      <c r="C641" t="s">
        <v>10</v>
      </c>
      <c r="D641" t="s">
        <v>1844</v>
      </c>
      <c r="E641" s="7" t="s">
        <v>1846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77</v>
      </c>
      <c r="B642" t="s">
        <v>333</v>
      </c>
      <c r="C642" t="s">
        <v>10</v>
      </c>
      <c r="D642" t="s">
        <v>1844</v>
      </c>
      <c r="E642" s="7" t="s">
        <v>1851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77</v>
      </c>
      <c r="B643" t="s">
        <v>333</v>
      </c>
      <c r="C643" t="s">
        <v>10</v>
      </c>
      <c r="D643" t="s">
        <v>1844</v>
      </c>
      <c r="E643" s="7" t="s">
        <v>1847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77</v>
      </c>
      <c r="B644" t="s">
        <v>333</v>
      </c>
      <c r="C644" t="s">
        <v>10</v>
      </c>
      <c r="D644" t="s">
        <v>1844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77</v>
      </c>
      <c r="B645" t="s">
        <v>333</v>
      </c>
      <c r="C645" t="s">
        <v>10</v>
      </c>
      <c r="D645" t="s">
        <v>1844</v>
      </c>
      <c r="E645" s="7" t="s">
        <v>1848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77</v>
      </c>
      <c r="B646" t="s">
        <v>333</v>
      </c>
      <c r="C646" t="s">
        <v>10</v>
      </c>
      <c r="D646" t="s">
        <v>1844</v>
      </c>
      <c r="E646" s="7" t="s">
        <v>1852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77</v>
      </c>
      <c r="B647" t="s">
        <v>333</v>
      </c>
      <c r="C647" t="s">
        <v>10</v>
      </c>
      <c r="D647" t="s">
        <v>1844</v>
      </c>
      <c r="E647" s="7" t="s">
        <v>1853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77</v>
      </c>
      <c r="B648" t="s">
        <v>333</v>
      </c>
      <c r="C648" t="s">
        <v>10</v>
      </c>
      <c r="D648" t="s">
        <v>1844</v>
      </c>
      <c r="E648" s="7" t="s">
        <v>1849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77</v>
      </c>
      <c r="B649" t="s">
        <v>333</v>
      </c>
      <c r="C649" t="s">
        <v>10</v>
      </c>
      <c r="D649" t="s">
        <v>1844</v>
      </c>
      <c r="E649" s="7" t="s">
        <v>1857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77</v>
      </c>
      <c r="B650" t="s">
        <v>333</v>
      </c>
      <c r="C650" t="s">
        <v>10</v>
      </c>
      <c r="D650" t="s">
        <v>1844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77</v>
      </c>
      <c r="B651" t="s">
        <v>333</v>
      </c>
      <c r="C651" t="s">
        <v>10</v>
      </c>
      <c r="D651" t="s">
        <v>1844</v>
      </c>
      <c r="E651" s="7" t="s">
        <v>1850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77</v>
      </c>
      <c r="B652" t="s">
        <v>333</v>
      </c>
      <c r="C652" t="s">
        <v>10</v>
      </c>
      <c r="D652" t="s">
        <v>1844</v>
      </c>
      <c r="E652" s="7" t="s">
        <v>1854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77</v>
      </c>
      <c r="B653" t="s">
        <v>333</v>
      </c>
      <c r="C653" t="s">
        <v>10</v>
      </c>
      <c r="D653" t="s">
        <v>1844</v>
      </c>
      <c r="E653" s="7" t="s">
        <v>1855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77</v>
      </c>
      <c r="B654" t="s">
        <v>334</v>
      </c>
      <c r="C654" t="s">
        <v>10</v>
      </c>
      <c r="D654" t="s">
        <v>1844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77</v>
      </c>
      <c r="B655" t="s">
        <v>334</v>
      </c>
      <c r="C655" t="s">
        <v>10</v>
      </c>
      <c r="D655" t="s">
        <v>1844</v>
      </c>
      <c r="E655" s="7" t="s">
        <v>1845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77</v>
      </c>
      <c r="B656" t="s">
        <v>334</v>
      </c>
      <c r="C656" t="s">
        <v>10</v>
      </c>
      <c r="D656" t="s">
        <v>1844</v>
      </c>
      <c r="E656" s="7" t="s">
        <v>1846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77</v>
      </c>
      <c r="B657" t="s">
        <v>334</v>
      </c>
      <c r="C657" t="s">
        <v>10</v>
      </c>
      <c r="D657" t="s">
        <v>1844</v>
      </c>
      <c r="E657" s="7" t="s">
        <v>1847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77</v>
      </c>
      <c r="B658" t="s">
        <v>334</v>
      </c>
      <c r="C658" t="s">
        <v>10</v>
      </c>
      <c r="D658" t="s">
        <v>1844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77</v>
      </c>
      <c r="B659" t="s">
        <v>334</v>
      </c>
      <c r="C659" t="s">
        <v>10</v>
      </c>
      <c r="D659" t="s">
        <v>1844</v>
      </c>
      <c r="E659" s="7" t="s">
        <v>1848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77</v>
      </c>
      <c r="B660" t="s">
        <v>334</v>
      </c>
      <c r="C660" t="s">
        <v>10</v>
      </c>
      <c r="D660" t="s">
        <v>1844</v>
      </c>
      <c r="E660" s="7" t="s">
        <v>1853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77</v>
      </c>
      <c r="B661" t="s">
        <v>334</v>
      </c>
      <c r="C661" t="s">
        <v>10</v>
      </c>
      <c r="D661" t="s">
        <v>1844</v>
      </c>
      <c r="E661" s="7" t="s">
        <v>1849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77</v>
      </c>
      <c r="B662" t="s">
        <v>334</v>
      </c>
      <c r="C662" t="s">
        <v>10</v>
      </c>
      <c r="D662" t="s">
        <v>1844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77</v>
      </c>
      <c r="B663" t="s">
        <v>334</v>
      </c>
      <c r="C663" t="s">
        <v>10</v>
      </c>
      <c r="D663" t="s">
        <v>1844</v>
      </c>
      <c r="E663" s="7" t="s">
        <v>1850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77</v>
      </c>
      <c r="B664" t="s">
        <v>334</v>
      </c>
      <c r="C664" t="s">
        <v>10</v>
      </c>
      <c r="D664" t="s">
        <v>1844</v>
      </c>
      <c r="E664" s="7" t="s">
        <v>1854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77</v>
      </c>
      <c r="B665" t="s">
        <v>334</v>
      </c>
      <c r="C665" t="s">
        <v>10</v>
      </c>
      <c r="D665" t="s">
        <v>1844</v>
      </c>
      <c r="E665" s="7" t="s">
        <v>1855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77</v>
      </c>
      <c r="B666" t="s">
        <v>335</v>
      </c>
      <c r="C666" t="s">
        <v>10</v>
      </c>
      <c r="D666" t="s">
        <v>1844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77</v>
      </c>
      <c r="B667" t="s">
        <v>335</v>
      </c>
      <c r="C667" t="s">
        <v>10</v>
      </c>
      <c r="D667" t="s">
        <v>1844</v>
      </c>
      <c r="E667" s="7" t="s">
        <v>1845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77</v>
      </c>
      <c r="B668" t="s">
        <v>335</v>
      </c>
      <c r="C668" t="s">
        <v>10</v>
      </c>
      <c r="D668" t="s">
        <v>1844</v>
      </c>
      <c r="E668" s="7" t="s">
        <v>1846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77</v>
      </c>
      <c r="B669" t="s">
        <v>335</v>
      </c>
      <c r="C669" t="s">
        <v>10</v>
      </c>
      <c r="D669" t="s">
        <v>1844</v>
      </c>
      <c r="E669" s="7" t="s">
        <v>1851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77</v>
      </c>
      <c r="B670" t="s">
        <v>335</v>
      </c>
      <c r="C670" t="s">
        <v>10</v>
      </c>
      <c r="D670" t="s">
        <v>1844</v>
      </c>
      <c r="E670" s="7" t="s">
        <v>1847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77</v>
      </c>
      <c r="B671" t="s">
        <v>335</v>
      </c>
      <c r="C671" t="s">
        <v>10</v>
      </c>
      <c r="D671" t="s">
        <v>1844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77</v>
      </c>
      <c r="B672" t="s">
        <v>335</v>
      </c>
      <c r="C672" t="s">
        <v>10</v>
      </c>
      <c r="D672" t="s">
        <v>1844</v>
      </c>
      <c r="E672" s="7" t="s">
        <v>1848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77</v>
      </c>
      <c r="B673" t="s">
        <v>335</v>
      </c>
      <c r="C673" t="s">
        <v>10</v>
      </c>
      <c r="D673" t="s">
        <v>1844</v>
      </c>
      <c r="E673" s="7" t="s">
        <v>1852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77</v>
      </c>
      <c r="B674" t="s">
        <v>335</v>
      </c>
      <c r="C674" t="s">
        <v>10</v>
      </c>
      <c r="D674" t="s">
        <v>1844</v>
      </c>
      <c r="E674" s="7" t="s">
        <v>1853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77</v>
      </c>
      <c r="B675" t="s">
        <v>335</v>
      </c>
      <c r="C675" t="s">
        <v>10</v>
      </c>
      <c r="D675" t="s">
        <v>1844</v>
      </c>
      <c r="E675" s="7" t="s">
        <v>1849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77</v>
      </c>
      <c r="B676" t="s">
        <v>335</v>
      </c>
      <c r="C676" t="s">
        <v>10</v>
      </c>
      <c r="D676" t="s">
        <v>1844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77</v>
      </c>
      <c r="B677" t="s">
        <v>335</v>
      </c>
      <c r="C677" t="s">
        <v>10</v>
      </c>
      <c r="D677" t="s">
        <v>1844</v>
      </c>
      <c r="E677" s="7" t="s">
        <v>1850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77</v>
      </c>
      <c r="B678" t="s">
        <v>335</v>
      </c>
      <c r="C678" t="s">
        <v>10</v>
      </c>
      <c r="D678" t="s">
        <v>1844</v>
      </c>
      <c r="E678" s="7" t="s">
        <v>1854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77</v>
      </c>
      <c r="B679" t="s">
        <v>335</v>
      </c>
      <c r="C679" t="s">
        <v>10</v>
      </c>
      <c r="D679" t="s">
        <v>1844</v>
      </c>
      <c r="E679" s="7" t="s">
        <v>1855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77</v>
      </c>
      <c r="B680" t="s">
        <v>336</v>
      </c>
      <c r="C680" t="s">
        <v>10</v>
      </c>
      <c r="D680" t="s">
        <v>1844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77</v>
      </c>
      <c r="B681" t="s">
        <v>336</v>
      </c>
      <c r="C681" t="s">
        <v>10</v>
      </c>
      <c r="D681" t="s">
        <v>1844</v>
      </c>
      <c r="E681" s="7" t="s">
        <v>1845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77</v>
      </c>
      <c r="B682" t="s">
        <v>336</v>
      </c>
      <c r="C682" t="s">
        <v>10</v>
      </c>
      <c r="D682" t="s">
        <v>1844</v>
      </c>
      <c r="E682" s="7" t="s">
        <v>1846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77</v>
      </c>
      <c r="B683" t="s">
        <v>336</v>
      </c>
      <c r="C683" t="s">
        <v>10</v>
      </c>
      <c r="D683" t="s">
        <v>1844</v>
      </c>
      <c r="E683" s="7" t="s">
        <v>1851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77</v>
      </c>
      <c r="B684" t="s">
        <v>336</v>
      </c>
      <c r="C684" t="s">
        <v>10</v>
      </c>
      <c r="D684" t="s">
        <v>1844</v>
      </c>
      <c r="E684" s="7" t="s">
        <v>1847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77</v>
      </c>
      <c r="B685" t="s">
        <v>336</v>
      </c>
      <c r="C685" t="s">
        <v>10</v>
      </c>
      <c r="D685" t="s">
        <v>1844</v>
      </c>
      <c r="E685" s="7" t="s">
        <v>1856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77</v>
      </c>
      <c r="B686" t="s">
        <v>336</v>
      </c>
      <c r="C686" t="s">
        <v>10</v>
      </c>
      <c r="D686" t="s">
        <v>1844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77</v>
      </c>
      <c r="B687" t="s">
        <v>336</v>
      </c>
      <c r="C687" t="s">
        <v>10</v>
      </c>
      <c r="D687" t="s">
        <v>1844</v>
      </c>
      <c r="E687" s="7" t="s">
        <v>1848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77</v>
      </c>
      <c r="B688" t="s">
        <v>336</v>
      </c>
      <c r="C688" t="s">
        <v>10</v>
      </c>
      <c r="D688" t="s">
        <v>1844</v>
      </c>
      <c r="E688" s="7" t="s">
        <v>1852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77</v>
      </c>
      <c r="B689" t="s">
        <v>336</v>
      </c>
      <c r="C689" t="s">
        <v>10</v>
      </c>
      <c r="D689" t="s">
        <v>1844</v>
      </c>
      <c r="E689" s="7" t="s">
        <v>1853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77</v>
      </c>
      <c r="B690" t="s">
        <v>336</v>
      </c>
      <c r="C690" t="s">
        <v>10</v>
      </c>
      <c r="D690" t="s">
        <v>1844</v>
      </c>
      <c r="E690" s="7" t="s">
        <v>1849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77</v>
      </c>
      <c r="B691" t="s">
        <v>336</v>
      </c>
      <c r="C691" t="s">
        <v>10</v>
      </c>
      <c r="D691" t="s">
        <v>1844</v>
      </c>
      <c r="E691" s="7" t="s">
        <v>1857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77</v>
      </c>
      <c r="B692" t="s">
        <v>336</v>
      </c>
      <c r="C692" t="s">
        <v>10</v>
      </c>
      <c r="D692" t="s">
        <v>1844</v>
      </c>
      <c r="E692" s="7" t="s">
        <v>1858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77</v>
      </c>
      <c r="B693" t="s">
        <v>336</v>
      </c>
      <c r="C693" t="s">
        <v>10</v>
      </c>
      <c r="D693" t="s">
        <v>1844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77</v>
      </c>
      <c r="B694" t="s">
        <v>336</v>
      </c>
      <c r="C694" t="s">
        <v>10</v>
      </c>
      <c r="D694" t="s">
        <v>1844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77</v>
      </c>
      <c r="B695" t="s">
        <v>336</v>
      </c>
      <c r="C695" t="s">
        <v>10</v>
      </c>
      <c r="D695" t="s">
        <v>1844</v>
      </c>
      <c r="E695" s="7" t="s">
        <v>1850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77</v>
      </c>
      <c r="B696" t="s">
        <v>336</v>
      </c>
      <c r="C696" t="s">
        <v>10</v>
      </c>
      <c r="D696" t="s">
        <v>1844</v>
      </c>
      <c r="E696" s="7" t="s">
        <v>1854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77</v>
      </c>
      <c r="B697" t="s">
        <v>336</v>
      </c>
      <c r="C697" t="s">
        <v>10</v>
      </c>
      <c r="D697" t="s">
        <v>1844</v>
      </c>
      <c r="E697" s="7" t="s">
        <v>1855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77</v>
      </c>
      <c r="B698" t="s">
        <v>337</v>
      </c>
      <c r="C698" t="s">
        <v>10</v>
      </c>
      <c r="D698" t="s">
        <v>1844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77</v>
      </c>
      <c r="B699" t="s">
        <v>337</v>
      </c>
      <c r="C699" t="s">
        <v>10</v>
      </c>
      <c r="D699" t="s">
        <v>1844</v>
      </c>
      <c r="E699" s="7" t="s">
        <v>1845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77</v>
      </c>
      <c r="B700" t="s">
        <v>337</v>
      </c>
      <c r="C700" t="s">
        <v>10</v>
      </c>
      <c r="D700" t="s">
        <v>1844</v>
      </c>
      <c r="E700" s="7" t="s">
        <v>1846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77</v>
      </c>
      <c r="B701" t="s">
        <v>337</v>
      </c>
      <c r="C701" t="s">
        <v>10</v>
      </c>
      <c r="D701" t="s">
        <v>1844</v>
      </c>
      <c r="E701" s="7" t="s">
        <v>1847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77</v>
      </c>
      <c r="B702" t="s">
        <v>337</v>
      </c>
      <c r="C702" t="s">
        <v>10</v>
      </c>
      <c r="D702" t="s">
        <v>1844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77</v>
      </c>
      <c r="B703" t="s">
        <v>337</v>
      </c>
      <c r="C703" t="s">
        <v>10</v>
      </c>
      <c r="D703" t="s">
        <v>1844</v>
      </c>
      <c r="E703" s="7" t="s">
        <v>1848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77</v>
      </c>
      <c r="B704" t="s">
        <v>337</v>
      </c>
      <c r="C704" t="s">
        <v>10</v>
      </c>
      <c r="D704" t="s">
        <v>1844</v>
      </c>
      <c r="E704" s="7" t="s">
        <v>1852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77</v>
      </c>
      <c r="B705" t="s">
        <v>337</v>
      </c>
      <c r="C705" t="s">
        <v>10</v>
      </c>
      <c r="D705" t="s">
        <v>1844</v>
      </c>
      <c r="E705" s="7" t="s">
        <v>1853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77</v>
      </c>
      <c r="B706" t="s">
        <v>337</v>
      </c>
      <c r="C706" t="s">
        <v>10</v>
      </c>
      <c r="D706" t="s">
        <v>1844</v>
      </c>
      <c r="E706" s="7" t="s">
        <v>1849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77</v>
      </c>
      <c r="B707" t="s">
        <v>337</v>
      </c>
      <c r="C707" t="s">
        <v>10</v>
      </c>
      <c r="D707" t="s">
        <v>1844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77</v>
      </c>
      <c r="B708" t="s">
        <v>337</v>
      </c>
      <c r="C708" t="s">
        <v>10</v>
      </c>
      <c r="D708" t="s">
        <v>1844</v>
      </c>
      <c r="E708" s="7" t="s">
        <v>1850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77</v>
      </c>
      <c r="B709" t="s">
        <v>337</v>
      </c>
      <c r="C709" t="s">
        <v>10</v>
      </c>
      <c r="D709" t="s">
        <v>1844</v>
      </c>
      <c r="E709" s="7" t="s">
        <v>1854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77</v>
      </c>
      <c r="B710" t="s">
        <v>337</v>
      </c>
      <c r="C710" t="s">
        <v>10</v>
      </c>
      <c r="D710" t="s">
        <v>1844</v>
      </c>
      <c r="E710" s="7" t="s">
        <v>1855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77</v>
      </c>
      <c r="B711" t="s">
        <v>338</v>
      </c>
      <c r="C711" t="s">
        <v>10</v>
      </c>
      <c r="D711" t="s">
        <v>1844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77</v>
      </c>
      <c r="B712" t="s">
        <v>338</v>
      </c>
      <c r="C712" t="s">
        <v>10</v>
      </c>
      <c r="D712" t="s">
        <v>1844</v>
      </c>
      <c r="E712" s="7" t="s">
        <v>1845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77</v>
      </c>
      <c r="B713" t="s">
        <v>338</v>
      </c>
      <c r="C713" t="s">
        <v>10</v>
      </c>
      <c r="D713" t="s">
        <v>1844</v>
      </c>
      <c r="E713" s="7" t="s">
        <v>1846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77</v>
      </c>
      <c r="B714" t="s">
        <v>338</v>
      </c>
      <c r="C714" t="s">
        <v>10</v>
      </c>
      <c r="D714" t="s">
        <v>1844</v>
      </c>
      <c r="E714" s="7" t="s">
        <v>1851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77</v>
      </c>
      <c r="B715" t="s">
        <v>338</v>
      </c>
      <c r="C715" t="s">
        <v>10</v>
      </c>
      <c r="D715" t="s">
        <v>1844</v>
      </c>
      <c r="E715" s="7" t="s">
        <v>1847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77</v>
      </c>
      <c r="B716" t="s">
        <v>338</v>
      </c>
      <c r="C716" t="s">
        <v>10</v>
      </c>
      <c r="D716" t="s">
        <v>1844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77</v>
      </c>
      <c r="B717" t="s">
        <v>338</v>
      </c>
      <c r="C717" t="s">
        <v>10</v>
      </c>
      <c r="D717" t="s">
        <v>1844</v>
      </c>
      <c r="E717" s="7" t="s">
        <v>1848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77</v>
      </c>
      <c r="B718" t="s">
        <v>338</v>
      </c>
      <c r="C718" t="s">
        <v>10</v>
      </c>
      <c r="D718" t="s">
        <v>1844</v>
      </c>
      <c r="E718" s="7" t="s">
        <v>1852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77</v>
      </c>
      <c r="B719" t="s">
        <v>338</v>
      </c>
      <c r="C719" t="s">
        <v>10</v>
      </c>
      <c r="D719" t="s">
        <v>1844</v>
      </c>
      <c r="E719" s="7" t="s">
        <v>1853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77</v>
      </c>
      <c r="B720" t="s">
        <v>338</v>
      </c>
      <c r="C720" t="s">
        <v>10</v>
      </c>
      <c r="D720" t="s">
        <v>1844</v>
      </c>
      <c r="E720" s="7" t="s">
        <v>1849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77</v>
      </c>
      <c r="B721" t="s">
        <v>338</v>
      </c>
      <c r="C721" t="s">
        <v>10</v>
      </c>
      <c r="D721" t="s">
        <v>1844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77</v>
      </c>
      <c r="B722" t="s">
        <v>338</v>
      </c>
      <c r="C722" t="s">
        <v>10</v>
      </c>
      <c r="D722" t="s">
        <v>1844</v>
      </c>
      <c r="E722" s="7" t="s">
        <v>1850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77</v>
      </c>
      <c r="B723" t="s">
        <v>338</v>
      </c>
      <c r="C723" t="s">
        <v>10</v>
      </c>
      <c r="D723" t="s">
        <v>1844</v>
      </c>
      <c r="E723" s="7" t="s">
        <v>1854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77</v>
      </c>
      <c r="B724" t="s">
        <v>338</v>
      </c>
      <c r="C724" t="s">
        <v>10</v>
      </c>
      <c r="D724" t="s">
        <v>1844</v>
      </c>
      <c r="E724" s="7" t="s">
        <v>1855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77</v>
      </c>
      <c r="B725" t="s">
        <v>339</v>
      </c>
      <c r="C725" t="s">
        <v>10</v>
      </c>
      <c r="D725" t="s">
        <v>1844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77</v>
      </c>
      <c r="B726" t="s">
        <v>339</v>
      </c>
      <c r="C726" t="s">
        <v>10</v>
      </c>
      <c r="D726" t="s">
        <v>1844</v>
      </c>
      <c r="E726" s="7" t="s">
        <v>1845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77</v>
      </c>
      <c r="B727" t="s">
        <v>339</v>
      </c>
      <c r="C727" t="s">
        <v>10</v>
      </c>
      <c r="D727" t="s">
        <v>1844</v>
      </c>
      <c r="E727" s="7" t="s">
        <v>1846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77</v>
      </c>
      <c r="B728" t="s">
        <v>339</v>
      </c>
      <c r="C728" t="s">
        <v>10</v>
      </c>
      <c r="D728" t="s">
        <v>1844</v>
      </c>
      <c r="E728" s="7" t="s">
        <v>1847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77</v>
      </c>
      <c r="B729" t="s">
        <v>339</v>
      </c>
      <c r="C729" t="s">
        <v>10</v>
      </c>
      <c r="D729" t="s">
        <v>1844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77</v>
      </c>
      <c r="B730" t="s">
        <v>339</v>
      </c>
      <c r="C730" t="s">
        <v>10</v>
      </c>
      <c r="D730" t="s">
        <v>1844</v>
      </c>
      <c r="E730" s="7" t="s">
        <v>1848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77</v>
      </c>
      <c r="B731" t="s">
        <v>339</v>
      </c>
      <c r="C731" t="s">
        <v>10</v>
      </c>
      <c r="D731" t="s">
        <v>1844</v>
      </c>
      <c r="E731" s="7" t="s">
        <v>1849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77</v>
      </c>
      <c r="B732" t="s">
        <v>339</v>
      </c>
      <c r="C732" t="s">
        <v>10</v>
      </c>
      <c r="D732" t="s">
        <v>1844</v>
      </c>
      <c r="E732" s="7" t="s">
        <v>1850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77</v>
      </c>
      <c r="B733" t="s">
        <v>339</v>
      </c>
      <c r="C733" t="s">
        <v>10</v>
      </c>
      <c r="D733" t="s">
        <v>1844</v>
      </c>
      <c r="E733" s="7" t="s">
        <v>1854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77</v>
      </c>
      <c r="B734" t="s">
        <v>339</v>
      </c>
      <c r="C734" t="s">
        <v>10</v>
      </c>
      <c r="D734" t="s">
        <v>1844</v>
      </c>
      <c r="E734" s="7" t="s">
        <v>1855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77</v>
      </c>
      <c r="B735" t="s">
        <v>340</v>
      </c>
      <c r="C735" t="s">
        <v>10</v>
      </c>
      <c r="D735" t="s">
        <v>1844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77</v>
      </c>
      <c r="B736" t="s">
        <v>340</v>
      </c>
      <c r="C736" t="s">
        <v>10</v>
      </c>
      <c r="D736" t="s">
        <v>1844</v>
      </c>
      <c r="E736" s="7" t="s">
        <v>1845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77</v>
      </c>
      <c r="B737" t="s">
        <v>340</v>
      </c>
      <c r="C737" t="s">
        <v>10</v>
      </c>
      <c r="D737" t="s">
        <v>1844</v>
      </c>
      <c r="E737" s="7" t="s">
        <v>1846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77</v>
      </c>
      <c r="B738" t="s">
        <v>340</v>
      </c>
      <c r="C738" t="s">
        <v>10</v>
      </c>
      <c r="D738" t="s">
        <v>1844</v>
      </c>
      <c r="E738" s="7" t="s">
        <v>1851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77</v>
      </c>
      <c r="B739" t="s">
        <v>340</v>
      </c>
      <c r="C739" t="s">
        <v>10</v>
      </c>
      <c r="D739" t="s">
        <v>1844</v>
      </c>
      <c r="E739" s="7" t="s">
        <v>1847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77</v>
      </c>
      <c r="B740" t="s">
        <v>340</v>
      </c>
      <c r="C740" t="s">
        <v>10</v>
      </c>
      <c r="D740" t="s">
        <v>1844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77</v>
      </c>
      <c r="B741" t="s">
        <v>340</v>
      </c>
      <c r="C741" t="s">
        <v>10</v>
      </c>
      <c r="D741" t="s">
        <v>1844</v>
      </c>
      <c r="E741" s="7" t="s">
        <v>1848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77</v>
      </c>
      <c r="B742" t="s">
        <v>340</v>
      </c>
      <c r="C742" t="s">
        <v>10</v>
      </c>
      <c r="D742" t="s">
        <v>1844</v>
      </c>
      <c r="E742" s="7" t="s">
        <v>1852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77</v>
      </c>
      <c r="B743" t="s">
        <v>340</v>
      </c>
      <c r="C743" t="s">
        <v>10</v>
      </c>
      <c r="D743" t="s">
        <v>1844</v>
      </c>
      <c r="E743" s="7" t="s">
        <v>1853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77</v>
      </c>
      <c r="B744" t="s">
        <v>340</v>
      </c>
      <c r="C744" t="s">
        <v>10</v>
      </c>
      <c r="D744" t="s">
        <v>1844</v>
      </c>
      <c r="E744" s="7" t="s">
        <v>1849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77</v>
      </c>
      <c r="B745" t="s">
        <v>340</v>
      </c>
      <c r="C745" t="s">
        <v>10</v>
      </c>
      <c r="D745" t="s">
        <v>1844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77</v>
      </c>
      <c r="B746" t="s">
        <v>340</v>
      </c>
      <c r="C746" t="s">
        <v>10</v>
      </c>
      <c r="D746" t="s">
        <v>1844</v>
      </c>
      <c r="E746" s="7" t="s">
        <v>1850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77</v>
      </c>
      <c r="B747" t="s">
        <v>340</v>
      </c>
      <c r="C747" t="s">
        <v>10</v>
      </c>
      <c r="D747" t="s">
        <v>1844</v>
      </c>
      <c r="E747" s="7" t="s">
        <v>1854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77</v>
      </c>
      <c r="B748" t="s">
        <v>340</v>
      </c>
      <c r="C748" t="s">
        <v>10</v>
      </c>
      <c r="D748" t="s">
        <v>1844</v>
      </c>
      <c r="E748" s="7" t="s">
        <v>1855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77</v>
      </c>
      <c r="B749" t="s">
        <v>341</v>
      </c>
      <c r="C749" t="s">
        <v>10</v>
      </c>
      <c r="D749" t="s">
        <v>1844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77</v>
      </c>
      <c r="B750" t="s">
        <v>341</v>
      </c>
      <c r="C750" t="s">
        <v>10</v>
      </c>
      <c r="D750" t="s">
        <v>1844</v>
      </c>
      <c r="E750" s="7" t="s">
        <v>1845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77</v>
      </c>
      <c r="B751" t="s">
        <v>341</v>
      </c>
      <c r="C751" t="s">
        <v>10</v>
      </c>
      <c r="D751" t="s">
        <v>1844</v>
      </c>
      <c r="E751" s="7" t="s">
        <v>1846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77</v>
      </c>
      <c r="B752" t="s">
        <v>341</v>
      </c>
      <c r="C752" t="s">
        <v>10</v>
      </c>
      <c r="D752" t="s">
        <v>1844</v>
      </c>
      <c r="E752" s="7" t="s">
        <v>1851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77</v>
      </c>
      <c r="B753" t="s">
        <v>341</v>
      </c>
      <c r="C753" t="s">
        <v>10</v>
      </c>
      <c r="D753" t="s">
        <v>1844</v>
      </c>
      <c r="E753" s="7" t="s">
        <v>1847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77</v>
      </c>
      <c r="B754" t="s">
        <v>341</v>
      </c>
      <c r="C754" t="s">
        <v>10</v>
      </c>
      <c r="D754" t="s">
        <v>1844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77</v>
      </c>
      <c r="B755" t="s">
        <v>341</v>
      </c>
      <c r="C755" t="s">
        <v>10</v>
      </c>
      <c r="D755" t="s">
        <v>1844</v>
      </c>
      <c r="E755" s="7" t="s">
        <v>1848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77</v>
      </c>
      <c r="B756" t="s">
        <v>341</v>
      </c>
      <c r="C756" t="s">
        <v>10</v>
      </c>
      <c r="D756" t="s">
        <v>1844</v>
      </c>
      <c r="E756" s="7" t="s">
        <v>1852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77</v>
      </c>
      <c r="B757" t="s">
        <v>341</v>
      </c>
      <c r="C757" t="s">
        <v>10</v>
      </c>
      <c r="D757" t="s">
        <v>1844</v>
      </c>
      <c r="E757" s="7" t="s">
        <v>1853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77</v>
      </c>
      <c r="B758" t="s">
        <v>341</v>
      </c>
      <c r="C758" t="s">
        <v>10</v>
      </c>
      <c r="D758" t="s">
        <v>1844</v>
      </c>
      <c r="E758" s="7" t="s">
        <v>1849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77</v>
      </c>
      <c r="B759" t="s">
        <v>341</v>
      </c>
      <c r="C759" t="s">
        <v>10</v>
      </c>
      <c r="D759" t="s">
        <v>1844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77</v>
      </c>
      <c r="B760" t="s">
        <v>341</v>
      </c>
      <c r="C760" t="s">
        <v>10</v>
      </c>
      <c r="D760" t="s">
        <v>1844</v>
      </c>
      <c r="E760" s="7" t="s">
        <v>1850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77</v>
      </c>
      <c r="B761" t="s">
        <v>341</v>
      </c>
      <c r="C761" t="s">
        <v>10</v>
      </c>
      <c r="D761" t="s">
        <v>1844</v>
      </c>
      <c r="E761" s="7" t="s">
        <v>1854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77</v>
      </c>
      <c r="B762" t="s">
        <v>341</v>
      </c>
      <c r="C762" t="s">
        <v>10</v>
      </c>
      <c r="D762" t="s">
        <v>1844</v>
      </c>
      <c r="E762" s="7" t="s">
        <v>1855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77</v>
      </c>
      <c r="B763" t="s">
        <v>342</v>
      </c>
      <c r="C763" t="s">
        <v>10</v>
      </c>
      <c r="D763" t="s">
        <v>1844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77</v>
      </c>
      <c r="B764" t="s">
        <v>342</v>
      </c>
      <c r="C764" t="s">
        <v>10</v>
      </c>
      <c r="D764" t="s">
        <v>1844</v>
      </c>
      <c r="E764" s="7" t="s">
        <v>1845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77</v>
      </c>
      <c r="B765" t="s">
        <v>342</v>
      </c>
      <c r="C765" t="s">
        <v>10</v>
      </c>
      <c r="D765" t="s">
        <v>1844</v>
      </c>
      <c r="E765" s="7" t="s">
        <v>1846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77</v>
      </c>
      <c r="B766" t="s">
        <v>342</v>
      </c>
      <c r="C766" t="s">
        <v>10</v>
      </c>
      <c r="D766" t="s">
        <v>1844</v>
      </c>
      <c r="E766" s="7" t="s">
        <v>1851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77</v>
      </c>
      <c r="B767" t="s">
        <v>342</v>
      </c>
      <c r="C767" t="s">
        <v>10</v>
      </c>
      <c r="D767" t="s">
        <v>1844</v>
      </c>
      <c r="E767" s="7" t="s">
        <v>1847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77</v>
      </c>
      <c r="B768" t="s">
        <v>342</v>
      </c>
      <c r="C768" t="s">
        <v>10</v>
      </c>
      <c r="D768" t="s">
        <v>1844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77</v>
      </c>
      <c r="B769" t="s">
        <v>342</v>
      </c>
      <c r="C769" t="s">
        <v>10</v>
      </c>
      <c r="D769" t="s">
        <v>1844</v>
      </c>
      <c r="E769" s="7" t="s">
        <v>1848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77</v>
      </c>
      <c r="B770" t="s">
        <v>342</v>
      </c>
      <c r="C770" t="s">
        <v>10</v>
      </c>
      <c r="D770" t="s">
        <v>1844</v>
      </c>
      <c r="E770" s="7" t="s">
        <v>1852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77</v>
      </c>
      <c r="B771" t="s">
        <v>342</v>
      </c>
      <c r="C771" t="s">
        <v>10</v>
      </c>
      <c r="D771" t="s">
        <v>1844</v>
      </c>
      <c r="E771" s="7" t="s">
        <v>1853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77</v>
      </c>
      <c r="B772" t="s">
        <v>342</v>
      </c>
      <c r="C772" t="s">
        <v>10</v>
      </c>
      <c r="D772" t="s">
        <v>1844</v>
      </c>
      <c r="E772" s="7" t="s">
        <v>1849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77</v>
      </c>
      <c r="B773" t="s">
        <v>342</v>
      </c>
      <c r="C773" t="s">
        <v>10</v>
      </c>
      <c r="D773" t="s">
        <v>1844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77</v>
      </c>
      <c r="B774" t="s">
        <v>342</v>
      </c>
      <c r="C774" t="s">
        <v>10</v>
      </c>
      <c r="D774" t="s">
        <v>1844</v>
      </c>
      <c r="E774" s="7" t="s">
        <v>1850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77</v>
      </c>
      <c r="B775" t="s">
        <v>342</v>
      </c>
      <c r="C775" t="s">
        <v>10</v>
      </c>
      <c r="D775" t="s">
        <v>1844</v>
      </c>
      <c r="E775" s="7" t="s">
        <v>1854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77</v>
      </c>
      <c r="B776" t="s">
        <v>342</v>
      </c>
      <c r="C776" t="s">
        <v>10</v>
      </c>
      <c r="D776" t="s">
        <v>1844</v>
      </c>
      <c r="E776" s="7" t="s">
        <v>1855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77</v>
      </c>
      <c r="B777" t="s">
        <v>1860</v>
      </c>
      <c r="C777" t="s">
        <v>10</v>
      </c>
      <c r="D777" t="s">
        <v>1844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77</v>
      </c>
      <c r="B778" t="s">
        <v>1860</v>
      </c>
      <c r="C778" t="s">
        <v>10</v>
      </c>
      <c r="D778" t="s">
        <v>1844</v>
      </c>
      <c r="E778" s="7" t="s">
        <v>1845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77</v>
      </c>
      <c r="B779" t="s">
        <v>1860</v>
      </c>
      <c r="C779" t="s">
        <v>10</v>
      </c>
      <c r="D779" t="s">
        <v>1844</v>
      </c>
      <c r="E779" s="7" t="s">
        <v>1846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77</v>
      </c>
      <c r="B780" t="s">
        <v>1860</v>
      </c>
      <c r="C780" t="s">
        <v>10</v>
      </c>
      <c r="D780" t="s">
        <v>1844</v>
      </c>
      <c r="E780" s="7" t="s">
        <v>1851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77</v>
      </c>
      <c r="B781" t="s">
        <v>1860</v>
      </c>
      <c r="C781" t="s">
        <v>10</v>
      </c>
      <c r="D781" t="s">
        <v>1844</v>
      </c>
      <c r="E781" s="7" t="s">
        <v>1847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77</v>
      </c>
      <c r="B782" t="s">
        <v>1860</v>
      </c>
      <c r="C782" t="s">
        <v>10</v>
      </c>
      <c r="D782" t="s">
        <v>1844</v>
      </c>
      <c r="E782" s="7" t="s">
        <v>1856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77</v>
      </c>
      <c r="B783" t="s">
        <v>1860</v>
      </c>
      <c r="C783" t="s">
        <v>10</v>
      </c>
      <c r="D783" t="s">
        <v>1844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77</v>
      </c>
      <c r="B784" t="s">
        <v>1860</v>
      </c>
      <c r="C784" t="s">
        <v>10</v>
      </c>
      <c r="D784" t="s">
        <v>1844</v>
      </c>
      <c r="E784" s="7" t="s">
        <v>1848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77</v>
      </c>
      <c r="B785" t="s">
        <v>1860</v>
      </c>
      <c r="C785" t="s">
        <v>10</v>
      </c>
      <c r="D785" t="s">
        <v>1844</v>
      </c>
      <c r="E785" s="7" t="s">
        <v>1852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77</v>
      </c>
      <c r="B786" t="s">
        <v>1860</v>
      </c>
      <c r="C786" t="s">
        <v>10</v>
      </c>
      <c r="D786" t="s">
        <v>1844</v>
      </c>
      <c r="E786" s="7" t="s">
        <v>1853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77</v>
      </c>
      <c r="B787" t="s">
        <v>1860</v>
      </c>
      <c r="C787" t="s">
        <v>10</v>
      </c>
      <c r="D787" t="s">
        <v>1844</v>
      </c>
      <c r="E787" s="7" t="s">
        <v>1849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77</v>
      </c>
      <c r="B788" t="s">
        <v>1860</v>
      </c>
      <c r="C788" t="s">
        <v>10</v>
      </c>
      <c r="D788" t="s">
        <v>1844</v>
      </c>
      <c r="E788" s="7" t="s">
        <v>1857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77</v>
      </c>
      <c r="B789" t="s">
        <v>1860</v>
      </c>
      <c r="C789" t="s">
        <v>10</v>
      </c>
      <c r="D789" t="s">
        <v>1844</v>
      </c>
      <c r="E789" s="7" t="s">
        <v>1858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77</v>
      </c>
      <c r="B790" t="s">
        <v>1860</v>
      </c>
      <c r="C790" t="s">
        <v>10</v>
      </c>
      <c r="D790" t="s">
        <v>1844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77</v>
      </c>
      <c r="B791" t="s">
        <v>1860</v>
      </c>
      <c r="C791" t="s">
        <v>10</v>
      </c>
      <c r="D791" t="s">
        <v>1844</v>
      </c>
      <c r="E791" s="7" t="s">
        <v>1850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77</v>
      </c>
      <c r="B792" t="s">
        <v>1860</v>
      </c>
      <c r="C792" t="s">
        <v>10</v>
      </c>
      <c r="D792" t="s">
        <v>1844</v>
      </c>
      <c r="E792" s="7" t="s">
        <v>1854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77</v>
      </c>
      <c r="B793" t="s">
        <v>1860</v>
      </c>
      <c r="C793" t="s">
        <v>10</v>
      </c>
      <c r="D793" t="s">
        <v>1844</v>
      </c>
      <c r="E793" s="7" t="s">
        <v>1855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77</v>
      </c>
      <c r="B794" t="s">
        <v>343</v>
      </c>
      <c r="C794" t="s">
        <v>10</v>
      </c>
      <c r="D794" t="s">
        <v>1844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77</v>
      </c>
      <c r="B795" t="s">
        <v>343</v>
      </c>
      <c r="C795" t="s">
        <v>10</v>
      </c>
      <c r="D795" t="s">
        <v>1844</v>
      </c>
      <c r="E795" s="7" t="s">
        <v>1845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77</v>
      </c>
      <c r="B796" t="s">
        <v>343</v>
      </c>
      <c r="C796" t="s">
        <v>10</v>
      </c>
      <c r="D796" t="s">
        <v>1844</v>
      </c>
      <c r="E796" s="7" t="s">
        <v>1846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77</v>
      </c>
      <c r="B797" t="s">
        <v>343</v>
      </c>
      <c r="C797" t="s">
        <v>10</v>
      </c>
      <c r="D797" t="s">
        <v>1844</v>
      </c>
      <c r="E797" s="7" t="s">
        <v>1851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77</v>
      </c>
      <c r="B798" t="s">
        <v>343</v>
      </c>
      <c r="C798" t="s">
        <v>10</v>
      </c>
      <c r="D798" t="s">
        <v>1844</v>
      </c>
      <c r="E798" s="7" t="s">
        <v>1847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77</v>
      </c>
      <c r="B799" t="s">
        <v>343</v>
      </c>
      <c r="C799" t="s">
        <v>10</v>
      </c>
      <c r="D799" t="s">
        <v>1844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77</v>
      </c>
      <c r="B800" t="s">
        <v>343</v>
      </c>
      <c r="C800" t="s">
        <v>10</v>
      </c>
      <c r="D800" t="s">
        <v>1844</v>
      </c>
      <c r="E800" s="7" t="s">
        <v>1848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77</v>
      </c>
      <c r="B801" t="s">
        <v>343</v>
      </c>
      <c r="C801" t="s">
        <v>10</v>
      </c>
      <c r="D801" t="s">
        <v>1844</v>
      </c>
      <c r="E801" s="7" t="s">
        <v>1852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77</v>
      </c>
      <c r="B802" t="s">
        <v>343</v>
      </c>
      <c r="C802" t="s">
        <v>10</v>
      </c>
      <c r="D802" t="s">
        <v>1844</v>
      </c>
      <c r="E802" s="7" t="s">
        <v>1853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77</v>
      </c>
      <c r="B803" t="s">
        <v>343</v>
      </c>
      <c r="C803" t="s">
        <v>10</v>
      </c>
      <c r="D803" t="s">
        <v>1844</v>
      </c>
      <c r="E803" s="7" t="s">
        <v>1849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77</v>
      </c>
      <c r="B804" t="s">
        <v>343</v>
      </c>
      <c r="C804" t="s">
        <v>10</v>
      </c>
      <c r="D804" t="s">
        <v>1844</v>
      </c>
      <c r="E804" s="7" t="s">
        <v>1850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77</v>
      </c>
      <c r="B805" t="s">
        <v>343</v>
      </c>
      <c r="C805" t="s">
        <v>10</v>
      </c>
      <c r="D805" t="s">
        <v>1844</v>
      </c>
      <c r="E805" s="7" t="s">
        <v>1854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77</v>
      </c>
      <c r="B806" t="s">
        <v>343</v>
      </c>
      <c r="C806" t="s">
        <v>10</v>
      </c>
      <c r="D806" t="s">
        <v>1844</v>
      </c>
      <c r="E806" s="7" t="s">
        <v>1855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77</v>
      </c>
      <c r="B807" t="s">
        <v>344</v>
      </c>
      <c r="C807" t="s">
        <v>10</v>
      </c>
      <c r="D807" t="s">
        <v>1844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77</v>
      </c>
      <c r="B808" t="s">
        <v>344</v>
      </c>
      <c r="C808" t="s">
        <v>10</v>
      </c>
      <c r="D808" t="s">
        <v>1844</v>
      </c>
      <c r="E808" s="7" t="s">
        <v>1845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77</v>
      </c>
      <c r="B809" t="s">
        <v>344</v>
      </c>
      <c r="C809" t="s">
        <v>10</v>
      </c>
      <c r="D809" t="s">
        <v>1844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77</v>
      </c>
      <c r="B810" t="s">
        <v>344</v>
      </c>
      <c r="C810" t="s">
        <v>10</v>
      </c>
      <c r="D810" t="s">
        <v>1844</v>
      </c>
      <c r="E810" s="7" t="s">
        <v>1848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77</v>
      </c>
      <c r="B811" t="s">
        <v>344</v>
      </c>
      <c r="C811" t="s">
        <v>10</v>
      </c>
      <c r="D811" t="s">
        <v>1844</v>
      </c>
      <c r="E811" s="7" t="s">
        <v>1849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77</v>
      </c>
      <c r="B812" t="s">
        <v>344</v>
      </c>
      <c r="C812" t="s">
        <v>10</v>
      </c>
      <c r="D812" t="s">
        <v>1844</v>
      </c>
      <c r="E812" s="7" t="s">
        <v>1850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77</v>
      </c>
      <c r="B813" t="s">
        <v>344</v>
      </c>
      <c r="C813" t="s">
        <v>10</v>
      </c>
      <c r="D813" t="s">
        <v>1844</v>
      </c>
      <c r="E813" s="7" t="s">
        <v>1854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77</v>
      </c>
      <c r="B814" t="s">
        <v>344</v>
      </c>
      <c r="C814" t="s">
        <v>10</v>
      </c>
      <c r="D814" t="s">
        <v>1844</v>
      </c>
      <c r="E814" s="7" t="s">
        <v>1855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77</v>
      </c>
      <c r="B815" t="s">
        <v>345</v>
      </c>
      <c r="C815" t="s">
        <v>10</v>
      </c>
      <c r="D815" t="s">
        <v>1844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77</v>
      </c>
      <c r="B816" t="s">
        <v>345</v>
      </c>
      <c r="C816" t="s">
        <v>10</v>
      </c>
      <c r="D816" t="s">
        <v>1844</v>
      </c>
      <c r="E816" s="7" t="s">
        <v>1845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77</v>
      </c>
      <c r="B817" t="s">
        <v>345</v>
      </c>
      <c r="C817" t="s">
        <v>10</v>
      </c>
      <c r="D817" t="s">
        <v>1844</v>
      </c>
      <c r="E817" s="7" t="s">
        <v>1846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77</v>
      </c>
      <c r="B818" t="s">
        <v>345</v>
      </c>
      <c r="C818" t="s">
        <v>10</v>
      </c>
      <c r="D818" t="s">
        <v>1844</v>
      </c>
      <c r="E818" s="7" t="s">
        <v>1851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77</v>
      </c>
      <c r="B819" t="s">
        <v>345</v>
      </c>
      <c r="C819" t="s">
        <v>10</v>
      </c>
      <c r="D819" t="s">
        <v>1844</v>
      </c>
      <c r="E819" s="7" t="s">
        <v>1847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77</v>
      </c>
      <c r="B820" t="s">
        <v>345</v>
      </c>
      <c r="C820" t="s">
        <v>10</v>
      </c>
      <c r="D820" t="s">
        <v>1844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77</v>
      </c>
      <c r="B821" t="s">
        <v>345</v>
      </c>
      <c r="C821" t="s">
        <v>10</v>
      </c>
      <c r="D821" t="s">
        <v>1844</v>
      </c>
      <c r="E821" s="7" t="s">
        <v>1848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77</v>
      </c>
      <c r="B822" t="s">
        <v>345</v>
      </c>
      <c r="C822" t="s">
        <v>10</v>
      </c>
      <c r="D822" t="s">
        <v>1844</v>
      </c>
      <c r="E822" s="7" t="s">
        <v>1852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77</v>
      </c>
      <c r="B823" t="s">
        <v>345</v>
      </c>
      <c r="C823" t="s">
        <v>10</v>
      </c>
      <c r="D823" t="s">
        <v>1844</v>
      </c>
      <c r="E823" s="7" t="s">
        <v>1853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77</v>
      </c>
      <c r="B824" t="s">
        <v>345</v>
      </c>
      <c r="C824" t="s">
        <v>10</v>
      </c>
      <c r="D824" t="s">
        <v>1844</v>
      </c>
      <c r="E824" s="7" t="s">
        <v>1849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77</v>
      </c>
      <c r="B825" t="s">
        <v>345</v>
      </c>
      <c r="C825" t="s">
        <v>10</v>
      </c>
      <c r="D825" t="s">
        <v>1844</v>
      </c>
      <c r="E825" s="7" t="s">
        <v>1857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77</v>
      </c>
      <c r="B826" t="s">
        <v>345</v>
      </c>
      <c r="C826" t="s">
        <v>10</v>
      </c>
      <c r="D826" t="s">
        <v>1844</v>
      </c>
      <c r="E826" s="7" t="s">
        <v>1858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77</v>
      </c>
      <c r="B827" t="s">
        <v>345</v>
      </c>
      <c r="C827" t="s">
        <v>10</v>
      </c>
      <c r="D827" t="s">
        <v>1844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77</v>
      </c>
      <c r="B828" t="s">
        <v>345</v>
      </c>
      <c r="C828" t="s">
        <v>10</v>
      </c>
      <c r="D828" t="s">
        <v>1844</v>
      </c>
      <c r="E828" s="7" t="s">
        <v>1850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77</v>
      </c>
      <c r="B829" t="s">
        <v>345</v>
      </c>
      <c r="C829" t="s">
        <v>10</v>
      </c>
      <c r="D829" t="s">
        <v>1844</v>
      </c>
      <c r="E829" s="7" t="s">
        <v>1854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77</v>
      </c>
      <c r="B830" t="s">
        <v>345</v>
      </c>
      <c r="C830" t="s">
        <v>10</v>
      </c>
      <c r="D830" t="s">
        <v>1844</v>
      </c>
      <c r="E830" s="7" t="s">
        <v>1855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77</v>
      </c>
      <c r="B831" t="s">
        <v>346</v>
      </c>
      <c r="C831" t="s">
        <v>10</v>
      </c>
      <c r="D831" t="s">
        <v>1844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77</v>
      </c>
      <c r="B832" t="s">
        <v>346</v>
      </c>
      <c r="C832" t="s">
        <v>10</v>
      </c>
      <c r="D832" t="s">
        <v>1844</v>
      </c>
      <c r="E832" s="7" t="s">
        <v>1845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77</v>
      </c>
      <c r="B833" t="s">
        <v>346</v>
      </c>
      <c r="C833" t="s">
        <v>10</v>
      </c>
      <c r="D833" t="s">
        <v>1844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77</v>
      </c>
      <c r="B834" t="s">
        <v>346</v>
      </c>
      <c r="C834" t="s">
        <v>10</v>
      </c>
      <c r="D834" t="s">
        <v>1844</v>
      </c>
      <c r="E834" s="7" t="s">
        <v>1848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77</v>
      </c>
      <c r="B835" t="s">
        <v>346</v>
      </c>
      <c r="C835" t="s">
        <v>10</v>
      </c>
      <c r="D835" t="s">
        <v>1844</v>
      </c>
      <c r="E835" s="7" t="s">
        <v>1850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77</v>
      </c>
      <c r="B836" t="s">
        <v>347</v>
      </c>
      <c r="C836" t="s">
        <v>10</v>
      </c>
      <c r="D836" t="s">
        <v>1844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77</v>
      </c>
      <c r="B837" t="s">
        <v>347</v>
      </c>
      <c r="C837" t="s">
        <v>10</v>
      </c>
      <c r="D837" t="s">
        <v>1844</v>
      </c>
      <c r="E837" s="7" t="s">
        <v>1845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77</v>
      </c>
      <c r="B838" t="s">
        <v>347</v>
      </c>
      <c r="C838" t="s">
        <v>10</v>
      </c>
      <c r="D838" t="s">
        <v>1844</v>
      </c>
      <c r="E838" s="7" t="s">
        <v>1846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77</v>
      </c>
      <c r="B839" t="s">
        <v>347</v>
      </c>
      <c r="C839" t="s">
        <v>10</v>
      </c>
      <c r="D839" t="s">
        <v>1844</v>
      </c>
      <c r="E839" s="7" t="s">
        <v>1847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77</v>
      </c>
      <c r="B840" t="s">
        <v>347</v>
      </c>
      <c r="C840" t="s">
        <v>10</v>
      </c>
      <c r="D840" t="s">
        <v>1844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77</v>
      </c>
      <c r="B841" t="s">
        <v>347</v>
      </c>
      <c r="C841" t="s">
        <v>10</v>
      </c>
      <c r="D841" t="s">
        <v>1844</v>
      </c>
      <c r="E841" s="7" t="s">
        <v>1848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77</v>
      </c>
      <c r="B842" t="s">
        <v>347</v>
      </c>
      <c r="C842" t="s">
        <v>10</v>
      </c>
      <c r="D842" t="s">
        <v>1844</v>
      </c>
      <c r="E842" s="7" t="s">
        <v>1849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77</v>
      </c>
      <c r="B843" t="s">
        <v>347</v>
      </c>
      <c r="C843" t="s">
        <v>10</v>
      </c>
      <c r="D843" t="s">
        <v>1844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77</v>
      </c>
      <c r="B844" t="s">
        <v>347</v>
      </c>
      <c r="C844" t="s">
        <v>10</v>
      </c>
      <c r="D844" t="s">
        <v>1844</v>
      </c>
      <c r="E844" s="7" t="s">
        <v>1850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77</v>
      </c>
      <c r="B845" t="s">
        <v>347</v>
      </c>
      <c r="C845" t="s">
        <v>10</v>
      </c>
      <c r="D845" t="s">
        <v>1844</v>
      </c>
      <c r="E845" s="7" t="s">
        <v>1854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77</v>
      </c>
      <c r="B846" t="s">
        <v>347</v>
      </c>
      <c r="C846" t="s">
        <v>10</v>
      </c>
      <c r="D846" t="s">
        <v>1844</v>
      </c>
      <c r="E846" s="7" t="s">
        <v>1855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77</v>
      </c>
      <c r="B847" t="s">
        <v>348</v>
      </c>
      <c r="C847" t="s">
        <v>10</v>
      </c>
      <c r="D847" t="s">
        <v>1844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77</v>
      </c>
      <c r="B848" t="s">
        <v>348</v>
      </c>
      <c r="C848" t="s">
        <v>10</v>
      </c>
      <c r="D848" t="s">
        <v>1844</v>
      </c>
      <c r="E848" s="7" t="s">
        <v>1845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77</v>
      </c>
      <c r="B849" t="s">
        <v>348</v>
      </c>
      <c r="C849" t="s">
        <v>10</v>
      </c>
      <c r="D849" t="s">
        <v>1844</v>
      </c>
      <c r="E849" s="7" t="s">
        <v>1846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77</v>
      </c>
      <c r="B850" t="s">
        <v>348</v>
      </c>
      <c r="C850" t="s">
        <v>10</v>
      </c>
      <c r="D850" t="s">
        <v>1844</v>
      </c>
      <c r="E850" s="7" t="s">
        <v>1851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77</v>
      </c>
      <c r="B851" t="s">
        <v>348</v>
      </c>
      <c r="C851" t="s">
        <v>10</v>
      </c>
      <c r="D851" t="s">
        <v>1844</v>
      </c>
      <c r="E851" s="7" t="s">
        <v>1847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77</v>
      </c>
      <c r="B852" t="s">
        <v>348</v>
      </c>
      <c r="C852" t="s">
        <v>10</v>
      </c>
      <c r="D852" t="s">
        <v>1844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77</v>
      </c>
      <c r="B853" t="s">
        <v>348</v>
      </c>
      <c r="C853" t="s">
        <v>10</v>
      </c>
      <c r="D853" t="s">
        <v>1844</v>
      </c>
      <c r="E853" s="7" t="s">
        <v>1848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77</v>
      </c>
      <c r="B854" t="s">
        <v>348</v>
      </c>
      <c r="C854" t="s">
        <v>10</v>
      </c>
      <c r="D854" t="s">
        <v>1844</v>
      </c>
      <c r="E854" s="7" t="s">
        <v>1852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77</v>
      </c>
      <c r="B855" t="s">
        <v>348</v>
      </c>
      <c r="C855" t="s">
        <v>10</v>
      </c>
      <c r="D855" t="s">
        <v>1844</v>
      </c>
      <c r="E855" s="7" t="s">
        <v>1853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77</v>
      </c>
      <c r="B856" t="s">
        <v>348</v>
      </c>
      <c r="C856" t="s">
        <v>10</v>
      </c>
      <c r="D856" t="s">
        <v>1844</v>
      </c>
      <c r="E856" s="7" t="s">
        <v>1849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77</v>
      </c>
      <c r="B857" t="s">
        <v>348</v>
      </c>
      <c r="C857" t="s">
        <v>10</v>
      </c>
      <c r="D857" t="s">
        <v>1844</v>
      </c>
      <c r="E857" s="7" t="s">
        <v>1857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77</v>
      </c>
      <c r="B858" t="s">
        <v>348</v>
      </c>
      <c r="C858" t="s">
        <v>10</v>
      </c>
      <c r="D858" t="s">
        <v>1844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77</v>
      </c>
      <c r="B859" t="s">
        <v>348</v>
      </c>
      <c r="C859" t="s">
        <v>10</v>
      </c>
      <c r="D859" t="s">
        <v>1844</v>
      </c>
      <c r="E859" s="7" t="s">
        <v>1850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77</v>
      </c>
      <c r="B860" t="s">
        <v>348</v>
      </c>
      <c r="C860" t="s">
        <v>10</v>
      </c>
      <c r="D860" t="s">
        <v>1844</v>
      </c>
      <c r="E860" s="7" t="s">
        <v>1854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77</v>
      </c>
      <c r="B861" t="s">
        <v>348</v>
      </c>
      <c r="C861" t="s">
        <v>10</v>
      </c>
      <c r="D861" t="s">
        <v>1844</v>
      </c>
      <c r="E861" s="7" t="s">
        <v>1855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77</v>
      </c>
      <c r="B862" t="s">
        <v>349</v>
      </c>
      <c r="C862" t="s">
        <v>10</v>
      </c>
      <c r="D862" t="s">
        <v>1844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77</v>
      </c>
      <c r="B863" t="s">
        <v>349</v>
      </c>
      <c r="C863" t="s">
        <v>10</v>
      </c>
      <c r="D863" t="s">
        <v>1844</v>
      </c>
      <c r="E863" s="7" t="s">
        <v>1845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77</v>
      </c>
      <c r="B864" t="s">
        <v>349</v>
      </c>
      <c r="C864" t="s">
        <v>10</v>
      </c>
      <c r="D864" t="s">
        <v>1844</v>
      </c>
      <c r="E864" s="7" t="s">
        <v>1846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77</v>
      </c>
      <c r="B865" t="s">
        <v>349</v>
      </c>
      <c r="C865" t="s">
        <v>10</v>
      </c>
      <c r="D865" t="s">
        <v>1844</v>
      </c>
      <c r="E865" s="7" t="s">
        <v>1851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77</v>
      </c>
      <c r="B866" t="s">
        <v>349</v>
      </c>
      <c r="C866" t="s">
        <v>10</v>
      </c>
      <c r="D866" t="s">
        <v>1844</v>
      </c>
      <c r="E866" s="7" t="s">
        <v>1847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77</v>
      </c>
      <c r="B867" t="s">
        <v>349</v>
      </c>
      <c r="C867" t="s">
        <v>10</v>
      </c>
      <c r="D867" t="s">
        <v>1844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77</v>
      </c>
      <c r="B868" t="s">
        <v>349</v>
      </c>
      <c r="C868" t="s">
        <v>10</v>
      </c>
      <c r="D868" t="s">
        <v>1844</v>
      </c>
      <c r="E868" s="7" t="s">
        <v>1848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77</v>
      </c>
      <c r="B869" t="s">
        <v>349</v>
      </c>
      <c r="C869" t="s">
        <v>10</v>
      </c>
      <c r="D869" t="s">
        <v>1844</v>
      </c>
      <c r="E869" s="7" t="s">
        <v>1852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77</v>
      </c>
      <c r="B870" t="s">
        <v>349</v>
      </c>
      <c r="C870" t="s">
        <v>10</v>
      </c>
      <c r="D870" t="s">
        <v>1844</v>
      </c>
      <c r="E870" s="7" t="s">
        <v>1853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77</v>
      </c>
      <c r="B871" t="s">
        <v>349</v>
      </c>
      <c r="C871" t="s">
        <v>10</v>
      </c>
      <c r="D871" t="s">
        <v>1844</v>
      </c>
      <c r="E871" s="7" t="s">
        <v>1849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77</v>
      </c>
      <c r="B872" t="s">
        <v>349</v>
      </c>
      <c r="C872" t="s">
        <v>10</v>
      </c>
      <c r="D872" t="s">
        <v>1844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77</v>
      </c>
      <c r="B873" t="s">
        <v>349</v>
      </c>
      <c r="C873" t="s">
        <v>10</v>
      </c>
      <c r="D873" t="s">
        <v>1844</v>
      </c>
      <c r="E873" s="7" t="s">
        <v>1850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77</v>
      </c>
      <c r="B874" t="s">
        <v>349</v>
      </c>
      <c r="C874" t="s">
        <v>10</v>
      </c>
      <c r="D874" t="s">
        <v>1844</v>
      </c>
      <c r="E874" s="7" t="s">
        <v>1854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77</v>
      </c>
      <c r="B875" t="s">
        <v>349</v>
      </c>
      <c r="C875" t="s">
        <v>10</v>
      </c>
      <c r="D875" t="s">
        <v>1844</v>
      </c>
      <c r="E875" s="7" t="s">
        <v>1855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77</v>
      </c>
      <c r="B876" t="s">
        <v>350</v>
      </c>
      <c r="C876" t="s">
        <v>10</v>
      </c>
      <c r="D876" t="s">
        <v>1844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77</v>
      </c>
      <c r="B877" t="s">
        <v>350</v>
      </c>
      <c r="C877" t="s">
        <v>10</v>
      </c>
      <c r="D877" t="s">
        <v>1844</v>
      </c>
      <c r="E877" s="7" t="s">
        <v>1845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77</v>
      </c>
      <c r="B878" t="s">
        <v>350</v>
      </c>
      <c r="C878" t="s">
        <v>10</v>
      </c>
      <c r="D878" t="s">
        <v>1844</v>
      </c>
      <c r="E878" s="7" t="s">
        <v>1846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77</v>
      </c>
      <c r="B879" t="s">
        <v>350</v>
      </c>
      <c r="C879" t="s">
        <v>10</v>
      </c>
      <c r="D879" t="s">
        <v>1844</v>
      </c>
      <c r="E879" s="7" t="s">
        <v>1847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77</v>
      </c>
      <c r="B880" t="s">
        <v>350</v>
      </c>
      <c r="C880" t="s">
        <v>10</v>
      </c>
      <c r="D880" t="s">
        <v>1844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77</v>
      </c>
      <c r="B881" t="s">
        <v>350</v>
      </c>
      <c r="C881" t="s">
        <v>10</v>
      </c>
      <c r="D881" t="s">
        <v>1844</v>
      </c>
      <c r="E881" s="7" t="s">
        <v>1848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77</v>
      </c>
      <c r="B882" t="s">
        <v>350</v>
      </c>
      <c r="C882" t="s">
        <v>10</v>
      </c>
      <c r="D882" t="s">
        <v>1844</v>
      </c>
      <c r="E882" s="7" t="s">
        <v>1853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77</v>
      </c>
      <c r="B883" t="s">
        <v>350</v>
      </c>
      <c r="C883" t="s">
        <v>10</v>
      </c>
      <c r="D883" t="s">
        <v>1844</v>
      </c>
      <c r="E883" s="7" t="s">
        <v>1849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77</v>
      </c>
      <c r="B884" t="s">
        <v>350</v>
      </c>
      <c r="C884" t="s">
        <v>10</v>
      </c>
      <c r="D884" t="s">
        <v>1844</v>
      </c>
      <c r="E884" s="7" t="s">
        <v>1850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77</v>
      </c>
      <c r="B885" t="s">
        <v>350</v>
      </c>
      <c r="C885" t="s">
        <v>10</v>
      </c>
      <c r="D885" t="s">
        <v>1844</v>
      </c>
      <c r="E885" s="7" t="s">
        <v>1854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77</v>
      </c>
      <c r="B886" t="s">
        <v>350</v>
      </c>
      <c r="C886" t="s">
        <v>10</v>
      </c>
      <c r="D886" t="s">
        <v>1844</v>
      </c>
      <c r="E886" s="7" t="s">
        <v>1855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77</v>
      </c>
      <c r="B887" t="s">
        <v>351</v>
      </c>
      <c r="C887" t="s">
        <v>10</v>
      </c>
      <c r="D887" t="s">
        <v>1844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77</v>
      </c>
      <c r="B888" t="s">
        <v>351</v>
      </c>
      <c r="C888" t="s">
        <v>10</v>
      </c>
      <c r="D888" t="s">
        <v>1844</v>
      </c>
      <c r="E888" s="7" t="s">
        <v>1845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77</v>
      </c>
      <c r="B889" t="s">
        <v>351</v>
      </c>
      <c r="C889" t="s">
        <v>10</v>
      </c>
      <c r="D889" t="s">
        <v>1844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77</v>
      </c>
      <c r="B890" t="s">
        <v>351</v>
      </c>
      <c r="C890" t="s">
        <v>10</v>
      </c>
      <c r="D890" t="s">
        <v>1844</v>
      </c>
      <c r="E890" s="7" t="s">
        <v>1848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77</v>
      </c>
      <c r="B891" t="s">
        <v>351</v>
      </c>
      <c r="C891" t="s">
        <v>10</v>
      </c>
      <c r="D891" t="s">
        <v>1844</v>
      </c>
      <c r="E891" s="7" t="s">
        <v>1849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77</v>
      </c>
      <c r="B892" t="s">
        <v>351</v>
      </c>
      <c r="C892" t="s">
        <v>10</v>
      </c>
      <c r="D892" t="s">
        <v>1844</v>
      </c>
      <c r="E892" s="7" t="s">
        <v>1850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77</v>
      </c>
      <c r="B893" t="s">
        <v>351</v>
      </c>
      <c r="C893" t="s">
        <v>10</v>
      </c>
      <c r="D893" t="s">
        <v>1844</v>
      </c>
      <c r="E893" s="7" t="s">
        <v>1854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77</v>
      </c>
      <c r="B894" t="s">
        <v>351</v>
      </c>
      <c r="C894" t="s">
        <v>10</v>
      </c>
      <c r="D894" t="s">
        <v>1844</v>
      </c>
      <c r="E894" s="7" t="s">
        <v>1855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77</v>
      </c>
      <c r="B895" t="s">
        <v>352</v>
      </c>
      <c r="C895" t="s">
        <v>10</v>
      </c>
      <c r="D895" t="s">
        <v>1844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77</v>
      </c>
      <c r="B896" t="s">
        <v>352</v>
      </c>
      <c r="C896" t="s">
        <v>10</v>
      </c>
      <c r="D896" t="s">
        <v>1844</v>
      </c>
      <c r="E896" s="7" t="s">
        <v>1845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77</v>
      </c>
      <c r="B897" t="s">
        <v>352</v>
      </c>
      <c r="C897" t="s">
        <v>10</v>
      </c>
      <c r="D897" t="s">
        <v>1844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77</v>
      </c>
      <c r="B898" t="s">
        <v>352</v>
      </c>
      <c r="C898" t="s">
        <v>10</v>
      </c>
      <c r="D898" t="s">
        <v>1844</v>
      </c>
      <c r="E898" s="7" t="s">
        <v>1848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77</v>
      </c>
      <c r="B899" t="s">
        <v>352</v>
      </c>
      <c r="C899" t="s">
        <v>10</v>
      </c>
      <c r="D899" t="s">
        <v>1844</v>
      </c>
      <c r="E899" s="7" t="s">
        <v>1849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77</v>
      </c>
      <c r="B900" t="s">
        <v>352</v>
      </c>
      <c r="C900" t="s">
        <v>10</v>
      </c>
      <c r="D900" t="s">
        <v>1844</v>
      </c>
      <c r="E900" s="7" t="s">
        <v>1850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77</v>
      </c>
      <c r="B901" t="s">
        <v>352</v>
      </c>
      <c r="C901" t="s">
        <v>10</v>
      </c>
      <c r="D901" t="s">
        <v>1844</v>
      </c>
      <c r="E901" s="7" t="s">
        <v>1854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77</v>
      </c>
      <c r="B902" t="s">
        <v>352</v>
      </c>
      <c r="C902" t="s">
        <v>10</v>
      </c>
      <c r="D902" t="s">
        <v>1844</v>
      </c>
      <c r="E902" s="7" t="s">
        <v>1855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77</v>
      </c>
      <c r="B903" t="s">
        <v>353</v>
      </c>
      <c r="C903" t="s">
        <v>10</v>
      </c>
      <c r="D903" t="s">
        <v>1844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77</v>
      </c>
      <c r="B904" t="s">
        <v>353</v>
      </c>
      <c r="C904" t="s">
        <v>10</v>
      </c>
      <c r="D904" t="s">
        <v>1844</v>
      </c>
      <c r="E904" s="7" t="s">
        <v>1845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77</v>
      </c>
      <c r="B905" t="s">
        <v>353</v>
      </c>
      <c r="C905" t="s">
        <v>10</v>
      </c>
      <c r="D905" t="s">
        <v>1844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77</v>
      </c>
      <c r="B906" t="s">
        <v>353</v>
      </c>
      <c r="C906" t="s">
        <v>10</v>
      </c>
      <c r="D906" t="s">
        <v>1844</v>
      </c>
      <c r="E906" s="7" t="s">
        <v>1848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77</v>
      </c>
      <c r="B907" t="s">
        <v>353</v>
      </c>
      <c r="C907" t="s">
        <v>10</v>
      </c>
      <c r="D907" t="s">
        <v>1844</v>
      </c>
      <c r="E907" s="7" t="s">
        <v>1849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77</v>
      </c>
      <c r="B908" t="s">
        <v>353</v>
      </c>
      <c r="C908" t="s">
        <v>10</v>
      </c>
      <c r="D908" t="s">
        <v>1844</v>
      </c>
      <c r="E908" s="7" t="s">
        <v>1850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77</v>
      </c>
      <c r="B909" t="s">
        <v>353</v>
      </c>
      <c r="C909" t="s">
        <v>10</v>
      </c>
      <c r="D909" t="s">
        <v>1844</v>
      </c>
      <c r="E909" s="7" t="s">
        <v>1854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77</v>
      </c>
      <c r="B910" t="s">
        <v>353</v>
      </c>
      <c r="C910" t="s">
        <v>10</v>
      </c>
      <c r="D910" t="s">
        <v>1844</v>
      </c>
      <c r="E910" s="7" t="s">
        <v>1855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77</v>
      </c>
      <c r="B911" t="s">
        <v>354</v>
      </c>
      <c r="C911" t="s">
        <v>10</v>
      </c>
      <c r="D911" t="s">
        <v>1844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77</v>
      </c>
      <c r="B912" t="s">
        <v>354</v>
      </c>
      <c r="C912" t="s">
        <v>10</v>
      </c>
      <c r="D912" t="s">
        <v>1844</v>
      </c>
      <c r="E912" s="7" t="s">
        <v>1845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77</v>
      </c>
      <c r="B913" t="s">
        <v>354</v>
      </c>
      <c r="C913" t="s">
        <v>10</v>
      </c>
      <c r="D913" t="s">
        <v>1844</v>
      </c>
      <c r="E913" s="7" t="s">
        <v>1846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77</v>
      </c>
      <c r="B914" t="s">
        <v>354</v>
      </c>
      <c r="C914" t="s">
        <v>10</v>
      </c>
      <c r="D914" t="s">
        <v>1844</v>
      </c>
      <c r="E914" s="7" t="s">
        <v>1847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77</v>
      </c>
      <c r="B915" t="s">
        <v>354</v>
      </c>
      <c r="C915" t="s">
        <v>10</v>
      </c>
      <c r="D915" t="s">
        <v>1844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77</v>
      </c>
      <c r="B916" t="s">
        <v>354</v>
      </c>
      <c r="C916" t="s">
        <v>10</v>
      </c>
      <c r="D916" t="s">
        <v>1844</v>
      </c>
      <c r="E916" s="7" t="s">
        <v>1848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77</v>
      </c>
      <c r="B917" t="s">
        <v>354</v>
      </c>
      <c r="C917" t="s">
        <v>10</v>
      </c>
      <c r="D917" t="s">
        <v>1844</v>
      </c>
      <c r="E917" s="7" t="s">
        <v>1852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77</v>
      </c>
      <c r="B918" t="s">
        <v>354</v>
      </c>
      <c r="C918" t="s">
        <v>10</v>
      </c>
      <c r="D918" t="s">
        <v>1844</v>
      </c>
      <c r="E918" s="7" t="s">
        <v>1849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77</v>
      </c>
      <c r="B919" t="s">
        <v>354</v>
      </c>
      <c r="C919" t="s">
        <v>10</v>
      </c>
      <c r="D919" t="s">
        <v>1844</v>
      </c>
      <c r="E919" s="7" t="s">
        <v>1850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77</v>
      </c>
      <c r="B920" t="s">
        <v>355</v>
      </c>
      <c r="C920" t="s">
        <v>10</v>
      </c>
      <c r="D920" t="s">
        <v>1844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77</v>
      </c>
      <c r="B921" t="s">
        <v>355</v>
      </c>
      <c r="C921" t="s">
        <v>10</v>
      </c>
      <c r="D921" t="s">
        <v>1844</v>
      </c>
      <c r="E921" s="7" t="s">
        <v>1845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77</v>
      </c>
      <c r="B922" t="s">
        <v>355</v>
      </c>
      <c r="C922" t="s">
        <v>10</v>
      </c>
      <c r="D922" t="s">
        <v>1844</v>
      </c>
      <c r="E922" s="7" t="s">
        <v>1846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77</v>
      </c>
      <c r="B923" t="s">
        <v>355</v>
      </c>
      <c r="C923" t="s">
        <v>10</v>
      </c>
      <c r="D923" t="s">
        <v>1844</v>
      </c>
      <c r="E923" s="7" t="s">
        <v>1851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77</v>
      </c>
      <c r="B924" t="s">
        <v>355</v>
      </c>
      <c r="C924" t="s">
        <v>10</v>
      </c>
      <c r="D924" t="s">
        <v>1844</v>
      </c>
      <c r="E924" s="7" t="s">
        <v>1847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77</v>
      </c>
      <c r="B925" t="s">
        <v>355</v>
      </c>
      <c r="C925" t="s">
        <v>10</v>
      </c>
      <c r="D925" t="s">
        <v>1844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77</v>
      </c>
      <c r="B926" t="s">
        <v>355</v>
      </c>
      <c r="C926" t="s">
        <v>10</v>
      </c>
      <c r="D926" t="s">
        <v>1844</v>
      </c>
      <c r="E926" s="7" t="s">
        <v>1848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77</v>
      </c>
      <c r="B927" t="s">
        <v>355</v>
      </c>
      <c r="C927" t="s">
        <v>10</v>
      </c>
      <c r="D927" t="s">
        <v>1844</v>
      </c>
      <c r="E927" s="7" t="s">
        <v>1852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77</v>
      </c>
      <c r="B928" t="s">
        <v>355</v>
      </c>
      <c r="C928" t="s">
        <v>10</v>
      </c>
      <c r="D928" t="s">
        <v>1844</v>
      </c>
      <c r="E928" s="7" t="s">
        <v>1853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77</v>
      </c>
      <c r="B929" t="s">
        <v>355</v>
      </c>
      <c r="C929" t="s">
        <v>10</v>
      </c>
      <c r="D929" t="s">
        <v>1844</v>
      </c>
      <c r="E929" s="7" t="s">
        <v>1849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77</v>
      </c>
      <c r="B930" t="s">
        <v>355</v>
      </c>
      <c r="C930" t="s">
        <v>10</v>
      </c>
      <c r="D930" t="s">
        <v>1844</v>
      </c>
      <c r="E930" s="7" t="s">
        <v>1857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77</v>
      </c>
      <c r="B931" t="s">
        <v>355</v>
      </c>
      <c r="C931" t="s">
        <v>10</v>
      </c>
      <c r="D931" t="s">
        <v>1844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77</v>
      </c>
      <c r="B932" t="s">
        <v>355</v>
      </c>
      <c r="C932" t="s">
        <v>10</v>
      </c>
      <c r="D932" t="s">
        <v>1844</v>
      </c>
      <c r="E932" s="7" t="s">
        <v>1850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77</v>
      </c>
      <c r="B933" t="s">
        <v>355</v>
      </c>
      <c r="C933" t="s">
        <v>10</v>
      </c>
      <c r="D933" t="s">
        <v>1844</v>
      </c>
      <c r="E933" s="7" t="s">
        <v>1854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77</v>
      </c>
      <c r="B934" t="s">
        <v>355</v>
      </c>
      <c r="C934" t="s">
        <v>10</v>
      </c>
      <c r="D934" t="s">
        <v>1844</v>
      </c>
      <c r="E934" s="7" t="s">
        <v>1855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77</v>
      </c>
      <c r="B935" t="s">
        <v>356</v>
      </c>
      <c r="C935" t="s">
        <v>10</v>
      </c>
      <c r="D935" t="s">
        <v>1844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77</v>
      </c>
      <c r="B936" t="s">
        <v>356</v>
      </c>
      <c r="C936" t="s">
        <v>10</v>
      </c>
      <c r="D936" t="s">
        <v>1844</v>
      </c>
      <c r="E936" s="7" t="s">
        <v>1845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77</v>
      </c>
      <c r="B937" t="s">
        <v>356</v>
      </c>
      <c r="C937" t="s">
        <v>10</v>
      </c>
      <c r="D937" t="s">
        <v>1844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77</v>
      </c>
      <c r="B938" t="s">
        <v>356</v>
      </c>
      <c r="C938" t="s">
        <v>10</v>
      </c>
      <c r="D938" t="s">
        <v>1844</v>
      </c>
      <c r="E938" s="7" t="s">
        <v>1848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77</v>
      </c>
      <c r="B939" t="s">
        <v>356</v>
      </c>
      <c r="C939" t="s">
        <v>10</v>
      </c>
      <c r="D939" t="s">
        <v>1844</v>
      </c>
      <c r="E939" s="7" t="s">
        <v>1849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77</v>
      </c>
      <c r="B940" t="s">
        <v>356</v>
      </c>
      <c r="C940" t="s">
        <v>10</v>
      </c>
      <c r="D940" t="s">
        <v>1844</v>
      </c>
      <c r="E940" s="7" t="s">
        <v>1850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77</v>
      </c>
      <c r="B941" t="s">
        <v>357</v>
      </c>
      <c r="C941" t="s">
        <v>10</v>
      </c>
      <c r="D941" t="s">
        <v>1844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77</v>
      </c>
      <c r="B942" t="s">
        <v>357</v>
      </c>
      <c r="C942" t="s">
        <v>10</v>
      </c>
      <c r="D942" t="s">
        <v>1844</v>
      </c>
      <c r="E942" s="7" t="s">
        <v>1845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77</v>
      </c>
      <c r="B943" t="s">
        <v>357</v>
      </c>
      <c r="C943" t="s">
        <v>10</v>
      </c>
      <c r="D943" t="s">
        <v>1844</v>
      </c>
      <c r="E943" s="7" t="s">
        <v>1846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77</v>
      </c>
      <c r="B944" t="s">
        <v>357</v>
      </c>
      <c r="C944" t="s">
        <v>10</v>
      </c>
      <c r="D944" t="s">
        <v>1844</v>
      </c>
      <c r="E944" s="7" t="s">
        <v>1847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77</v>
      </c>
      <c r="B945" t="s">
        <v>357</v>
      </c>
      <c r="C945" t="s">
        <v>10</v>
      </c>
      <c r="D945" t="s">
        <v>1844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77</v>
      </c>
      <c r="B946" t="s">
        <v>357</v>
      </c>
      <c r="C946" t="s">
        <v>10</v>
      </c>
      <c r="D946" t="s">
        <v>1844</v>
      </c>
      <c r="E946" s="7" t="s">
        <v>1848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77</v>
      </c>
      <c r="B947" t="s">
        <v>357</v>
      </c>
      <c r="C947" t="s">
        <v>10</v>
      </c>
      <c r="D947" t="s">
        <v>1844</v>
      </c>
      <c r="E947" s="7" t="s">
        <v>1853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77</v>
      </c>
      <c r="B948" t="s">
        <v>357</v>
      </c>
      <c r="C948" t="s">
        <v>10</v>
      </c>
      <c r="D948" t="s">
        <v>1844</v>
      </c>
      <c r="E948" s="7" t="s">
        <v>1849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77</v>
      </c>
      <c r="B949" t="s">
        <v>357</v>
      </c>
      <c r="C949" t="s">
        <v>10</v>
      </c>
      <c r="D949" t="s">
        <v>1844</v>
      </c>
      <c r="E949" s="7" t="s">
        <v>1850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77</v>
      </c>
      <c r="B950" t="s">
        <v>357</v>
      </c>
      <c r="C950" t="s">
        <v>10</v>
      </c>
      <c r="D950" t="s">
        <v>1844</v>
      </c>
      <c r="E950" s="7" t="s">
        <v>1854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77</v>
      </c>
      <c r="B951" t="s">
        <v>357</v>
      </c>
      <c r="C951" t="s">
        <v>10</v>
      </c>
      <c r="D951" t="s">
        <v>1844</v>
      </c>
      <c r="E951" s="7" t="s">
        <v>1855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77</v>
      </c>
      <c r="B952" t="s">
        <v>358</v>
      </c>
      <c r="C952" t="s">
        <v>10</v>
      </c>
      <c r="D952" t="s">
        <v>1844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77</v>
      </c>
      <c r="B953" t="s">
        <v>358</v>
      </c>
      <c r="C953" t="s">
        <v>10</v>
      </c>
      <c r="D953" t="s">
        <v>1844</v>
      </c>
      <c r="E953" s="7" t="s">
        <v>1845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77</v>
      </c>
      <c r="B954" t="s">
        <v>358</v>
      </c>
      <c r="C954" t="s">
        <v>10</v>
      </c>
      <c r="D954" t="s">
        <v>1844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77</v>
      </c>
      <c r="B955" t="s">
        <v>358</v>
      </c>
      <c r="C955" t="s">
        <v>10</v>
      </c>
      <c r="D955" t="s">
        <v>1844</v>
      </c>
      <c r="E955" s="7" t="s">
        <v>1848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77</v>
      </c>
      <c r="B956" t="s">
        <v>358</v>
      </c>
      <c r="C956" t="s">
        <v>10</v>
      </c>
      <c r="D956" t="s">
        <v>1844</v>
      </c>
      <c r="E956" s="7" t="s">
        <v>1849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77</v>
      </c>
      <c r="B957" t="s">
        <v>358</v>
      </c>
      <c r="C957" t="s">
        <v>10</v>
      </c>
      <c r="D957" t="s">
        <v>1844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77</v>
      </c>
      <c r="B958" t="s">
        <v>358</v>
      </c>
      <c r="C958" t="s">
        <v>10</v>
      </c>
      <c r="D958" t="s">
        <v>1844</v>
      </c>
      <c r="E958" s="7" t="s">
        <v>1850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77</v>
      </c>
      <c r="B959" t="s">
        <v>358</v>
      </c>
      <c r="C959" t="s">
        <v>10</v>
      </c>
      <c r="D959" t="s">
        <v>1844</v>
      </c>
      <c r="E959" s="7" t="s">
        <v>1854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77</v>
      </c>
      <c r="B960" t="s">
        <v>358</v>
      </c>
      <c r="C960" t="s">
        <v>10</v>
      </c>
      <c r="D960" t="s">
        <v>1844</v>
      </c>
      <c r="E960" s="7" t="s">
        <v>1855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77</v>
      </c>
      <c r="B961" t="s">
        <v>359</v>
      </c>
      <c r="C961" t="s">
        <v>10</v>
      </c>
      <c r="D961" t="s">
        <v>1844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77</v>
      </c>
      <c r="B962" t="s">
        <v>359</v>
      </c>
      <c r="C962" t="s">
        <v>10</v>
      </c>
      <c r="D962" t="s">
        <v>1844</v>
      </c>
      <c r="E962" s="7" t="s">
        <v>1845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77</v>
      </c>
      <c r="B963" t="s">
        <v>359</v>
      </c>
      <c r="C963" t="s">
        <v>10</v>
      </c>
      <c r="D963" t="s">
        <v>1844</v>
      </c>
      <c r="E963" s="7" t="s">
        <v>1846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77</v>
      </c>
      <c r="B964" t="s">
        <v>359</v>
      </c>
      <c r="C964" t="s">
        <v>10</v>
      </c>
      <c r="D964" t="s">
        <v>1844</v>
      </c>
      <c r="E964" s="7" t="s">
        <v>1851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77</v>
      </c>
      <c r="B965" t="s">
        <v>359</v>
      </c>
      <c r="C965" t="s">
        <v>10</v>
      </c>
      <c r="D965" t="s">
        <v>1844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77</v>
      </c>
      <c r="B966" t="s">
        <v>359</v>
      </c>
      <c r="C966" t="s">
        <v>10</v>
      </c>
      <c r="D966" t="s">
        <v>1844</v>
      </c>
      <c r="E966" s="7" t="s">
        <v>1848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77</v>
      </c>
      <c r="B967" t="s">
        <v>359</v>
      </c>
      <c r="C967" t="s">
        <v>10</v>
      </c>
      <c r="D967" t="s">
        <v>1844</v>
      </c>
      <c r="E967" s="7" t="s">
        <v>1853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77</v>
      </c>
      <c r="B968" t="s">
        <v>359</v>
      </c>
      <c r="C968" t="s">
        <v>10</v>
      </c>
      <c r="D968" t="s">
        <v>1844</v>
      </c>
      <c r="E968" s="7" t="s">
        <v>1849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77</v>
      </c>
      <c r="B969" t="s">
        <v>359</v>
      </c>
      <c r="C969" t="s">
        <v>10</v>
      </c>
      <c r="D969" t="s">
        <v>1844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77</v>
      </c>
      <c r="B970" t="s">
        <v>359</v>
      </c>
      <c r="C970" t="s">
        <v>10</v>
      </c>
      <c r="D970" t="s">
        <v>1844</v>
      </c>
      <c r="E970" s="7" t="s">
        <v>1850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77</v>
      </c>
      <c r="B971" t="s">
        <v>360</v>
      </c>
      <c r="C971" t="s">
        <v>10</v>
      </c>
      <c r="D971" t="s">
        <v>1844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77</v>
      </c>
      <c r="B972" t="s">
        <v>360</v>
      </c>
      <c r="C972" t="s">
        <v>10</v>
      </c>
      <c r="D972" t="s">
        <v>1844</v>
      </c>
      <c r="E972" s="7" t="s">
        <v>1845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77</v>
      </c>
      <c r="B973" t="s">
        <v>360</v>
      </c>
      <c r="C973" t="s">
        <v>10</v>
      </c>
      <c r="D973" t="s">
        <v>1844</v>
      </c>
      <c r="E973" s="7" t="s">
        <v>1846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77</v>
      </c>
      <c r="B974" t="s">
        <v>360</v>
      </c>
      <c r="C974" t="s">
        <v>10</v>
      </c>
      <c r="D974" t="s">
        <v>1844</v>
      </c>
      <c r="E974" s="7" t="s">
        <v>1851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77</v>
      </c>
      <c r="B975" t="s">
        <v>360</v>
      </c>
      <c r="C975" t="s">
        <v>10</v>
      </c>
      <c r="D975" t="s">
        <v>1844</v>
      </c>
      <c r="E975" s="7" t="s">
        <v>1847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77</v>
      </c>
      <c r="B976" t="s">
        <v>360</v>
      </c>
      <c r="C976" t="s">
        <v>10</v>
      </c>
      <c r="D976" t="s">
        <v>1844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77</v>
      </c>
      <c r="B977" t="s">
        <v>360</v>
      </c>
      <c r="C977" t="s">
        <v>10</v>
      </c>
      <c r="D977" t="s">
        <v>1844</v>
      </c>
      <c r="E977" s="7" t="s">
        <v>1848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77</v>
      </c>
      <c r="B978" t="s">
        <v>360</v>
      </c>
      <c r="C978" t="s">
        <v>10</v>
      </c>
      <c r="D978" t="s">
        <v>1844</v>
      </c>
      <c r="E978" s="7" t="s">
        <v>1853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77</v>
      </c>
      <c r="B979" t="s">
        <v>360</v>
      </c>
      <c r="C979" t="s">
        <v>10</v>
      </c>
      <c r="D979" t="s">
        <v>1844</v>
      </c>
      <c r="E979" s="7" t="s">
        <v>1849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77</v>
      </c>
      <c r="B980" t="s">
        <v>360</v>
      </c>
      <c r="C980" t="s">
        <v>10</v>
      </c>
      <c r="D980" t="s">
        <v>1844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77</v>
      </c>
      <c r="B981" t="s">
        <v>360</v>
      </c>
      <c r="C981" t="s">
        <v>10</v>
      </c>
      <c r="D981" t="s">
        <v>1844</v>
      </c>
      <c r="E981" s="7" t="s">
        <v>1850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77</v>
      </c>
      <c r="B982" t="s">
        <v>360</v>
      </c>
      <c r="C982" t="s">
        <v>10</v>
      </c>
      <c r="D982" t="s">
        <v>1844</v>
      </c>
      <c r="E982" s="7" t="s">
        <v>1854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77</v>
      </c>
      <c r="B983" t="s">
        <v>360</v>
      </c>
      <c r="C983" t="s">
        <v>10</v>
      </c>
      <c r="D983" t="s">
        <v>1844</v>
      </c>
      <c r="E983" s="7" t="s">
        <v>1855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77</v>
      </c>
      <c r="B984" t="s">
        <v>361</v>
      </c>
      <c r="C984" t="s">
        <v>10</v>
      </c>
      <c r="D984" t="s">
        <v>1844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77</v>
      </c>
      <c r="B985" t="s">
        <v>361</v>
      </c>
      <c r="C985" t="s">
        <v>10</v>
      </c>
      <c r="D985" t="s">
        <v>1844</v>
      </c>
      <c r="E985" s="7" t="s">
        <v>1845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77</v>
      </c>
      <c r="B986" t="s">
        <v>361</v>
      </c>
      <c r="C986" t="s">
        <v>10</v>
      </c>
      <c r="D986" t="s">
        <v>1844</v>
      </c>
      <c r="E986" s="7" t="s">
        <v>1846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77</v>
      </c>
      <c r="B987" t="s">
        <v>361</v>
      </c>
      <c r="C987" t="s">
        <v>10</v>
      </c>
      <c r="D987" t="s">
        <v>1844</v>
      </c>
      <c r="E987" s="7" t="s">
        <v>1851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77</v>
      </c>
      <c r="B988" t="s">
        <v>361</v>
      </c>
      <c r="C988" t="s">
        <v>10</v>
      </c>
      <c r="D988" t="s">
        <v>1844</v>
      </c>
      <c r="E988" s="7" t="s">
        <v>1847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77</v>
      </c>
      <c r="B989" t="s">
        <v>361</v>
      </c>
      <c r="C989" t="s">
        <v>10</v>
      </c>
      <c r="D989" t="s">
        <v>1844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77</v>
      </c>
      <c r="B990" t="s">
        <v>361</v>
      </c>
      <c r="C990" t="s">
        <v>10</v>
      </c>
      <c r="D990" t="s">
        <v>1844</v>
      </c>
      <c r="E990" s="7" t="s">
        <v>1848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77</v>
      </c>
      <c r="B991" t="s">
        <v>361</v>
      </c>
      <c r="C991" t="s">
        <v>10</v>
      </c>
      <c r="D991" t="s">
        <v>1844</v>
      </c>
      <c r="E991" s="7" t="s">
        <v>1852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77</v>
      </c>
      <c r="B992" t="s">
        <v>361</v>
      </c>
      <c r="C992" t="s">
        <v>10</v>
      </c>
      <c r="D992" t="s">
        <v>1844</v>
      </c>
      <c r="E992" s="7" t="s">
        <v>1853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77</v>
      </c>
      <c r="B993" t="s">
        <v>361</v>
      </c>
      <c r="C993" t="s">
        <v>10</v>
      </c>
      <c r="D993" t="s">
        <v>1844</v>
      </c>
      <c r="E993" s="7" t="s">
        <v>1849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77</v>
      </c>
      <c r="B994" t="s">
        <v>361</v>
      </c>
      <c r="C994" t="s">
        <v>10</v>
      </c>
      <c r="D994" t="s">
        <v>1844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77</v>
      </c>
      <c r="B995" t="s">
        <v>361</v>
      </c>
      <c r="C995" t="s">
        <v>10</v>
      </c>
      <c r="D995" t="s">
        <v>1844</v>
      </c>
      <c r="E995" s="7" t="s">
        <v>1850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77</v>
      </c>
      <c r="B996" t="s">
        <v>361</v>
      </c>
      <c r="C996" t="s">
        <v>10</v>
      </c>
      <c r="D996" t="s">
        <v>1844</v>
      </c>
      <c r="E996" s="7" t="s">
        <v>1854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77</v>
      </c>
      <c r="B997" t="s">
        <v>361</v>
      </c>
      <c r="C997" t="s">
        <v>10</v>
      </c>
      <c r="D997" t="s">
        <v>1844</v>
      </c>
      <c r="E997" s="7" t="s">
        <v>1855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77</v>
      </c>
      <c r="B998" t="s">
        <v>362</v>
      </c>
      <c r="C998" t="s">
        <v>10</v>
      </c>
      <c r="D998" t="s">
        <v>1844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77</v>
      </c>
      <c r="B999" t="s">
        <v>362</v>
      </c>
      <c r="C999" t="s">
        <v>10</v>
      </c>
      <c r="D999" t="s">
        <v>1844</v>
      </c>
      <c r="E999" s="7" t="s">
        <v>1845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77</v>
      </c>
      <c r="B1000" t="s">
        <v>362</v>
      </c>
      <c r="C1000" t="s">
        <v>10</v>
      </c>
      <c r="D1000" t="s">
        <v>1844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77</v>
      </c>
      <c r="B1001" t="s">
        <v>362</v>
      </c>
      <c r="C1001" t="s">
        <v>10</v>
      </c>
      <c r="D1001" t="s">
        <v>1844</v>
      </c>
      <c r="E1001" s="7" t="s">
        <v>1848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77</v>
      </c>
      <c r="B1002" t="s">
        <v>362</v>
      </c>
      <c r="C1002" t="s">
        <v>10</v>
      </c>
      <c r="D1002" t="s">
        <v>1844</v>
      </c>
      <c r="E1002" s="7" t="s">
        <v>1849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77</v>
      </c>
      <c r="B1003" t="s">
        <v>362</v>
      </c>
      <c r="C1003" t="s">
        <v>10</v>
      </c>
      <c r="D1003" t="s">
        <v>1844</v>
      </c>
      <c r="E1003" s="7" t="s">
        <v>1850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77</v>
      </c>
      <c r="B1004" t="s">
        <v>362</v>
      </c>
      <c r="C1004" t="s">
        <v>10</v>
      </c>
      <c r="D1004" t="s">
        <v>1844</v>
      </c>
      <c r="E1004" s="7" t="s">
        <v>1854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77</v>
      </c>
      <c r="B1005" t="s">
        <v>362</v>
      </c>
      <c r="C1005" t="s">
        <v>10</v>
      </c>
      <c r="D1005" t="s">
        <v>1844</v>
      </c>
      <c r="E1005" s="7" t="s">
        <v>1855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77</v>
      </c>
      <c r="B1006" t="s">
        <v>363</v>
      </c>
      <c r="C1006" t="s">
        <v>10</v>
      </c>
      <c r="D1006" t="s">
        <v>1844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77</v>
      </c>
      <c r="B1007" t="s">
        <v>363</v>
      </c>
      <c r="C1007" t="s">
        <v>10</v>
      </c>
      <c r="D1007" t="s">
        <v>1844</v>
      </c>
      <c r="E1007" s="7" t="s">
        <v>1845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77</v>
      </c>
      <c r="B1008" t="s">
        <v>363</v>
      </c>
      <c r="C1008" t="s">
        <v>10</v>
      </c>
      <c r="D1008" t="s">
        <v>1844</v>
      </c>
      <c r="E1008" s="7" t="s">
        <v>1846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77</v>
      </c>
      <c r="B1009" t="s">
        <v>363</v>
      </c>
      <c r="C1009" t="s">
        <v>10</v>
      </c>
      <c r="D1009" t="s">
        <v>1844</v>
      </c>
      <c r="E1009" s="7" t="s">
        <v>1851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77</v>
      </c>
      <c r="B1010" t="s">
        <v>363</v>
      </c>
      <c r="C1010" t="s">
        <v>10</v>
      </c>
      <c r="D1010" t="s">
        <v>1844</v>
      </c>
      <c r="E1010" s="7" t="s">
        <v>1847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77</v>
      </c>
      <c r="B1011" t="s">
        <v>363</v>
      </c>
      <c r="C1011" t="s">
        <v>10</v>
      </c>
      <c r="D1011" t="s">
        <v>1844</v>
      </c>
      <c r="E1011" s="7" t="s">
        <v>1856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77</v>
      </c>
      <c r="B1012" t="s">
        <v>363</v>
      </c>
      <c r="C1012" t="s">
        <v>10</v>
      </c>
      <c r="D1012" t="s">
        <v>1844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77</v>
      </c>
      <c r="B1013" t="s">
        <v>363</v>
      </c>
      <c r="C1013" t="s">
        <v>10</v>
      </c>
      <c r="D1013" t="s">
        <v>1844</v>
      </c>
      <c r="E1013" s="7" t="s">
        <v>1848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77</v>
      </c>
      <c r="B1014" t="s">
        <v>363</v>
      </c>
      <c r="C1014" t="s">
        <v>10</v>
      </c>
      <c r="D1014" t="s">
        <v>1844</v>
      </c>
      <c r="E1014" s="7" t="s">
        <v>1852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77</v>
      </c>
      <c r="B1015" t="s">
        <v>363</v>
      </c>
      <c r="C1015" t="s">
        <v>10</v>
      </c>
      <c r="D1015" t="s">
        <v>1844</v>
      </c>
      <c r="E1015" s="7" t="s">
        <v>1853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77</v>
      </c>
      <c r="B1016" t="s">
        <v>363</v>
      </c>
      <c r="C1016" t="s">
        <v>10</v>
      </c>
      <c r="D1016" t="s">
        <v>1844</v>
      </c>
      <c r="E1016" s="7" t="s">
        <v>1849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77</v>
      </c>
      <c r="B1017" t="s">
        <v>363</v>
      </c>
      <c r="C1017" t="s">
        <v>10</v>
      </c>
      <c r="D1017" t="s">
        <v>1844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77</v>
      </c>
      <c r="B1018" t="s">
        <v>363</v>
      </c>
      <c r="C1018" t="s">
        <v>10</v>
      </c>
      <c r="D1018" t="s">
        <v>1844</v>
      </c>
      <c r="E1018" s="7" t="s">
        <v>1850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77</v>
      </c>
      <c r="B1019" t="s">
        <v>363</v>
      </c>
      <c r="C1019" t="s">
        <v>10</v>
      </c>
      <c r="D1019" t="s">
        <v>1844</v>
      </c>
      <c r="E1019" s="7" t="s">
        <v>1854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77</v>
      </c>
      <c r="B1020" t="s">
        <v>363</v>
      </c>
      <c r="C1020" t="s">
        <v>10</v>
      </c>
      <c r="D1020" t="s">
        <v>1844</v>
      </c>
      <c r="E1020" s="7" t="s">
        <v>1855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77</v>
      </c>
      <c r="B1021" t="s">
        <v>364</v>
      </c>
      <c r="C1021" t="s">
        <v>10</v>
      </c>
      <c r="D1021" t="s">
        <v>1844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77</v>
      </c>
      <c r="B1022" t="s">
        <v>364</v>
      </c>
      <c r="C1022" t="s">
        <v>10</v>
      </c>
      <c r="D1022" t="s">
        <v>1844</v>
      </c>
      <c r="E1022" s="7" t="s">
        <v>1845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77</v>
      </c>
      <c r="B1023" t="s">
        <v>364</v>
      </c>
      <c r="C1023" t="s">
        <v>10</v>
      </c>
      <c r="D1023" t="s">
        <v>1844</v>
      </c>
      <c r="E1023" s="7" t="s">
        <v>1846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77</v>
      </c>
      <c r="B1024" t="s">
        <v>364</v>
      </c>
      <c r="C1024" t="s">
        <v>10</v>
      </c>
      <c r="D1024" t="s">
        <v>1844</v>
      </c>
      <c r="E1024" s="7" t="s">
        <v>1851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77</v>
      </c>
      <c r="B1025" t="s">
        <v>364</v>
      </c>
      <c r="C1025" t="s">
        <v>10</v>
      </c>
      <c r="D1025" t="s">
        <v>1844</v>
      </c>
      <c r="E1025" s="7" t="s">
        <v>1847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77</v>
      </c>
      <c r="B1026" t="s">
        <v>364</v>
      </c>
      <c r="C1026" t="s">
        <v>10</v>
      </c>
      <c r="D1026" t="s">
        <v>1844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77</v>
      </c>
      <c r="B1027" t="s">
        <v>364</v>
      </c>
      <c r="C1027" t="s">
        <v>10</v>
      </c>
      <c r="D1027" t="s">
        <v>1844</v>
      </c>
      <c r="E1027" s="7" t="s">
        <v>1848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77</v>
      </c>
      <c r="B1028" t="s">
        <v>364</v>
      </c>
      <c r="C1028" t="s">
        <v>10</v>
      </c>
      <c r="D1028" t="s">
        <v>1844</v>
      </c>
      <c r="E1028" s="7" t="s">
        <v>1852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77</v>
      </c>
      <c r="B1029" t="s">
        <v>364</v>
      </c>
      <c r="C1029" t="s">
        <v>10</v>
      </c>
      <c r="D1029" t="s">
        <v>1844</v>
      </c>
      <c r="E1029" s="7" t="s">
        <v>1853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77</v>
      </c>
      <c r="B1030" t="s">
        <v>364</v>
      </c>
      <c r="C1030" t="s">
        <v>10</v>
      </c>
      <c r="D1030" t="s">
        <v>1844</v>
      </c>
      <c r="E1030" s="7" t="s">
        <v>1849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77</v>
      </c>
      <c r="B1031" t="s">
        <v>364</v>
      </c>
      <c r="C1031" t="s">
        <v>10</v>
      </c>
      <c r="D1031" t="s">
        <v>1844</v>
      </c>
      <c r="E1031" s="7" t="s">
        <v>1858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77</v>
      </c>
      <c r="B1032" t="s">
        <v>364</v>
      </c>
      <c r="C1032" t="s">
        <v>10</v>
      </c>
      <c r="D1032" t="s">
        <v>1844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77</v>
      </c>
      <c r="B1033" t="s">
        <v>364</v>
      </c>
      <c r="C1033" t="s">
        <v>10</v>
      </c>
      <c r="D1033" t="s">
        <v>1844</v>
      </c>
      <c r="E1033" s="7" t="s">
        <v>1850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77</v>
      </c>
      <c r="B1034" t="s">
        <v>364</v>
      </c>
      <c r="C1034" t="s">
        <v>10</v>
      </c>
      <c r="D1034" t="s">
        <v>1844</v>
      </c>
      <c r="E1034" s="7" t="s">
        <v>1854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77</v>
      </c>
      <c r="B1035" t="s">
        <v>364</v>
      </c>
      <c r="C1035" t="s">
        <v>10</v>
      </c>
      <c r="D1035" t="s">
        <v>1844</v>
      </c>
      <c r="E1035" s="7" t="s">
        <v>1855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77</v>
      </c>
      <c r="B1036" t="s">
        <v>365</v>
      </c>
      <c r="C1036" t="s">
        <v>10</v>
      </c>
      <c r="D1036" t="s">
        <v>1844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77</v>
      </c>
      <c r="B1037" t="s">
        <v>365</v>
      </c>
      <c r="C1037" t="s">
        <v>10</v>
      </c>
      <c r="D1037" t="s">
        <v>1844</v>
      </c>
      <c r="E1037" s="7" t="s">
        <v>1845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77</v>
      </c>
      <c r="B1038" t="s">
        <v>365</v>
      </c>
      <c r="C1038" t="s">
        <v>10</v>
      </c>
      <c r="D1038" t="s">
        <v>1844</v>
      </c>
      <c r="E1038" s="7" t="s">
        <v>1846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77</v>
      </c>
      <c r="B1039" t="s">
        <v>365</v>
      </c>
      <c r="C1039" t="s">
        <v>10</v>
      </c>
      <c r="D1039" t="s">
        <v>1844</v>
      </c>
      <c r="E1039" s="7" t="s">
        <v>1851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77</v>
      </c>
      <c r="B1040" t="s">
        <v>365</v>
      </c>
      <c r="C1040" t="s">
        <v>10</v>
      </c>
      <c r="D1040" t="s">
        <v>1844</v>
      </c>
      <c r="E1040" s="7" t="s">
        <v>1847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77</v>
      </c>
      <c r="B1041" t="s">
        <v>365</v>
      </c>
      <c r="C1041" t="s">
        <v>10</v>
      </c>
      <c r="D1041" t="s">
        <v>1844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77</v>
      </c>
      <c r="B1042" t="s">
        <v>365</v>
      </c>
      <c r="C1042" t="s">
        <v>10</v>
      </c>
      <c r="D1042" t="s">
        <v>1844</v>
      </c>
      <c r="E1042" s="7" t="s">
        <v>1848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77</v>
      </c>
      <c r="B1043" t="s">
        <v>365</v>
      </c>
      <c r="C1043" t="s">
        <v>10</v>
      </c>
      <c r="D1043" t="s">
        <v>1844</v>
      </c>
      <c r="E1043" s="7" t="s">
        <v>1852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77</v>
      </c>
      <c r="B1044" t="s">
        <v>365</v>
      </c>
      <c r="C1044" t="s">
        <v>10</v>
      </c>
      <c r="D1044" t="s">
        <v>1844</v>
      </c>
      <c r="E1044" s="7" t="s">
        <v>1853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77</v>
      </c>
      <c r="B1045" t="s">
        <v>365</v>
      </c>
      <c r="C1045" t="s">
        <v>10</v>
      </c>
      <c r="D1045" t="s">
        <v>1844</v>
      </c>
      <c r="E1045" s="7" t="s">
        <v>1849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77</v>
      </c>
      <c r="B1046" t="s">
        <v>365</v>
      </c>
      <c r="C1046" t="s">
        <v>10</v>
      </c>
      <c r="D1046" t="s">
        <v>1844</v>
      </c>
      <c r="E1046" s="7" t="s">
        <v>1858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77</v>
      </c>
      <c r="B1047" t="s">
        <v>365</v>
      </c>
      <c r="C1047" t="s">
        <v>10</v>
      </c>
      <c r="D1047" t="s">
        <v>1844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77</v>
      </c>
      <c r="B1048" t="s">
        <v>365</v>
      </c>
      <c r="C1048" t="s">
        <v>10</v>
      </c>
      <c r="D1048" t="s">
        <v>1844</v>
      </c>
      <c r="E1048" s="7" t="s">
        <v>1850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77</v>
      </c>
      <c r="B1049" t="s">
        <v>365</v>
      </c>
      <c r="C1049" t="s">
        <v>10</v>
      </c>
      <c r="D1049" t="s">
        <v>1844</v>
      </c>
      <c r="E1049" s="7" t="s">
        <v>1854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77</v>
      </c>
      <c r="B1050" t="s">
        <v>365</v>
      </c>
      <c r="C1050" t="s">
        <v>10</v>
      </c>
      <c r="D1050" t="s">
        <v>1844</v>
      </c>
      <c r="E1050" s="7" t="s">
        <v>1855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77</v>
      </c>
      <c r="B1051" t="s">
        <v>366</v>
      </c>
      <c r="C1051" t="s">
        <v>10</v>
      </c>
      <c r="D1051" t="s">
        <v>1844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77</v>
      </c>
      <c r="B1052" t="s">
        <v>366</v>
      </c>
      <c r="C1052" t="s">
        <v>10</v>
      </c>
      <c r="D1052" t="s">
        <v>1844</v>
      </c>
      <c r="E1052" s="7" t="s">
        <v>1845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77</v>
      </c>
      <c r="B1053" t="s">
        <v>366</v>
      </c>
      <c r="C1053" t="s">
        <v>10</v>
      </c>
      <c r="D1053" t="s">
        <v>1844</v>
      </c>
      <c r="E1053" s="7" t="s">
        <v>1846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77</v>
      </c>
      <c r="B1054" t="s">
        <v>366</v>
      </c>
      <c r="C1054" t="s">
        <v>10</v>
      </c>
      <c r="D1054" t="s">
        <v>1844</v>
      </c>
      <c r="E1054" s="7" t="s">
        <v>1851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77</v>
      </c>
      <c r="B1055" t="s">
        <v>366</v>
      </c>
      <c r="C1055" t="s">
        <v>10</v>
      </c>
      <c r="D1055" t="s">
        <v>1844</v>
      </c>
      <c r="E1055" s="7" t="s">
        <v>1847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77</v>
      </c>
      <c r="B1056" t="s">
        <v>366</v>
      </c>
      <c r="C1056" t="s">
        <v>10</v>
      </c>
      <c r="D1056" t="s">
        <v>1844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77</v>
      </c>
      <c r="B1057" t="s">
        <v>366</v>
      </c>
      <c r="C1057" t="s">
        <v>10</v>
      </c>
      <c r="D1057" t="s">
        <v>1844</v>
      </c>
      <c r="E1057" s="7" t="s">
        <v>1848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77</v>
      </c>
      <c r="B1058" t="s">
        <v>366</v>
      </c>
      <c r="C1058" t="s">
        <v>10</v>
      </c>
      <c r="D1058" t="s">
        <v>1844</v>
      </c>
      <c r="E1058" s="7" t="s">
        <v>1852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77</v>
      </c>
      <c r="B1059" t="s">
        <v>366</v>
      </c>
      <c r="C1059" t="s">
        <v>10</v>
      </c>
      <c r="D1059" t="s">
        <v>1844</v>
      </c>
      <c r="E1059" s="7" t="s">
        <v>1853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77</v>
      </c>
      <c r="B1060" t="s">
        <v>366</v>
      </c>
      <c r="C1060" t="s">
        <v>10</v>
      </c>
      <c r="D1060" t="s">
        <v>1844</v>
      </c>
      <c r="E1060" s="7" t="s">
        <v>1849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77</v>
      </c>
      <c r="B1061" t="s">
        <v>366</v>
      </c>
      <c r="C1061" t="s">
        <v>10</v>
      </c>
      <c r="D1061" t="s">
        <v>1844</v>
      </c>
      <c r="E1061" s="7" t="s">
        <v>1857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77</v>
      </c>
      <c r="B1062" t="s">
        <v>366</v>
      </c>
      <c r="C1062" t="s">
        <v>10</v>
      </c>
      <c r="D1062" t="s">
        <v>1844</v>
      </c>
      <c r="E1062" s="7" t="s">
        <v>1858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77</v>
      </c>
      <c r="B1063" t="s">
        <v>366</v>
      </c>
      <c r="C1063" t="s">
        <v>10</v>
      </c>
      <c r="D1063" t="s">
        <v>1844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77</v>
      </c>
      <c r="B1064" t="s">
        <v>366</v>
      </c>
      <c r="C1064" t="s">
        <v>10</v>
      </c>
      <c r="D1064" t="s">
        <v>1844</v>
      </c>
      <c r="E1064" s="7" t="s">
        <v>1850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77</v>
      </c>
      <c r="B1065" t="s">
        <v>366</v>
      </c>
      <c r="C1065" t="s">
        <v>10</v>
      </c>
      <c r="D1065" t="s">
        <v>1844</v>
      </c>
      <c r="E1065" s="7" t="s">
        <v>1854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77</v>
      </c>
      <c r="B1066" t="s">
        <v>366</v>
      </c>
      <c r="C1066" t="s">
        <v>10</v>
      </c>
      <c r="D1066" t="s">
        <v>1844</v>
      </c>
      <c r="E1066" s="7" t="s">
        <v>1855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77</v>
      </c>
      <c r="B1067" t="s">
        <v>367</v>
      </c>
      <c r="C1067" t="s">
        <v>10</v>
      </c>
      <c r="D1067" t="s">
        <v>1844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77</v>
      </c>
      <c r="B1068" t="s">
        <v>367</v>
      </c>
      <c r="C1068" t="s">
        <v>10</v>
      </c>
      <c r="D1068" t="s">
        <v>1844</v>
      </c>
      <c r="E1068" s="7" t="s">
        <v>1845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77</v>
      </c>
      <c r="B1069" t="s">
        <v>367</v>
      </c>
      <c r="C1069" t="s">
        <v>10</v>
      </c>
      <c r="D1069" t="s">
        <v>1844</v>
      </c>
      <c r="E1069" s="7" t="s">
        <v>1846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77</v>
      </c>
      <c r="B1070" t="s">
        <v>367</v>
      </c>
      <c r="C1070" t="s">
        <v>10</v>
      </c>
      <c r="D1070" t="s">
        <v>1844</v>
      </c>
      <c r="E1070" s="7" t="s">
        <v>1851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77</v>
      </c>
      <c r="B1071" t="s">
        <v>367</v>
      </c>
      <c r="C1071" t="s">
        <v>10</v>
      </c>
      <c r="D1071" t="s">
        <v>1844</v>
      </c>
      <c r="E1071" s="7" t="s">
        <v>1847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77</v>
      </c>
      <c r="B1072" t="s">
        <v>367</v>
      </c>
      <c r="C1072" t="s">
        <v>10</v>
      </c>
      <c r="D1072" t="s">
        <v>1844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77</v>
      </c>
      <c r="B1073" t="s">
        <v>367</v>
      </c>
      <c r="C1073" t="s">
        <v>10</v>
      </c>
      <c r="D1073" t="s">
        <v>1844</v>
      </c>
      <c r="E1073" s="7" t="s">
        <v>1848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77</v>
      </c>
      <c r="B1074" t="s">
        <v>367</v>
      </c>
      <c r="C1074" t="s">
        <v>10</v>
      </c>
      <c r="D1074" t="s">
        <v>1844</v>
      </c>
      <c r="E1074" s="7" t="s">
        <v>1852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77</v>
      </c>
      <c r="B1075" t="s">
        <v>367</v>
      </c>
      <c r="C1075" t="s">
        <v>10</v>
      </c>
      <c r="D1075" t="s">
        <v>1844</v>
      </c>
      <c r="E1075" s="7" t="s">
        <v>1853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77</v>
      </c>
      <c r="B1076" t="s">
        <v>367</v>
      </c>
      <c r="C1076" t="s">
        <v>10</v>
      </c>
      <c r="D1076" t="s">
        <v>1844</v>
      </c>
      <c r="E1076" s="7" t="s">
        <v>1849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77</v>
      </c>
      <c r="B1077" t="s">
        <v>367</v>
      </c>
      <c r="C1077" t="s">
        <v>10</v>
      </c>
      <c r="D1077" t="s">
        <v>1844</v>
      </c>
      <c r="E1077" s="7" t="s">
        <v>1850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77</v>
      </c>
      <c r="B1078" t="s">
        <v>367</v>
      </c>
      <c r="C1078" t="s">
        <v>10</v>
      </c>
      <c r="D1078" t="s">
        <v>1844</v>
      </c>
      <c r="E1078" s="7" t="s">
        <v>1854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77</v>
      </c>
      <c r="B1079" t="s">
        <v>367</v>
      </c>
      <c r="C1079" t="s">
        <v>10</v>
      </c>
      <c r="D1079" t="s">
        <v>1844</v>
      </c>
      <c r="E1079" s="7" t="s">
        <v>1855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77</v>
      </c>
      <c r="B1080" t="s">
        <v>368</v>
      </c>
      <c r="C1080" t="s">
        <v>10</v>
      </c>
      <c r="D1080" t="s">
        <v>1844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77</v>
      </c>
      <c r="B1081" t="s">
        <v>368</v>
      </c>
      <c r="C1081" t="s">
        <v>10</v>
      </c>
      <c r="D1081" t="s">
        <v>1844</v>
      </c>
      <c r="E1081" s="7" t="s">
        <v>1845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77</v>
      </c>
      <c r="B1082" t="s">
        <v>368</v>
      </c>
      <c r="C1082" t="s">
        <v>10</v>
      </c>
      <c r="D1082" t="s">
        <v>1844</v>
      </c>
      <c r="E1082" s="7" t="s">
        <v>1846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77</v>
      </c>
      <c r="B1083" t="s">
        <v>368</v>
      </c>
      <c r="C1083" t="s">
        <v>10</v>
      </c>
      <c r="D1083" t="s">
        <v>1844</v>
      </c>
      <c r="E1083" s="7" t="s">
        <v>1847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77</v>
      </c>
      <c r="B1084" t="s">
        <v>368</v>
      </c>
      <c r="C1084" t="s">
        <v>10</v>
      </c>
      <c r="D1084" t="s">
        <v>1844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77</v>
      </c>
      <c r="B1085" t="s">
        <v>368</v>
      </c>
      <c r="C1085" t="s">
        <v>10</v>
      </c>
      <c r="D1085" t="s">
        <v>1844</v>
      </c>
      <c r="E1085" s="7" t="s">
        <v>1848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77</v>
      </c>
      <c r="B1086" t="s">
        <v>368</v>
      </c>
      <c r="C1086" t="s">
        <v>10</v>
      </c>
      <c r="D1086" t="s">
        <v>1844</v>
      </c>
      <c r="E1086" s="7" t="s">
        <v>1852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77</v>
      </c>
      <c r="B1087" t="s">
        <v>368</v>
      </c>
      <c r="C1087" t="s">
        <v>10</v>
      </c>
      <c r="D1087" t="s">
        <v>1844</v>
      </c>
      <c r="E1087" s="7" t="s">
        <v>1849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77</v>
      </c>
      <c r="B1088" t="s">
        <v>368</v>
      </c>
      <c r="C1088" t="s">
        <v>10</v>
      </c>
      <c r="D1088" t="s">
        <v>1844</v>
      </c>
      <c r="E1088" s="7" t="s">
        <v>1850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77</v>
      </c>
      <c r="B1089" t="s">
        <v>368</v>
      </c>
      <c r="C1089" t="s">
        <v>10</v>
      </c>
      <c r="D1089" t="s">
        <v>1844</v>
      </c>
      <c r="E1089" s="7" t="s">
        <v>1854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77</v>
      </c>
      <c r="B1090" t="s">
        <v>368</v>
      </c>
      <c r="C1090" t="s">
        <v>10</v>
      </c>
      <c r="D1090" t="s">
        <v>1844</v>
      </c>
      <c r="E1090" s="7" t="s">
        <v>1855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77</v>
      </c>
      <c r="B1091" t="s">
        <v>369</v>
      </c>
      <c r="C1091" t="s">
        <v>10</v>
      </c>
      <c r="D1091" t="s">
        <v>1844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77</v>
      </c>
      <c r="B1092" t="s">
        <v>369</v>
      </c>
      <c r="C1092" t="s">
        <v>10</v>
      </c>
      <c r="D1092" t="s">
        <v>1844</v>
      </c>
      <c r="E1092" s="7" t="s">
        <v>1845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77</v>
      </c>
      <c r="B1093" t="s">
        <v>369</v>
      </c>
      <c r="C1093" t="s">
        <v>10</v>
      </c>
      <c r="D1093" t="s">
        <v>1844</v>
      </c>
      <c r="E1093" s="7" t="s">
        <v>1846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77</v>
      </c>
      <c r="B1094" t="s">
        <v>369</v>
      </c>
      <c r="C1094" t="s">
        <v>10</v>
      </c>
      <c r="D1094" t="s">
        <v>1844</v>
      </c>
      <c r="E1094" s="7" t="s">
        <v>1847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77</v>
      </c>
      <c r="B1095" t="s">
        <v>369</v>
      </c>
      <c r="C1095" t="s">
        <v>10</v>
      </c>
      <c r="D1095" t="s">
        <v>1844</v>
      </c>
      <c r="E1095" s="7" t="s">
        <v>1856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77</v>
      </c>
      <c r="B1096" t="s">
        <v>369</v>
      </c>
      <c r="C1096" t="s">
        <v>10</v>
      </c>
      <c r="D1096" t="s">
        <v>1844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77</v>
      </c>
      <c r="B1097" t="s">
        <v>369</v>
      </c>
      <c r="C1097" t="s">
        <v>10</v>
      </c>
      <c r="D1097" t="s">
        <v>1844</v>
      </c>
      <c r="E1097" s="7" t="s">
        <v>1848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77</v>
      </c>
      <c r="B1098" t="s">
        <v>369</v>
      </c>
      <c r="C1098" t="s">
        <v>10</v>
      </c>
      <c r="D1098" t="s">
        <v>1844</v>
      </c>
      <c r="E1098" s="7" t="s">
        <v>1852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77</v>
      </c>
      <c r="B1099" t="s">
        <v>369</v>
      </c>
      <c r="C1099" t="s">
        <v>10</v>
      </c>
      <c r="D1099" t="s">
        <v>1844</v>
      </c>
      <c r="E1099" s="7" t="s">
        <v>1853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77</v>
      </c>
      <c r="B1100" t="s">
        <v>369</v>
      </c>
      <c r="C1100" t="s">
        <v>10</v>
      </c>
      <c r="D1100" t="s">
        <v>1844</v>
      </c>
      <c r="E1100" s="7" t="s">
        <v>1849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77</v>
      </c>
      <c r="B1101" t="s">
        <v>369</v>
      </c>
      <c r="C1101" t="s">
        <v>10</v>
      </c>
      <c r="D1101" t="s">
        <v>1844</v>
      </c>
      <c r="E1101" s="7" t="s">
        <v>1857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77</v>
      </c>
      <c r="B1102" t="s">
        <v>369</v>
      </c>
      <c r="C1102" t="s">
        <v>10</v>
      </c>
      <c r="D1102" t="s">
        <v>1844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77</v>
      </c>
      <c r="B1103" t="s">
        <v>369</v>
      </c>
      <c r="C1103" t="s">
        <v>10</v>
      </c>
      <c r="D1103" t="s">
        <v>1844</v>
      </c>
      <c r="E1103" s="7" t="s">
        <v>1850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77</v>
      </c>
      <c r="B1104" t="s">
        <v>369</v>
      </c>
      <c r="C1104" t="s">
        <v>10</v>
      </c>
      <c r="D1104" t="s">
        <v>1844</v>
      </c>
      <c r="E1104" s="7" t="s">
        <v>1854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77</v>
      </c>
      <c r="B1105" t="s">
        <v>369</v>
      </c>
      <c r="C1105" t="s">
        <v>10</v>
      </c>
      <c r="D1105" t="s">
        <v>1844</v>
      </c>
      <c r="E1105" s="7" t="s">
        <v>1855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77</v>
      </c>
      <c r="B1106" t="s">
        <v>370</v>
      </c>
      <c r="C1106" t="s">
        <v>10</v>
      </c>
      <c r="D1106" t="s">
        <v>1844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77</v>
      </c>
      <c r="B1107" t="s">
        <v>370</v>
      </c>
      <c r="C1107" t="s">
        <v>10</v>
      </c>
      <c r="D1107" t="s">
        <v>1844</v>
      </c>
      <c r="E1107" s="7" t="s">
        <v>1845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77</v>
      </c>
      <c r="B1108" t="s">
        <v>370</v>
      </c>
      <c r="C1108" t="s">
        <v>10</v>
      </c>
      <c r="D1108" t="s">
        <v>1844</v>
      </c>
      <c r="E1108" s="7" t="s">
        <v>1846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77</v>
      </c>
      <c r="B1109" t="s">
        <v>370</v>
      </c>
      <c r="C1109" t="s">
        <v>10</v>
      </c>
      <c r="D1109" t="s">
        <v>1844</v>
      </c>
      <c r="E1109" s="7" t="s">
        <v>1851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77</v>
      </c>
      <c r="B1110" t="s">
        <v>370</v>
      </c>
      <c r="C1110" t="s">
        <v>10</v>
      </c>
      <c r="D1110" t="s">
        <v>1844</v>
      </c>
      <c r="E1110" s="7" t="s">
        <v>1847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77</v>
      </c>
      <c r="B1111" t="s">
        <v>370</v>
      </c>
      <c r="C1111" t="s">
        <v>10</v>
      </c>
      <c r="D1111" t="s">
        <v>1844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77</v>
      </c>
      <c r="B1112" t="s">
        <v>370</v>
      </c>
      <c r="C1112" t="s">
        <v>10</v>
      </c>
      <c r="D1112" t="s">
        <v>1844</v>
      </c>
      <c r="E1112" s="7" t="s">
        <v>1848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77</v>
      </c>
      <c r="B1113" t="s">
        <v>370</v>
      </c>
      <c r="C1113" t="s">
        <v>10</v>
      </c>
      <c r="D1113" t="s">
        <v>1844</v>
      </c>
      <c r="E1113" s="7" t="s">
        <v>1852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77</v>
      </c>
      <c r="B1114" t="s">
        <v>370</v>
      </c>
      <c r="C1114" t="s">
        <v>10</v>
      </c>
      <c r="D1114" t="s">
        <v>1844</v>
      </c>
      <c r="E1114" s="7" t="s">
        <v>1853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77</v>
      </c>
      <c r="B1115" t="s">
        <v>370</v>
      </c>
      <c r="C1115" t="s">
        <v>10</v>
      </c>
      <c r="D1115" t="s">
        <v>1844</v>
      </c>
      <c r="E1115" s="7" t="s">
        <v>1849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77</v>
      </c>
      <c r="B1116" t="s">
        <v>370</v>
      </c>
      <c r="C1116" t="s">
        <v>10</v>
      </c>
      <c r="D1116" t="s">
        <v>1844</v>
      </c>
      <c r="E1116" s="7" t="s">
        <v>1850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77</v>
      </c>
      <c r="B1117" t="s">
        <v>370</v>
      </c>
      <c r="C1117" t="s">
        <v>10</v>
      </c>
      <c r="D1117" t="s">
        <v>1844</v>
      </c>
      <c r="E1117" s="7" t="s">
        <v>1854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77</v>
      </c>
      <c r="B1118" t="s">
        <v>370</v>
      </c>
      <c r="C1118" t="s">
        <v>10</v>
      </c>
      <c r="D1118" t="s">
        <v>1844</v>
      </c>
      <c r="E1118" s="7" t="s">
        <v>1855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77</v>
      </c>
      <c r="B1119" t="s">
        <v>371</v>
      </c>
      <c r="C1119" t="s">
        <v>10</v>
      </c>
      <c r="D1119" t="s">
        <v>1844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77</v>
      </c>
      <c r="B1120" t="s">
        <v>371</v>
      </c>
      <c r="C1120" t="s">
        <v>10</v>
      </c>
      <c r="D1120" t="s">
        <v>1844</v>
      </c>
      <c r="E1120" s="7" t="s">
        <v>1845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77</v>
      </c>
      <c r="B1121" t="s">
        <v>371</v>
      </c>
      <c r="C1121" t="s">
        <v>10</v>
      </c>
      <c r="D1121" t="s">
        <v>1844</v>
      </c>
      <c r="E1121" s="7" t="s">
        <v>1846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77</v>
      </c>
      <c r="B1122" t="s">
        <v>371</v>
      </c>
      <c r="C1122" t="s">
        <v>10</v>
      </c>
      <c r="D1122" t="s">
        <v>1844</v>
      </c>
      <c r="E1122" s="7" t="s">
        <v>1851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77</v>
      </c>
      <c r="B1123" t="s">
        <v>371</v>
      </c>
      <c r="C1123" t="s">
        <v>10</v>
      </c>
      <c r="D1123" t="s">
        <v>1844</v>
      </c>
      <c r="E1123" s="7" t="s">
        <v>1847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77</v>
      </c>
      <c r="B1124" t="s">
        <v>371</v>
      </c>
      <c r="C1124" t="s">
        <v>10</v>
      </c>
      <c r="D1124" t="s">
        <v>1844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77</v>
      </c>
      <c r="B1125" t="s">
        <v>371</v>
      </c>
      <c r="C1125" t="s">
        <v>10</v>
      </c>
      <c r="D1125" t="s">
        <v>1844</v>
      </c>
      <c r="E1125" s="7" t="s">
        <v>1848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77</v>
      </c>
      <c r="B1126" t="s">
        <v>371</v>
      </c>
      <c r="C1126" t="s">
        <v>10</v>
      </c>
      <c r="D1126" t="s">
        <v>1844</v>
      </c>
      <c r="E1126" s="7" t="s">
        <v>1852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77</v>
      </c>
      <c r="B1127" t="s">
        <v>371</v>
      </c>
      <c r="C1127" t="s">
        <v>10</v>
      </c>
      <c r="D1127" t="s">
        <v>1844</v>
      </c>
      <c r="E1127" s="7" t="s">
        <v>1853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77</v>
      </c>
      <c r="B1128" t="s">
        <v>371</v>
      </c>
      <c r="C1128" t="s">
        <v>10</v>
      </c>
      <c r="D1128" t="s">
        <v>1844</v>
      </c>
      <c r="E1128" s="7" t="s">
        <v>1849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77</v>
      </c>
      <c r="B1129" t="s">
        <v>371</v>
      </c>
      <c r="C1129" t="s">
        <v>10</v>
      </c>
      <c r="D1129" t="s">
        <v>1844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77</v>
      </c>
      <c r="B1130" t="s">
        <v>371</v>
      </c>
      <c r="C1130" t="s">
        <v>10</v>
      </c>
      <c r="D1130" t="s">
        <v>1844</v>
      </c>
      <c r="E1130" s="7" t="s">
        <v>1850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77</v>
      </c>
      <c r="B1131" t="s">
        <v>371</v>
      </c>
      <c r="C1131" t="s">
        <v>10</v>
      </c>
      <c r="D1131" t="s">
        <v>1844</v>
      </c>
      <c r="E1131" s="7" t="s">
        <v>1854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77</v>
      </c>
      <c r="B1132" t="s">
        <v>371</v>
      </c>
      <c r="C1132" t="s">
        <v>10</v>
      </c>
      <c r="D1132" t="s">
        <v>1844</v>
      </c>
      <c r="E1132" s="7" t="s">
        <v>1855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77</v>
      </c>
      <c r="B1133" t="s">
        <v>372</v>
      </c>
      <c r="C1133" t="s">
        <v>10</v>
      </c>
      <c r="D1133" t="s">
        <v>1844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77</v>
      </c>
      <c r="B1134" t="s">
        <v>372</v>
      </c>
      <c r="C1134" t="s">
        <v>10</v>
      </c>
      <c r="D1134" t="s">
        <v>1844</v>
      </c>
      <c r="E1134" s="7" t="s">
        <v>1845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77</v>
      </c>
      <c r="B1135" t="s">
        <v>372</v>
      </c>
      <c r="C1135" t="s">
        <v>10</v>
      </c>
      <c r="D1135" t="s">
        <v>1844</v>
      </c>
      <c r="E1135" s="7" t="s">
        <v>1846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77</v>
      </c>
      <c r="B1136" t="s">
        <v>372</v>
      </c>
      <c r="C1136" t="s">
        <v>10</v>
      </c>
      <c r="D1136" t="s">
        <v>1844</v>
      </c>
      <c r="E1136" s="7" t="s">
        <v>1847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77</v>
      </c>
      <c r="B1137" t="s">
        <v>372</v>
      </c>
      <c r="C1137" t="s">
        <v>10</v>
      </c>
      <c r="D1137" t="s">
        <v>1844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77</v>
      </c>
      <c r="B1138" t="s">
        <v>372</v>
      </c>
      <c r="C1138" t="s">
        <v>10</v>
      </c>
      <c r="D1138" t="s">
        <v>1844</v>
      </c>
      <c r="E1138" s="7" t="s">
        <v>1848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77</v>
      </c>
      <c r="B1139" t="s">
        <v>372</v>
      </c>
      <c r="C1139" t="s">
        <v>10</v>
      </c>
      <c r="D1139" t="s">
        <v>1844</v>
      </c>
      <c r="E1139" s="7" t="s">
        <v>1853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77</v>
      </c>
      <c r="B1140" t="s">
        <v>372</v>
      </c>
      <c r="C1140" t="s">
        <v>10</v>
      </c>
      <c r="D1140" t="s">
        <v>1844</v>
      </c>
      <c r="E1140" s="7" t="s">
        <v>1849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77</v>
      </c>
      <c r="B1141" t="s">
        <v>372</v>
      </c>
      <c r="C1141" t="s">
        <v>10</v>
      </c>
      <c r="D1141" t="s">
        <v>1844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77</v>
      </c>
      <c r="B1142" t="s">
        <v>372</v>
      </c>
      <c r="C1142" t="s">
        <v>10</v>
      </c>
      <c r="D1142" t="s">
        <v>1844</v>
      </c>
      <c r="E1142" s="7" t="s">
        <v>1850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77</v>
      </c>
      <c r="B1143" t="s">
        <v>372</v>
      </c>
      <c r="C1143" t="s">
        <v>10</v>
      </c>
      <c r="D1143" t="s">
        <v>1844</v>
      </c>
      <c r="E1143" s="7" t="s">
        <v>1854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77</v>
      </c>
      <c r="B1144" t="s">
        <v>372</v>
      </c>
      <c r="C1144" t="s">
        <v>10</v>
      </c>
      <c r="D1144" t="s">
        <v>1844</v>
      </c>
      <c r="E1144" s="7" t="s">
        <v>1855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77</v>
      </c>
      <c r="B1145" t="s">
        <v>373</v>
      </c>
      <c r="C1145" t="s">
        <v>10</v>
      </c>
      <c r="D1145" t="s">
        <v>1844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77</v>
      </c>
      <c r="B1146" t="s">
        <v>373</v>
      </c>
      <c r="C1146" t="s">
        <v>10</v>
      </c>
      <c r="D1146" t="s">
        <v>1844</v>
      </c>
      <c r="E1146" s="7" t="s">
        <v>1845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77</v>
      </c>
      <c r="B1147" t="s">
        <v>373</v>
      </c>
      <c r="C1147" t="s">
        <v>10</v>
      </c>
      <c r="D1147" t="s">
        <v>1844</v>
      </c>
      <c r="E1147" s="7" t="s">
        <v>1846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77</v>
      </c>
      <c r="B1148" t="s">
        <v>373</v>
      </c>
      <c r="C1148" t="s">
        <v>10</v>
      </c>
      <c r="D1148" t="s">
        <v>1844</v>
      </c>
      <c r="E1148" s="7" t="s">
        <v>1847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77</v>
      </c>
      <c r="B1149" t="s">
        <v>373</v>
      </c>
      <c r="C1149" t="s">
        <v>10</v>
      </c>
      <c r="D1149" t="s">
        <v>1844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77</v>
      </c>
      <c r="B1150" t="s">
        <v>373</v>
      </c>
      <c r="C1150" t="s">
        <v>10</v>
      </c>
      <c r="D1150" t="s">
        <v>1844</v>
      </c>
      <c r="E1150" s="7" t="s">
        <v>1848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77</v>
      </c>
      <c r="B1151" t="s">
        <v>373</v>
      </c>
      <c r="C1151" t="s">
        <v>10</v>
      </c>
      <c r="D1151" t="s">
        <v>1844</v>
      </c>
      <c r="E1151" s="7" t="s">
        <v>1853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77</v>
      </c>
      <c r="B1152" t="s">
        <v>373</v>
      </c>
      <c r="C1152" t="s">
        <v>10</v>
      </c>
      <c r="D1152" t="s">
        <v>1844</v>
      </c>
      <c r="E1152" s="7" t="s">
        <v>1849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77</v>
      </c>
      <c r="B1153" t="s">
        <v>373</v>
      </c>
      <c r="C1153" t="s">
        <v>10</v>
      </c>
      <c r="D1153" t="s">
        <v>1844</v>
      </c>
      <c r="E1153" s="7" t="s">
        <v>1850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77</v>
      </c>
      <c r="B1154" t="s">
        <v>373</v>
      </c>
      <c r="C1154" t="s">
        <v>10</v>
      </c>
      <c r="D1154" t="s">
        <v>1844</v>
      </c>
      <c r="E1154" s="7" t="s">
        <v>1854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77</v>
      </c>
      <c r="B1155" t="s">
        <v>373</v>
      </c>
      <c r="C1155" t="s">
        <v>10</v>
      </c>
      <c r="D1155" t="s">
        <v>1844</v>
      </c>
      <c r="E1155" s="7" t="s">
        <v>1855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77</v>
      </c>
      <c r="B1156" t="s">
        <v>374</v>
      </c>
      <c r="C1156" t="s">
        <v>10</v>
      </c>
      <c r="D1156" t="s">
        <v>1844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77</v>
      </c>
      <c r="B1157" t="s">
        <v>374</v>
      </c>
      <c r="C1157" t="s">
        <v>10</v>
      </c>
      <c r="D1157" t="s">
        <v>1844</v>
      </c>
      <c r="E1157" s="7" t="s">
        <v>1845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77</v>
      </c>
      <c r="B1158" t="s">
        <v>374</v>
      </c>
      <c r="C1158" t="s">
        <v>10</v>
      </c>
      <c r="D1158" t="s">
        <v>1844</v>
      </c>
      <c r="E1158" s="7" t="s">
        <v>1846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77</v>
      </c>
      <c r="B1159" t="s">
        <v>374</v>
      </c>
      <c r="C1159" t="s">
        <v>10</v>
      </c>
      <c r="D1159" t="s">
        <v>1844</v>
      </c>
      <c r="E1159" s="7" t="s">
        <v>1851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77</v>
      </c>
      <c r="B1160" t="s">
        <v>374</v>
      </c>
      <c r="C1160" t="s">
        <v>10</v>
      </c>
      <c r="D1160" t="s">
        <v>1844</v>
      </c>
      <c r="E1160" s="7" t="s">
        <v>1847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77</v>
      </c>
      <c r="B1161" t="s">
        <v>374</v>
      </c>
      <c r="C1161" t="s">
        <v>10</v>
      </c>
      <c r="D1161" t="s">
        <v>1844</v>
      </c>
      <c r="E1161" s="7" t="s">
        <v>1856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77</v>
      </c>
      <c r="B1162" t="s">
        <v>374</v>
      </c>
      <c r="C1162" t="s">
        <v>10</v>
      </c>
      <c r="D1162" t="s">
        <v>1844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77</v>
      </c>
      <c r="B1163" t="s">
        <v>374</v>
      </c>
      <c r="C1163" t="s">
        <v>10</v>
      </c>
      <c r="D1163" t="s">
        <v>1844</v>
      </c>
      <c r="E1163" s="7" t="s">
        <v>1848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77</v>
      </c>
      <c r="B1164" t="s">
        <v>374</v>
      </c>
      <c r="C1164" t="s">
        <v>10</v>
      </c>
      <c r="D1164" t="s">
        <v>1844</v>
      </c>
      <c r="E1164" s="7" t="s">
        <v>1852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77</v>
      </c>
      <c r="B1165" t="s">
        <v>374</v>
      </c>
      <c r="C1165" t="s">
        <v>10</v>
      </c>
      <c r="D1165" t="s">
        <v>1844</v>
      </c>
      <c r="E1165" s="7" t="s">
        <v>1853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77</v>
      </c>
      <c r="B1166" t="s">
        <v>374</v>
      </c>
      <c r="C1166" t="s">
        <v>10</v>
      </c>
      <c r="D1166" t="s">
        <v>1844</v>
      </c>
      <c r="E1166" s="7" t="s">
        <v>1849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77</v>
      </c>
      <c r="B1167" t="s">
        <v>374</v>
      </c>
      <c r="C1167" t="s">
        <v>10</v>
      </c>
      <c r="D1167" t="s">
        <v>1844</v>
      </c>
      <c r="E1167" s="7" t="s">
        <v>1858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77</v>
      </c>
      <c r="B1168" t="s">
        <v>374</v>
      </c>
      <c r="C1168" t="s">
        <v>10</v>
      </c>
      <c r="D1168" t="s">
        <v>1844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77</v>
      </c>
      <c r="B1169" t="s">
        <v>374</v>
      </c>
      <c r="C1169" t="s">
        <v>10</v>
      </c>
      <c r="D1169" t="s">
        <v>1844</v>
      </c>
      <c r="E1169" s="7" t="s">
        <v>1850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77</v>
      </c>
      <c r="B1170" t="s">
        <v>374</v>
      </c>
      <c r="C1170" t="s">
        <v>10</v>
      </c>
      <c r="D1170" t="s">
        <v>1844</v>
      </c>
      <c r="E1170" s="7" t="s">
        <v>1854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77</v>
      </c>
      <c r="B1171" t="s">
        <v>374</v>
      </c>
      <c r="C1171" t="s">
        <v>10</v>
      </c>
      <c r="D1171" t="s">
        <v>1844</v>
      </c>
      <c r="E1171" s="7" t="s">
        <v>1855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77</v>
      </c>
      <c r="B1172" t="s">
        <v>375</v>
      </c>
      <c r="C1172" t="s">
        <v>10</v>
      </c>
      <c r="D1172" t="s">
        <v>1844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77</v>
      </c>
      <c r="B1173" t="s">
        <v>375</v>
      </c>
      <c r="C1173" t="s">
        <v>10</v>
      </c>
      <c r="D1173" t="s">
        <v>1844</v>
      </c>
      <c r="E1173" s="7" t="s">
        <v>1845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77</v>
      </c>
      <c r="B1174" t="s">
        <v>375</v>
      </c>
      <c r="C1174" t="s">
        <v>10</v>
      </c>
      <c r="D1174" t="s">
        <v>1844</v>
      </c>
      <c r="E1174" s="7" t="s">
        <v>1846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77</v>
      </c>
      <c r="B1175" t="s">
        <v>375</v>
      </c>
      <c r="C1175" t="s">
        <v>10</v>
      </c>
      <c r="D1175" t="s">
        <v>1844</v>
      </c>
      <c r="E1175" s="7" t="s">
        <v>1851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77</v>
      </c>
      <c r="B1176" t="s">
        <v>375</v>
      </c>
      <c r="C1176" t="s">
        <v>10</v>
      </c>
      <c r="D1176" t="s">
        <v>1844</v>
      </c>
      <c r="E1176" s="7" t="s">
        <v>1847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77</v>
      </c>
      <c r="B1177" t="s">
        <v>375</v>
      </c>
      <c r="C1177" t="s">
        <v>10</v>
      </c>
      <c r="D1177" t="s">
        <v>1844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77</v>
      </c>
      <c r="B1178" t="s">
        <v>375</v>
      </c>
      <c r="C1178" t="s">
        <v>10</v>
      </c>
      <c r="D1178" t="s">
        <v>1844</v>
      </c>
      <c r="E1178" s="7" t="s">
        <v>1848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77</v>
      </c>
      <c r="B1179" t="s">
        <v>375</v>
      </c>
      <c r="C1179" t="s">
        <v>10</v>
      </c>
      <c r="D1179" t="s">
        <v>1844</v>
      </c>
      <c r="E1179" s="7" t="s">
        <v>1852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77</v>
      </c>
      <c r="B1180" t="s">
        <v>375</v>
      </c>
      <c r="C1180" t="s">
        <v>10</v>
      </c>
      <c r="D1180" t="s">
        <v>1844</v>
      </c>
      <c r="E1180" s="7" t="s">
        <v>1853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77</v>
      </c>
      <c r="B1181" t="s">
        <v>375</v>
      </c>
      <c r="C1181" t="s">
        <v>10</v>
      </c>
      <c r="D1181" t="s">
        <v>1844</v>
      </c>
      <c r="E1181" s="7" t="s">
        <v>1849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77</v>
      </c>
      <c r="B1182" t="s">
        <v>375</v>
      </c>
      <c r="C1182" t="s">
        <v>10</v>
      </c>
      <c r="D1182" t="s">
        <v>1844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77</v>
      </c>
      <c r="B1183" t="s">
        <v>375</v>
      </c>
      <c r="C1183" t="s">
        <v>10</v>
      </c>
      <c r="D1183" t="s">
        <v>1844</v>
      </c>
      <c r="E1183" s="7" t="s">
        <v>1850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77</v>
      </c>
      <c r="B1184" t="s">
        <v>375</v>
      </c>
      <c r="C1184" t="s">
        <v>10</v>
      </c>
      <c r="D1184" t="s">
        <v>1844</v>
      </c>
      <c r="E1184" s="7" t="s">
        <v>1854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77</v>
      </c>
      <c r="B1185" t="s">
        <v>375</v>
      </c>
      <c r="C1185" t="s">
        <v>10</v>
      </c>
      <c r="D1185" t="s">
        <v>1844</v>
      </c>
      <c r="E1185" s="7" t="s">
        <v>1855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77</v>
      </c>
      <c r="B1186" t="s">
        <v>376</v>
      </c>
      <c r="C1186" t="s">
        <v>10</v>
      </c>
      <c r="D1186" t="s">
        <v>1844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77</v>
      </c>
      <c r="B1187" t="s">
        <v>376</v>
      </c>
      <c r="C1187" t="s">
        <v>10</v>
      </c>
      <c r="D1187" t="s">
        <v>1844</v>
      </c>
      <c r="E1187" s="7" t="s">
        <v>1845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77</v>
      </c>
      <c r="B1188" t="s">
        <v>376</v>
      </c>
      <c r="C1188" t="s">
        <v>10</v>
      </c>
      <c r="D1188" t="s">
        <v>1844</v>
      </c>
      <c r="E1188" s="7" t="s">
        <v>1846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77</v>
      </c>
      <c r="B1189" t="s">
        <v>376</v>
      </c>
      <c r="C1189" t="s">
        <v>10</v>
      </c>
      <c r="D1189" t="s">
        <v>1844</v>
      </c>
      <c r="E1189" s="7" t="s">
        <v>1847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77</v>
      </c>
      <c r="B1190" t="s">
        <v>376</v>
      </c>
      <c r="C1190" t="s">
        <v>10</v>
      </c>
      <c r="D1190" t="s">
        <v>1844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77</v>
      </c>
      <c r="B1191" t="s">
        <v>376</v>
      </c>
      <c r="C1191" t="s">
        <v>10</v>
      </c>
      <c r="D1191" t="s">
        <v>1844</v>
      </c>
      <c r="E1191" s="7" t="s">
        <v>1848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77</v>
      </c>
      <c r="B1192" t="s">
        <v>376</v>
      </c>
      <c r="C1192" t="s">
        <v>10</v>
      </c>
      <c r="D1192" t="s">
        <v>1844</v>
      </c>
      <c r="E1192" s="7" t="s">
        <v>1853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77</v>
      </c>
      <c r="B1193" t="s">
        <v>376</v>
      </c>
      <c r="C1193" t="s">
        <v>10</v>
      </c>
      <c r="D1193" t="s">
        <v>1844</v>
      </c>
      <c r="E1193" s="7" t="s">
        <v>1849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77</v>
      </c>
      <c r="B1194" t="s">
        <v>376</v>
      </c>
      <c r="C1194" t="s">
        <v>10</v>
      </c>
      <c r="D1194" t="s">
        <v>1844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77</v>
      </c>
      <c r="B1195" t="s">
        <v>376</v>
      </c>
      <c r="C1195" t="s">
        <v>10</v>
      </c>
      <c r="D1195" t="s">
        <v>1844</v>
      </c>
      <c r="E1195" s="7" t="s">
        <v>1850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77</v>
      </c>
      <c r="B1196" t="s">
        <v>376</v>
      </c>
      <c r="C1196" t="s">
        <v>10</v>
      </c>
      <c r="D1196" t="s">
        <v>1844</v>
      </c>
      <c r="E1196" s="7" t="s">
        <v>1854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77</v>
      </c>
      <c r="B1197" t="s">
        <v>376</v>
      </c>
      <c r="C1197" t="s">
        <v>10</v>
      </c>
      <c r="D1197" t="s">
        <v>1844</v>
      </c>
      <c r="E1197" s="7" t="s">
        <v>1855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77</v>
      </c>
      <c r="B1198" t="s">
        <v>377</v>
      </c>
      <c r="C1198" t="s">
        <v>10</v>
      </c>
      <c r="D1198" t="s">
        <v>1844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77</v>
      </c>
      <c r="B1199" t="s">
        <v>377</v>
      </c>
      <c r="C1199" t="s">
        <v>10</v>
      </c>
      <c r="D1199" t="s">
        <v>1844</v>
      </c>
      <c r="E1199" s="7" t="s">
        <v>1845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77</v>
      </c>
      <c r="B1200" t="s">
        <v>377</v>
      </c>
      <c r="C1200" t="s">
        <v>10</v>
      </c>
      <c r="D1200" t="s">
        <v>1844</v>
      </c>
      <c r="E1200" s="7" t="s">
        <v>1846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77</v>
      </c>
      <c r="B1201" t="s">
        <v>377</v>
      </c>
      <c r="C1201" t="s">
        <v>10</v>
      </c>
      <c r="D1201" t="s">
        <v>1844</v>
      </c>
      <c r="E1201" s="7" t="s">
        <v>1851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77</v>
      </c>
      <c r="B1202" t="s">
        <v>377</v>
      </c>
      <c r="C1202" t="s">
        <v>10</v>
      </c>
      <c r="D1202" t="s">
        <v>1844</v>
      </c>
      <c r="E1202" s="7" t="s">
        <v>1847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77</v>
      </c>
      <c r="B1203" t="s">
        <v>377</v>
      </c>
      <c r="C1203" t="s">
        <v>10</v>
      </c>
      <c r="D1203" t="s">
        <v>1844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77</v>
      </c>
      <c r="B1204" t="s">
        <v>377</v>
      </c>
      <c r="C1204" t="s">
        <v>10</v>
      </c>
      <c r="D1204" t="s">
        <v>1844</v>
      </c>
      <c r="E1204" s="7" t="s">
        <v>1848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77</v>
      </c>
      <c r="B1205" t="s">
        <v>377</v>
      </c>
      <c r="C1205" t="s">
        <v>10</v>
      </c>
      <c r="D1205" t="s">
        <v>1844</v>
      </c>
      <c r="E1205" s="7" t="s">
        <v>1852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77</v>
      </c>
      <c r="B1206" t="s">
        <v>377</v>
      </c>
      <c r="C1206" t="s">
        <v>10</v>
      </c>
      <c r="D1206" t="s">
        <v>1844</v>
      </c>
      <c r="E1206" s="7" t="s">
        <v>1853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77</v>
      </c>
      <c r="B1207" t="s">
        <v>377</v>
      </c>
      <c r="C1207" t="s">
        <v>10</v>
      </c>
      <c r="D1207" t="s">
        <v>1844</v>
      </c>
      <c r="E1207" s="7" t="s">
        <v>1849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77</v>
      </c>
      <c r="B1208" t="s">
        <v>377</v>
      </c>
      <c r="C1208" t="s">
        <v>10</v>
      </c>
      <c r="D1208" t="s">
        <v>1844</v>
      </c>
      <c r="E1208" s="7" t="s">
        <v>1858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77</v>
      </c>
      <c r="B1209" t="s">
        <v>377</v>
      </c>
      <c r="C1209" t="s">
        <v>10</v>
      </c>
      <c r="D1209" t="s">
        <v>1844</v>
      </c>
      <c r="E1209" s="7" t="s">
        <v>1850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77</v>
      </c>
      <c r="B1210" t="s">
        <v>377</v>
      </c>
      <c r="C1210" t="s">
        <v>10</v>
      </c>
      <c r="D1210" t="s">
        <v>1844</v>
      </c>
      <c r="E1210" s="7" t="s">
        <v>1854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77</v>
      </c>
      <c r="B1211" t="s">
        <v>377</v>
      </c>
      <c r="C1211" t="s">
        <v>10</v>
      </c>
      <c r="D1211" t="s">
        <v>1844</v>
      </c>
      <c r="E1211" s="7" t="s">
        <v>1855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77</v>
      </c>
      <c r="B1212" t="s">
        <v>378</v>
      </c>
      <c r="C1212" t="s">
        <v>10</v>
      </c>
      <c r="D1212" t="s">
        <v>1844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77</v>
      </c>
      <c r="B1213" t="s">
        <v>378</v>
      </c>
      <c r="C1213" t="s">
        <v>10</v>
      </c>
      <c r="D1213" t="s">
        <v>1844</v>
      </c>
      <c r="E1213" s="7" t="s">
        <v>1845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77</v>
      </c>
      <c r="B1214" t="s">
        <v>378</v>
      </c>
      <c r="C1214" t="s">
        <v>10</v>
      </c>
      <c r="D1214" t="s">
        <v>1844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77</v>
      </c>
      <c r="B1215" t="s">
        <v>378</v>
      </c>
      <c r="C1215" t="s">
        <v>10</v>
      </c>
      <c r="D1215" t="s">
        <v>1844</v>
      </c>
      <c r="E1215" s="7" t="s">
        <v>1848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77</v>
      </c>
      <c r="B1216" t="s">
        <v>378</v>
      </c>
      <c r="C1216" t="s">
        <v>10</v>
      </c>
      <c r="D1216" t="s">
        <v>1844</v>
      </c>
      <c r="E1216" s="7" t="s">
        <v>1849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77</v>
      </c>
      <c r="B1217" t="s">
        <v>378</v>
      </c>
      <c r="C1217" t="s">
        <v>10</v>
      </c>
      <c r="D1217" t="s">
        <v>1844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77</v>
      </c>
      <c r="B1218" t="s">
        <v>378</v>
      </c>
      <c r="C1218" t="s">
        <v>10</v>
      </c>
      <c r="D1218" t="s">
        <v>1844</v>
      </c>
      <c r="E1218" s="7" t="s">
        <v>1850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77</v>
      </c>
      <c r="B1219" t="s">
        <v>379</v>
      </c>
      <c r="C1219" t="s">
        <v>10</v>
      </c>
      <c r="D1219" t="s">
        <v>1844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77</v>
      </c>
      <c r="B1220" t="s">
        <v>379</v>
      </c>
      <c r="C1220" t="s">
        <v>10</v>
      </c>
      <c r="D1220" t="s">
        <v>1844</v>
      </c>
      <c r="E1220" s="7" t="s">
        <v>1845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77</v>
      </c>
      <c r="B1221" t="s">
        <v>379</v>
      </c>
      <c r="C1221" t="s">
        <v>10</v>
      </c>
      <c r="D1221" t="s">
        <v>1844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77</v>
      </c>
      <c r="B1222" t="s">
        <v>379</v>
      </c>
      <c r="C1222" t="s">
        <v>10</v>
      </c>
      <c r="D1222" t="s">
        <v>1844</v>
      </c>
      <c r="E1222" s="7" t="s">
        <v>1848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77</v>
      </c>
      <c r="B1223" t="s">
        <v>379</v>
      </c>
      <c r="C1223" t="s">
        <v>10</v>
      </c>
      <c r="D1223" t="s">
        <v>1844</v>
      </c>
      <c r="E1223" s="7" t="s">
        <v>1849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77</v>
      </c>
      <c r="B1224" t="s">
        <v>379</v>
      </c>
      <c r="C1224" t="s">
        <v>10</v>
      </c>
      <c r="D1224" t="s">
        <v>1844</v>
      </c>
      <c r="E1224" s="7" t="s">
        <v>1850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77</v>
      </c>
      <c r="B1225" t="s">
        <v>380</v>
      </c>
      <c r="C1225" t="s">
        <v>10</v>
      </c>
      <c r="D1225" t="s">
        <v>1844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77</v>
      </c>
      <c r="B1226" t="s">
        <v>380</v>
      </c>
      <c r="C1226" t="s">
        <v>10</v>
      </c>
      <c r="D1226" t="s">
        <v>1844</v>
      </c>
      <c r="E1226" s="7" t="s">
        <v>1845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77</v>
      </c>
      <c r="B1227" t="s">
        <v>380</v>
      </c>
      <c r="C1227" t="s">
        <v>10</v>
      </c>
      <c r="D1227" t="s">
        <v>1844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77</v>
      </c>
      <c r="B1228" t="s">
        <v>380</v>
      </c>
      <c r="C1228" t="s">
        <v>10</v>
      </c>
      <c r="D1228" t="s">
        <v>1844</v>
      </c>
      <c r="E1228" s="7" t="s">
        <v>1848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77</v>
      </c>
      <c r="B1229" t="s">
        <v>380</v>
      </c>
      <c r="C1229" t="s">
        <v>10</v>
      </c>
      <c r="D1229" t="s">
        <v>1844</v>
      </c>
      <c r="E1229" s="7" t="s">
        <v>1849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77</v>
      </c>
      <c r="B1230" t="s">
        <v>380</v>
      </c>
      <c r="C1230" t="s">
        <v>10</v>
      </c>
      <c r="D1230" t="s">
        <v>1844</v>
      </c>
      <c r="E1230" s="7" t="s">
        <v>1850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77</v>
      </c>
      <c r="B1231" t="s">
        <v>380</v>
      </c>
      <c r="C1231" t="s">
        <v>10</v>
      </c>
      <c r="D1231" t="s">
        <v>1844</v>
      </c>
      <c r="E1231" s="7" t="s">
        <v>1854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77</v>
      </c>
      <c r="B1232" t="s">
        <v>380</v>
      </c>
      <c r="C1232" t="s">
        <v>10</v>
      </c>
      <c r="D1232" t="s">
        <v>1844</v>
      </c>
      <c r="E1232" s="7" t="s">
        <v>1855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77</v>
      </c>
      <c r="B1233" t="s">
        <v>381</v>
      </c>
      <c r="C1233" t="s">
        <v>10</v>
      </c>
      <c r="D1233" t="s">
        <v>1844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77</v>
      </c>
      <c r="B1234" t="s">
        <v>381</v>
      </c>
      <c r="C1234" t="s">
        <v>10</v>
      </c>
      <c r="D1234" t="s">
        <v>1844</v>
      </c>
      <c r="E1234" s="7" t="s">
        <v>1845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77</v>
      </c>
      <c r="B1235" t="s">
        <v>381</v>
      </c>
      <c r="C1235" t="s">
        <v>10</v>
      </c>
      <c r="D1235" t="s">
        <v>1844</v>
      </c>
      <c r="E1235" s="7" t="s">
        <v>1846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77</v>
      </c>
      <c r="B1236" t="s">
        <v>381</v>
      </c>
      <c r="C1236" t="s">
        <v>10</v>
      </c>
      <c r="D1236" t="s">
        <v>1844</v>
      </c>
      <c r="E1236" s="7" t="s">
        <v>1851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77</v>
      </c>
      <c r="B1237" t="s">
        <v>381</v>
      </c>
      <c r="C1237" t="s">
        <v>10</v>
      </c>
      <c r="D1237" t="s">
        <v>1844</v>
      </c>
      <c r="E1237" s="7" t="s">
        <v>1847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77</v>
      </c>
      <c r="B1238" t="s">
        <v>381</v>
      </c>
      <c r="C1238" t="s">
        <v>10</v>
      </c>
      <c r="D1238" t="s">
        <v>1844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77</v>
      </c>
      <c r="B1239" t="s">
        <v>381</v>
      </c>
      <c r="C1239" t="s">
        <v>10</v>
      </c>
      <c r="D1239" t="s">
        <v>1844</v>
      </c>
      <c r="E1239" s="7" t="s">
        <v>1848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77</v>
      </c>
      <c r="B1240" t="s">
        <v>381</v>
      </c>
      <c r="C1240" t="s">
        <v>10</v>
      </c>
      <c r="D1240" t="s">
        <v>1844</v>
      </c>
      <c r="E1240" s="7" t="s">
        <v>1852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77</v>
      </c>
      <c r="B1241" t="s">
        <v>381</v>
      </c>
      <c r="C1241" t="s">
        <v>10</v>
      </c>
      <c r="D1241" t="s">
        <v>1844</v>
      </c>
      <c r="E1241" s="7" t="s">
        <v>1853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77</v>
      </c>
      <c r="B1242" t="s">
        <v>381</v>
      </c>
      <c r="C1242" t="s">
        <v>10</v>
      </c>
      <c r="D1242" t="s">
        <v>1844</v>
      </c>
      <c r="E1242" s="7" t="s">
        <v>1849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77</v>
      </c>
      <c r="B1243" t="s">
        <v>381</v>
      </c>
      <c r="C1243" t="s">
        <v>10</v>
      </c>
      <c r="D1243" t="s">
        <v>1844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77</v>
      </c>
      <c r="B1244" t="s">
        <v>381</v>
      </c>
      <c r="C1244" t="s">
        <v>10</v>
      </c>
      <c r="D1244" t="s">
        <v>1844</v>
      </c>
      <c r="E1244" s="7" t="s">
        <v>1850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77</v>
      </c>
      <c r="B1245" t="s">
        <v>381</v>
      </c>
      <c r="C1245" t="s">
        <v>10</v>
      </c>
      <c r="D1245" t="s">
        <v>1844</v>
      </c>
      <c r="E1245" s="7" t="s">
        <v>1854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77</v>
      </c>
      <c r="B1246" t="s">
        <v>381</v>
      </c>
      <c r="C1246" t="s">
        <v>10</v>
      </c>
      <c r="D1246" t="s">
        <v>1844</v>
      </c>
      <c r="E1246" s="7" t="s">
        <v>1855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77</v>
      </c>
      <c r="B1247" t="s">
        <v>382</v>
      </c>
      <c r="C1247" t="s">
        <v>10</v>
      </c>
      <c r="D1247" t="s">
        <v>1844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77</v>
      </c>
      <c r="B1248" t="s">
        <v>382</v>
      </c>
      <c r="C1248" t="s">
        <v>10</v>
      </c>
      <c r="D1248" t="s">
        <v>1844</v>
      </c>
      <c r="E1248" s="7" t="s">
        <v>1845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77</v>
      </c>
      <c r="B1249" t="s">
        <v>382</v>
      </c>
      <c r="C1249" t="s">
        <v>10</v>
      </c>
      <c r="D1249" t="s">
        <v>1844</v>
      </c>
      <c r="E1249" s="7" t="s">
        <v>1846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77</v>
      </c>
      <c r="B1250" t="s">
        <v>382</v>
      </c>
      <c r="C1250" t="s">
        <v>10</v>
      </c>
      <c r="D1250" t="s">
        <v>1844</v>
      </c>
      <c r="E1250" s="7" t="s">
        <v>1847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77</v>
      </c>
      <c r="B1251" t="s">
        <v>382</v>
      </c>
      <c r="C1251" t="s">
        <v>10</v>
      </c>
      <c r="D1251" t="s">
        <v>1844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77</v>
      </c>
      <c r="B1252" t="s">
        <v>382</v>
      </c>
      <c r="C1252" t="s">
        <v>10</v>
      </c>
      <c r="D1252" t="s">
        <v>1844</v>
      </c>
      <c r="E1252" s="7" t="s">
        <v>1848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77</v>
      </c>
      <c r="B1253" t="s">
        <v>382</v>
      </c>
      <c r="C1253" t="s">
        <v>10</v>
      </c>
      <c r="D1253" t="s">
        <v>1844</v>
      </c>
      <c r="E1253" s="7" t="s">
        <v>1852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77</v>
      </c>
      <c r="B1254" t="s">
        <v>382</v>
      </c>
      <c r="C1254" t="s">
        <v>10</v>
      </c>
      <c r="D1254" t="s">
        <v>1844</v>
      </c>
      <c r="E1254" s="7" t="s">
        <v>1849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77</v>
      </c>
      <c r="B1255" t="s">
        <v>382</v>
      </c>
      <c r="C1255" t="s">
        <v>10</v>
      </c>
      <c r="D1255" t="s">
        <v>1844</v>
      </c>
      <c r="E1255" s="7" t="s">
        <v>1850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77</v>
      </c>
      <c r="B1256" t="s">
        <v>382</v>
      </c>
      <c r="C1256" t="s">
        <v>10</v>
      </c>
      <c r="D1256" t="s">
        <v>1844</v>
      </c>
      <c r="E1256" s="7" t="s">
        <v>1854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77</v>
      </c>
      <c r="B1257" t="s">
        <v>382</v>
      </c>
      <c r="C1257" t="s">
        <v>10</v>
      </c>
      <c r="D1257" t="s">
        <v>1844</v>
      </c>
      <c r="E1257" s="7" t="s">
        <v>1855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77</v>
      </c>
      <c r="B1258" t="s">
        <v>383</v>
      </c>
      <c r="C1258" t="s">
        <v>10</v>
      </c>
      <c r="D1258" t="s">
        <v>1844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77</v>
      </c>
      <c r="B1259" t="s">
        <v>383</v>
      </c>
      <c r="C1259" t="s">
        <v>10</v>
      </c>
      <c r="D1259" t="s">
        <v>1844</v>
      </c>
      <c r="E1259" s="7" t="s">
        <v>1845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77</v>
      </c>
      <c r="B1260" t="s">
        <v>383</v>
      </c>
      <c r="C1260" t="s">
        <v>10</v>
      </c>
      <c r="D1260" t="s">
        <v>1844</v>
      </c>
      <c r="E1260" s="7" t="s">
        <v>1846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77</v>
      </c>
      <c r="B1261" t="s">
        <v>383</v>
      </c>
      <c r="C1261" t="s">
        <v>10</v>
      </c>
      <c r="D1261" t="s">
        <v>1844</v>
      </c>
      <c r="E1261" s="7" t="s">
        <v>1851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77</v>
      </c>
      <c r="B1262" t="s">
        <v>383</v>
      </c>
      <c r="C1262" t="s">
        <v>10</v>
      </c>
      <c r="D1262" t="s">
        <v>1844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77</v>
      </c>
      <c r="B1263" t="s">
        <v>383</v>
      </c>
      <c r="C1263" t="s">
        <v>10</v>
      </c>
      <c r="D1263" t="s">
        <v>1844</v>
      </c>
      <c r="E1263" s="7" t="s">
        <v>1848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77</v>
      </c>
      <c r="B1264" t="s">
        <v>383</v>
      </c>
      <c r="C1264" t="s">
        <v>10</v>
      </c>
      <c r="D1264" t="s">
        <v>1844</v>
      </c>
      <c r="E1264" s="7" t="s">
        <v>1849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77</v>
      </c>
      <c r="B1265" t="s">
        <v>383</v>
      </c>
      <c r="C1265" t="s">
        <v>10</v>
      </c>
      <c r="D1265" t="s">
        <v>1844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77</v>
      </c>
      <c r="B1266" t="s">
        <v>383</v>
      </c>
      <c r="C1266" t="s">
        <v>10</v>
      </c>
      <c r="D1266" t="s">
        <v>1844</v>
      </c>
      <c r="E1266" s="7" t="s">
        <v>1850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77</v>
      </c>
      <c r="B1267" t="s">
        <v>383</v>
      </c>
      <c r="C1267" t="s">
        <v>10</v>
      </c>
      <c r="D1267" t="s">
        <v>1844</v>
      </c>
      <c r="E1267" s="7" t="s">
        <v>1854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77</v>
      </c>
      <c r="B1268" t="s">
        <v>383</v>
      </c>
      <c r="C1268" t="s">
        <v>10</v>
      </c>
      <c r="D1268" t="s">
        <v>1844</v>
      </c>
      <c r="E1268" s="7" t="s">
        <v>1855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77</v>
      </c>
      <c r="B1269" t="s">
        <v>384</v>
      </c>
      <c r="C1269" t="s">
        <v>10</v>
      </c>
      <c r="D1269" t="s">
        <v>1844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77</v>
      </c>
      <c r="B1270" t="s">
        <v>384</v>
      </c>
      <c r="C1270" t="s">
        <v>10</v>
      </c>
      <c r="D1270" t="s">
        <v>1844</v>
      </c>
      <c r="E1270" s="7" t="s">
        <v>1845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77</v>
      </c>
      <c r="B1271" t="s">
        <v>384</v>
      </c>
      <c r="C1271" t="s">
        <v>10</v>
      </c>
      <c r="D1271" t="s">
        <v>1844</v>
      </c>
      <c r="E1271" s="7" t="s">
        <v>1846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77</v>
      </c>
      <c r="B1272" t="s">
        <v>384</v>
      </c>
      <c r="C1272" t="s">
        <v>10</v>
      </c>
      <c r="D1272" t="s">
        <v>1844</v>
      </c>
      <c r="E1272" s="7" t="s">
        <v>1847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77</v>
      </c>
      <c r="B1273" t="s">
        <v>384</v>
      </c>
      <c r="C1273" t="s">
        <v>10</v>
      </c>
      <c r="D1273" t="s">
        <v>1844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77</v>
      </c>
      <c r="B1274" t="s">
        <v>384</v>
      </c>
      <c r="C1274" t="s">
        <v>10</v>
      </c>
      <c r="D1274" t="s">
        <v>1844</v>
      </c>
      <c r="E1274" s="7" t="s">
        <v>1848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77</v>
      </c>
      <c r="B1275" t="s">
        <v>384</v>
      </c>
      <c r="C1275" t="s">
        <v>10</v>
      </c>
      <c r="D1275" t="s">
        <v>1844</v>
      </c>
      <c r="E1275" s="7" t="s">
        <v>1853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77</v>
      </c>
      <c r="B1276" t="s">
        <v>384</v>
      </c>
      <c r="C1276" t="s">
        <v>10</v>
      </c>
      <c r="D1276" t="s">
        <v>1844</v>
      </c>
      <c r="E1276" s="7" t="s">
        <v>1849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77</v>
      </c>
      <c r="B1277" t="s">
        <v>384</v>
      </c>
      <c r="C1277" t="s">
        <v>10</v>
      </c>
      <c r="D1277" t="s">
        <v>1844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77</v>
      </c>
      <c r="B1278" t="s">
        <v>384</v>
      </c>
      <c r="C1278" t="s">
        <v>10</v>
      </c>
      <c r="D1278" t="s">
        <v>1844</v>
      </c>
      <c r="E1278" s="7" t="s">
        <v>1850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77</v>
      </c>
      <c r="B1279" t="s">
        <v>384</v>
      </c>
      <c r="C1279" t="s">
        <v>10</v>
      </c>
      <c r="D1279" t="s">
        <v>1844</v>
      </c>
      <c r="E1279" s="7" t="s">
        <v>1854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77</v>
      </c>
      <c r="B1280" t="s">
        <v>384</v>
      </c>
      <c r="C1280" t="s">
        <v>10</v>
      </c>
      <c r="D1280" t="s">
        <v>1844</v>
      </c>
      <c r="E1280" s="7" t="s">
        <v>1855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77</v>
      </c>
      <c r="B1281" t="s">
        <v>385</v>
      </c>
      <c r="C1281" t="s">
        <v>10</v>
      </c>
      <c r="D1281" t="s">
        <v>1844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77</v>
      </c>
      <c r="B1282" t="s">
        <v>385</v>
      </c>
      <c r="C1282" t="s">
        <v>10</v>
      </c>
      <c r="D1282" t="s">
        <v>1844</v>
      </c>
      <c r="E1282" s="7" t="s">
        <v>1845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77</v>
      </c>
      <c r="B1283" t="s">
        <v>385</v>
      </c>
      <c r="C1283" t="s">
        <v>10</v>
      </c>
      <c r="D1283" t="s">
        <v>1844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77</v>
      </c>
      <c r="B1284" t="s">
        <v>385</v>
      </c>
      <c r="C1284" t="s">
        <v>10</v>
      </c>
      <c r="D1284" t="s">
        <v>1844</v>
      </c>
      <c r="E1284" s="7" t="s">
        <v>1848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77</v>
      </c>
      <c r="B1285" t="s">
        <v>385</v>
      </c>
      <c r="C1285" t="s">
        <v>10</v>
      </c>
      <c r="D1285" t="s">
        <v>1844</v>
      </c>
      <c r="E1285" s="7" t="s">
        <v>1849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77</v>
      </c>
      <c r="B1286" t="s">
        <v>385</v>
      </c>
      <c r="C1286" t="s">
        <v>10</v>
      </c>
      <c r="D1286" t="s">
        <v>1844</v>
      </c>
      <c r="E1286" s="7" t="s">
        <v>1850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77</v>
      </c>
      <c r="B1287" t="s">
        <v>386</v>
      </c>
      <c r="C1287" t="s">
        <v>10</v>
      </c>
      <c r="D1287" t="s">
        <v>1844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77</v>
      </c>
      <c r="B1288" t="s">
        <v>386</v>
      </c>
      <c r="C1288" t="s">
        <v>10</v>
      </c>
      <c r="D1288" t="s">
        <v>1844</v>
      </c>
      <c r="E1288" s="7" t="s">
        <v>1845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77</v>
      </c>
      <c r="B1289" t="s">
        <v>386</v>
      </c>
      <c r="C1289" t="s">
        <v>10</v>
      </c>
      <c r="D1289" t="s">
        <v>1844</v>
      </c>
      <c r="E1289" s="7" t="s">
        <v>1846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77</v>
      </c>
      <c r="B1290" t="s">
        <v>386</v>
      </c>
      <c r="C1290" t="s">
        <v>10</v>
      </c>
      <c r="D1290" t="s">
        <v>1844</v>
      </c>
      <c r="E1290" s="7" t="s">
        <v>1847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77</v>
      </c>
      <c r="B1291" t="s">
        <v>386</v>
      </c>
      <c r="C1291" t="s">
        <v>10</v>
      </c>
      <c r="D1291" t="s">
        <v>1844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77</v>
      </c>
      <c r="B1292" t="s">
        <v>386</v>
      </c>
      <c r="C1292" t="s">
        <v>10</v>
      </c>
      <c r="D1292" t="s">
        <v>1844</v>
      </c>
      <c r="E1292" s="7" t="s">
        <v>1848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77</v>
      </c>
      <c r="B1293" t="s">
        <v>386</v>
      </c>
      <c r="C1293" t="s">
        <v>10</v>
      </c>
      <c r="D1293" t="s">
        <v>1844</v>
      </c>
      <c r="E1293" s="7" t="s">
        <v>1852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77</v>
      </c>
      <c r="B1294" t="s">
        <v>386</v>
      </c>
      <c r="C1294" t="s">
        <v>10</v>
      </c>
      <c r="D1294" t="s">
        <v>1844</v>
      </c>
      <c r="E1294" s="7" t="s">
        <v>1853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77</v>
      </c>
      <c r="B1295" t="s">
        <v>386</v>
      </c>
      <c r="C1295" t="s">
        <v>10</v>
      </c>
      <c r="D1295" t="s">
        <v>1844</v>
      </c>
      <c r="E1295" s="7" t="s">
        <v>1849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77</v>
      </c>
      <c r="B1296" t="s">
        <v>386</v>
      </c>
      <c r="C1296" t="s">
        <v>10</v>
      </c>
      <c r="D1296" t="s">
        <v>1844</v>
      </c>
      <c r="E1296" s="7" t="s">
        <v>1850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77</v>
      </c>
      <c r="B1297" t="s">
        <v>386</v>
      </c>
      <c r="C1297" t="s">
        <v>10</v>
      </c>
      <c r="D1297" t="s">
        <v>1844</v>
      </c>
      <c r="E1297" s="7" t="s">
        <v>1854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77</v>
      </c>
      <c r="B1298" t="s">
        <v>386</v>
      </c>
      <c r="C1298" t="s">
        <v>10</v>
      </c>
      <c r="D1298" t="s">
        <v>1844</v>
      </c>
      <c r="E1298" s="7" t="s">
        <v>1855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77</v>
      </c>
      <c r="B1299" t="s">
        <v>387</v>
      </c>
      <c r="C1299" t="s">
        <v>10</v>
      </c>
      <c r="D1299" t="s">
        <v>1844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77</v>
      </c>
      <c r="B1300" t="s">
        <v>387</v>
      </c>
      <c r="C1300" t="s">
        <v>10</v>
      </c>
      <c r="D1300" t="s">
        <v>1844</v>
      </c>
      <c r="E1300" s="7" t="s">
        <v>1845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77</v>
      </c>
      <c r="B1301" t="s">
        <v>387</v>
      </c>
      <c r="C1301" t="s">
        <v>10</v>
      </c>
      <c r="D1301" t="s">
        <v>1844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77</v>
      </c>
      <c r="B1302" t="s">
        <v>387</v>
      </c>
      <c r="C1302" t="s">
        <v>10</v>
      </c>
      <c r="D1302" t="s">
        <v>1844</v>
      </c>
      <c r="E1302" s="7" t="s">
        <v>1848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77</v>
      </c>
      <c r="B1303" t="s">
        <v>387</v>
      </c>
      <c r="C1303" t="s">
        <v>10</v>
      </c>
      <c r="D1303" t="s">
        <v>1844</v>
      </c>
      <c r="E1303" s="7" t="s">
        <v>1849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77</v>
      </c>
      <c r="B1304" t="s">
        <v>387</v>
      </c>
      <c r="C1304" t="s">
        <v>10</v>
      </c>
      <c r="D1304" t="s">
        <v>1844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77</v>
      </c>
      <c r="B1305" t="s">
        <v>387</v>
      </c>
      <c r="C1305" t="s">
        <v>10</v>
      </c>
      <c r="D1305" t="s">
        <v>1844</v>
      </c>
      <c r="E1305" s="7" t="s">
        <v>1850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77</v>
      </c>
      <c r="B1306" t="s">
        <v>387</v>
      </c>
      <c r="C1306" t="s">
        <v>10</v>
      </c>
      <c r="D1306" t="s">
        <v>1844</v>
      </c>
      <c r="E1306" s="7" t="s">
        <v>1854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77</v>
      </c>
      <c r="B1307" t="s">
        <v>387</v>
      </c>
      <c r="C1307" t="s">
        <v>10</v>
      </c>
      <c r="D1307" t="s">
        <v>1844</v>
      </c>
      <c r="E1307" s="7" t="s">
        <v>1855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77</v>
      </c>
      <c r="B1308" t="s">
        <v>388</v>
      </c>
      <c r="C1308" t="s">
        <v>10</v>
      </c>
      <c r="D1308" t="s">
        <v>1844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77</v>
      </c>
      <c r="B1309" t="s">
        <v>388</v>
      </c>
      <c r="C1309" t="s">
        <v>10</v>
      </c>
      <c r="D1309" t="s">
        <v>1844</v>
      </c>
      <c r="E1309" s="7" t="s">
        <v>1845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77</v>
      </c>
      <c r="B1310" t="s">
        <v>388</v>
      </c>
      <c r="C1310" t="s">
        <v>10</v>
      </c>
      <c r="D1310" t="s">
        <v>1844</v>
      </c>
      <c r="E1310" s="7" t="s">
        <v>1846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77</v>
      </c>
      <c r="B1311" t="s">
        <v>388</v>
      </c>
      <c r="C1311" t="s">
        <v>10</v>
      </c>
      <c r="D1311" t="s">
        <v>1844</v>
      </c>
      <c r="E1311" s="7" t="s">
        <v>1851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77</v>
      </c>
      <c r="B1312" t="s">
        <v>388</v>
      </c>
      <c r="C1312" t="s">
        <v>10</v>
      </c>
      <c r="D1312" t="s">
        <v>1844</v>
      </c>
      <c r="E1312" s="7" t="s">
        <v>1847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77</v>
      </c>
      <c r="B1313" t="s">
        <v>388</v>
      </c>
      <c r="C1313" t="s">
        <v>10</v>
      </c>
      <c r="D1313" t="s">
        <v>1844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77</v>
      </c>
      <c r="B1314" t="s">
        <v>388</v>
      </c>
      <c r="C1314" t="s">
        <v>10</v>
      </c>
      <c r="D1314" t="s">
        <v>1844</v>
      </c>
      <c r="E1314" s="7" t="s">
        <v>1848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77</v>
      </c>
      <c r="B1315" t="s">
        <v>388</v>
      </c>
      <c r="C1315" t="s">
        <v>10</v>
      </c>
      <c r="D1315" t="s">
        <v>1844</v>
      </c>
      <c r="E1315" s="7" t="s">
        <v>1852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77</v>
      </c>
      <c r="B1316" t="s">
        <v>388</v>
      </c>
      <c r="C1316" t="s">
        <v>10</v>
      </c>
      <c r="D1316" t="s">
        <v>1844</v>
      </c>
      <c r="E1316" s="7" t="s">
        <v>1853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77</v>
      </c>
      <c r="B1317" t="s">
        <v>388</v>
      </c>
      <c r="C1317" t="s">
        <v>10</v>
      </c>
      <c r="D1317" t="s">
        <v>1844</v>
      </c>
      <c r="E1317" s="7" t="s">
        <v>1849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77</v>
      </c>
      <c r="B1318" t="s">
        <v>388</v>
      </c>
      <c r="C1318" t="s">
        <v>10</v>
      </c>
      <c r="D1318" t="s">
        <v>1844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77</v>
      </c>
      <c r="B1319" t="s">
        <v>388</v>
      </c>
      <c r="C1319" t="s">
        <v>10</v>
      </c>
      <c r="D1319" t="s">
        <v>1844</v>
      </c>
      <c r="E1319" s="7" t="s">
        <v>1850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77</v>
      </c>
      <c r="B1320" t="s">
        <v>388</v>
      </c>
      <c r="C1320" t="s">
        <v>10</v>
      </c>
      <c r="D1320" t="s">
        <v>1844</v>
      </c>
      <c r="E1320" s="7" t="s">
        <v>1854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77</v>
      </c>
      <c r="B1321" t="s">
        <v>388</v>
      </c>
      <c r="C1321" t="s">
        <v>10</v>
      </c>
      <c r="D1321" t="s">
        <v>1844</v>
      </c>
      <c r="E1321" s="7" t="s">
        <v>1855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77</v>
      </c>
      <c r="B1322" t="s">
        <v>389</v>
      </c>
      <c r="C1322" t="s">
        <v>10</v>
      </c>
      <c r="D1322" t="s">
        <v>1844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77</v>
      </c>
      <c r="B1323" t="s">
        <v>389</v>
      </c>
      <c r="C1323" t="s">
        <v>10</v>
      </c>
      <c r="D1323" t="s">
        <v>1844</v>
      </c>
      <c r="E1323" s="7" t="s">
        <v>1845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77</v>
      </c>
      <c r="B1324" t="s">
        <v>389</v>
      </c>
      <c r="C1324" t="s">
        <v>10</v>
      </c>
      <c r="D1324" t="s">
        <v>1844</v>
      </c>
      <c r="E1324" s="7" t="s">
        <v>1846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77</v>
      </c>
      <c r="B1325" t="s">
        <v>389</v>
      </c>
      <c r="C1325" t="s">
        <v>10</v>
      </c>
      <c r="D1325" t="s">
        <v>1844</v>
      </c>
      <c r="E1325" s="7" t="s">
        <v>1851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77</v>
      </c>
      <c r="B1326" t="s">
        <v>389</v>
      </c>
      <c r="C1326" t="s">
        <v>10</v>
      </c>
      <c r="D1326" t="s">
        <v>1844</v>
      </c>
      <c r="E1326" s="7" t="s">
        <v>1847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77</v>
      </c>
      <c r="B1327" t="s">
        <v>389</v>
      </c>
      <c r="C1327" t="s">
        <v>10</v>
      </c>
      <c r="D1327" t="s">
        <v>1844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77</v>
      </c>
      <c r="B1328" t="s">
        <v>389</v>
      </c>
      <c r="C1328" t="s">
        <v>10</v>
      </c>
      <c r="D1328" t="s">
        <v>1844</v>
      </c>
      <c r="E1328" s="7" t="s">
        <v>1848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77</v>
      </c>
      <c r="B1329" t="s">
        <v>389</v>
      </c>
      <c r="C1329" t="s">
        <v>10</v>
      </c>
      <c r="D1329" t="s">
        <v>1844</v>
      </c>
      <c r="E1329" s="7" t="s">
        <v>1852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77</v>
      </c>
      <c r="B1330" t="s">
        <v>389</v>
      </c>
      <c r="C1330" t="s">
        <v>10</v>
      </c>
      <c r="D1330" t="s">
        <v>1844</v>
      </c>
      <c r="E1330" s="7" t="s">
        <v>1853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77</v>
      </c>
      <c r="B1331" t="s">
        <v>389</v>
      </c>
      <c r="C1331" t="s">
        <v>10</v>
      </c>
      <c r="D1331" t="s">
        <v>1844</v>
      </c>
      <c r="E1331" s="7" t="s">
        <v>1849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77</v>
      </c>
      <c r="B1332" t="s">
        <v>389</v>
      </c>
      <c r="C1332" t="s">
        <v>10</v>
      </c>
      <c r="D1332" t="s">
        <v>1844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77</v>
      </c>
      <c r="B1333" t="s">
        <v>389</v>
      </c>
      <c r="C1333" t="s">
        <v>10</v>
      </c>
      <c r="D1333" t="s">
        <v>1844</v>
      </c>
      <c r="E1333" s="7" t="s">
        <v>1850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77</v>
      </c>
      <c r="B1334" t="s">
        <v>389</v>
      </c>
      <c r="C1334" t="s">
        <v>10</v>
      </c>
      <c r="D1334" t="s">
        <v>1844</v>
      </c>
      <c r="E1334" s="7" t="s">
        <v>1854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77</v>
      </c>
      <c r="B1335" t="s">
        <v>389</v>
      </c>
      <c r="C1335" t="s">
        <v>10</v>
      </c>
      <c r="D1335" t="s">
        <v>1844</v>
      </c>
      <c r="E1335" s="7" t="s">
        <v>1855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77</v>
      </c>
      <c r="B1336" t="s">
        <v>390</v>
      </c>
      <c r="C1336" t="s">
        <v>10</v>
      </c>
      <c r="D1336" t="s">
        <v>1844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77</v>
      </c>
      <c r="B1337" t="s">
        <v>390</v>
      </c>
      <c r="C1337" t="s">
        <v>10</v>
      </c>
      <c r="D1337" t="s">
        <v>1844</v>
      </c>
      <c r="E1337" s="7" t="s">
        <v>1845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77</v>
      </c>
      <c r="B1338" t="s">
        <v>390</v>
      </c>
      <c r="C1338" t="s">
        <v>10</v>
      </c>
      <c r="D1338" t="s">
        <v>1844</v>
      </c>
      <c r="E1338" s="7" t="s">
        <v>1846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77</v>
      </c>
      <c r="B1339" t="s">
        <v>390</v>
      </c>
      <c r="C1339" t="s">
        <v>10</v>
      </c>
      <c r="D1339" t="s">
        <v>1844</v>
      </c>
      <c r="E1339" s="7" t="s">
        <v>1847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77</v>
      </c>
      <c r="B1340" t="s">
        <v>390</v>
      </c>
      <c r="C1340" t="s">
        <v>10</v>
      </c>
      <c r="D1340" t="s">
        <v>1844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77</v>
      </c>
      <c r="B1341" t="s">
        <v>390</v>
      </c>
      <c r="C1341" t="s">
        <v>10</v>
      </c>
      <c r="D1341" t="s">
        <v>1844</v>
      </c>
      <c r="E1341" s="7" t="s">
        <v>1848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77</v>
      </c>
      <c r="B1342" t="s">
        <v>390</v>
      </c>
      <c r="C1342" t="s">
        <v>10</v>
      </c>
      <c r="D1342" t="s">
        <v>1844</v>
      </c>
      <c r="E1342" s="7" t="s">
        <v>1853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77</v>
      </c>
      <c r="B1343" t="s">
        <v>390</v>
      </c>
      <c r="C1343" t="s">
        <v>10</v>
      </c>
      <c r="D1343" t="s">
        <v>1844</v>
      </c>
      <c r="E1343" s="7" t="s">
        <v>1849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77</v>
      </c>
      <c r="B1344" t="s">
        <v>390</v>
      </c>
      <c r="C1344" t="s">
        <v>10</v>
      </c>
      <c r="D1344" t="s">
        <v>1844</v>
      </c>
      <c r="E1344" s="7" t="s">
        <v>1850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77</v>
      </c>
      <c r="B1345" t="s">
        <v>390</v>
      </c>
      <c r="C1345" t="s">
        <v>10</v>
      </c>
      <c r="D1345" t="s">
        <v>1844</v>
      </c>
      <c r="E1345" s="7" t="s">
        <v>1854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77</v>
      </c>
      <c r="B1346" t="s">
        <v>390</v>
      </c>
      <c r="C1346" t="s">
        <v>10</v>
      </c>
      <c r="D1346" t="s">
        <v>1844</v>
      </c>
      <c r="E1346" s="7" t="s">
        <v>1855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77</v>
      </c>
      <c r="B1347" t="s">
        <v>391</v>
      </c>
      <c r="C1347" t="s">
        <v>10</v>
      </c>
      <c r="D1347" t="s">
        <v>1844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77</v>
      </c>
      <c r="B1348" t="s">
        <v>391</v>
      </c>
      <c r="C1348" t="s">
        <v>10</v>
      </c>
      <c r="D1348" t="s">
        <v>1844</v>
      </c>
      <c r="E1348" s="7" t="s">
        <v>1845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77</v>
      </c>
      <c r="B1349" t="s">
        <v>391</v>
      </c>
      <c r="C1349" t="s">
        <v>10</v>
      </c>
      <c r="D1349" t="s">
        <v>1844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77</v>
      </c>
      <c r="B1350" t="s">
        <v>391</v>
      </c>
      <c r="C1350" t="s">
        <v>10</v>
      </c>
      <c r="D1350" t="s">
        <v>1844</v>
      </c>
      <c r="E1350" s="7" t="s">
        <v>1848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77</v>
      </c>
      <c r="B1351" t="s">
        <v>391</v>
      </c>
      <c r="C1351" t="s">
        <v>10</v>
      </c>
      <c r="D1351" t="s">
        <v>1844</v>
      </c>
      <c r="E1351" s="7" t="s">
        <v>1849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77</v>
      </c>
      <c r="B1352" t="s">
        <v>391</v>
      </c>
      <c r="C1352" t="s">
        <v>10</v>
      </c>
      <c r="D1352" t="s">
        <v>1844</v>
      </c>
      <c r="E1352" s="7" t="s">
        <v>1850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77</v>
      </c>
      <c r="B1353" t="s">
        <v>392</v>
      </c>
      <c r="C1353" t="s">
        <v>10</v>
      </c>
      <c r="D1353" t="s">
        <v>1844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77</v>
      </c>
      <c r="B1354" t="s">
        <v>392</v>
      </c>
      <c r="C1354" t="s">
        <v>10</v>
      </c>
      <c r="D1354" t="s">
        <v>1844</v>
      </c>
      <c r="E1354" s="7" t="s">
        <v>1845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77</v>
      </c>
      <c r="B1355" t="s">
        <v>392</v>
      </c>
      <c r="C1355" t="s">
        <v>10</v>
      </c>
      <c r="D1355" t="s">
        <v>1844</v>
      </c>
      <c r="E1355" s="7" t="s">
        <v>1846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77</v>
      </c>
      <c r="B1356" t="s">
        <v>392</v>
      </c>
      <c r="C1356" t="s">
        <v>10</v>
      </c>
      <c r="D1356" t="s">
        <v>1844</v>
      </c>
      <c r="E1356" s="7" t="s">
        <v>1851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77</v>
      </c>
      <c r="B1357" t="s">
        <v>392</v>
      </c>
      <c r="C1357" t="s">
        <v>10</v>
      </c>
      <c r="D1357" t="s">
        <v>1844</v>
      </c>
      <c r="E1357" s="7" t="s">
        <v>1847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77</v>
      </c>
      <c r="B1358" t="s">
        <v>392</v>
      </c>
      <c r="C1358" t="s">
        <v>10</v>
      </c>
      <c r="D1358" t="s">
        <v>1844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77</v>
      </c>
      <c r="B1359" t="s">
        <v>392</v>
      </c>
      <c r="C1359" t="s">
        <v>10</v>
      </c>
      <c r="D1359" t="s">
        <v>1844</v>
      </c>
      <c r="E1359" s="7" t="s">
        <v>1848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77</v>
      </c>
      <c r="B1360" t="s">
        <v>392</v>
      </c>
      <c r="C1360" t="s">
        <v>10</v>
      </c>
      <c r="D1360" t="s">
        <v>1844</v>
      </c>
      <c r="E1360" s="7" t="s">
        <v>1852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77</v>
      </c>
      <c r="B1361" t="s">
        <v>392</v>
      </c>
      <c r="C1361" t="s">
        <v>10</v>
      </c>
      <c r="D1361" t="s">
        <v>1844</v>
      </c>
      <c r="E1361" s="7" t="s">
        <v>1853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77</v>
      </c>
      <c r="B1362" t="s">
        <v>392</v>
      </c>
      <c r="C1362" t="s">
        <v>10</v>
      </c>
      <c r="D1362" t="s">
        <v>1844</v>
      </c>
      <c r="E1362" s="7" t="s">
        <v>1849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77</v>
      </c>
      <c r="B1363" t="s">
        <v>392</v>
      </c>
      <c r="C1363" t="s">
        <v>10</v>
      </c>
      <c r="D1363" t="s">
        <v>1844</v>
      </c>
      <c r="E1363" s="7" t="s">
        <v>1858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77</v>
      </c>
      <c r="B1364" t="s">
        <v>392</v>
      </c>
      <c r="C1364" t="s">
        <v>10</v>
      </c>
      <c r="D1364" t="s">
        <v>1844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77</v>
      </c>
      <c r="B1365" t="s">
        <v>392</v>
      </c>
      <c r="C1365" t="s">
        <v>10</v>
      </c>
      <c r="D1365" t="s">
        <v>1844</v>
      </c>
      <c r="E1365" s="7" t="s">
        <v>1850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77</v>
      </c>
      <c r="B1366" t="s">
        <v>392</v>
      </c>
      <c r="C1366" t="s">
        <v>10</v>
      </c>
      <c r="D1366" t="s">
        <v>1844</v>
      </c>
      <c r="E1366" s="7" t="s">
        <v>1854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77</v>
      </c>
      <c r="B1367" t="s">
        <v>392</v>
      </c>
      <c r="C1367" t="s">
        <v>10</v>
      </c>
      <c r="D1367" t="s">
        <v>1844</v>
      </c>
      <c r="E1367" s="7" t="s">
        <v>1855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77</v>
      </c>
      <c r="B1368" t="s">
        <v>393</v>
      </c>
      <c r="C1368" t="s">
        <v>10</v>
      </c>
      <c r="D1368" t="s">
        <v>1844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77</v>
      </c>
      <c r="B1369" t="s">
        <v>393</v>
      </c>
      <c r="C1369" t="s">
        <v>10</v>
      </c>
      <c r="D1369" t="s">
        <v>1844</v>
      </c>
      <c r="E1369" s="7" t="s">
        <v>1845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77</v>
      </c>
      <c r="B1370" t="s">
        <v>393</v>
      </c>
      <c r="C1370" t="s">
        <v>10</v>
      </c>
      <c r="D1370" t="s">
        <v>1844</v>
      </c>
      <c r="E1370" s="7" t="s">
        <v>1846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77</v>
      </c>
      <c r="B1371" t="s">
        <v>393</v>
      </c>
      <c r="C1371" t="s">
        <v>10</v>
      </c>
      <c r="D1371" t="s">
        <v>1844</v>
      </c>
      <c r="E1371" s="7" t="s">
        <v>1847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77</v>
      </c>
      <c r="B1372" t="s">
        <v>393</v>
      </c>
      <c r="C1372" t="s">
        <v>10</v>
      </c>
      <c r="D1372" t="s">
        <v>1844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77</v>
      </c>
      <c r="B1373" t="s">
        <v>393</v>
      </c>
      <c r="C1373" t="s">
        <v>10</v>
      </c>
      <c r="D1373" t="s">
        <v>1844</v>
      </c>
      <c r="E1373" s="7" t="s">
        <v>1848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77</v>
      </c>
      <c r="B1374" t="s">
        <v>393</v>
      </c>
      <c r="C1374" t="s">
        <v>10</v>
      </c>
      <c r="D1374" t="s">
        <v>1844</v>
      </c>
      <c r="E1374" s="7" t="s">
        <v>1853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77</v>
      </c>
      <c r="B1375" t="s">
        <v>393</v>
      </c>
      <c r="C1375" t="s">
        <v>10</v>
      </c>
      <c r="D1375" t="s">
        <v>1844</v>
      </c>
      <c r="E1375" s="7" t="s">
        <v>1849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77</v>
      </c>
      <c r="B1376" t="s">
        <v>393</v>
      </c>
      <c r="C1376" t="s">
        <v>10</v>
      </c>
      <c r="D1376" t="s">
        <v>1844</v>
      </c>
      <c r="E1376" s="7" t="s">
        <v>1850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77</v>
      </c>
      <c r="B1377" t="s">
        <v>393</v>
      </c>
      <c r="C1377" t="s">
        <v>10</v>
      </c>
      <c r="D1377" t="s">
        <v>1844</v>
      </c>
      <c r="E1377" s="7" t="s">
        <v>1854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77</v>
      </c>
      <c r="B1378" t="s">
        <v>393</v>
      </c>
      <c r="C1378" t="s">
        <v>10</v>
      </c>
      <c r="D1378" t="s">
        <v>1844</v>
      </c>
      <c r="E1378" s="7" t="s">
        <v>1855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77</v>
      </c>
      <c r="B1379" t="s">
        <v>394</v>
      </c>
      <c r="C1379" t="s">
        <v>10</v>
      </c>
      <c r="D1379" t="s">
        <v>1844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77</v>
      </c>
      <c r="B1380" t="s">
        <v>394</v>
      </c>
      <c r="C1380" t="s">
        <v>10</v>
      </c>
      <c r="D1380" t="s">
        <v>1844</v>
      </c>
      <c r="E1380" s="7" t="s">
        <v>1845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77</v>
      </c>
      <c r="B1381" t="s">
        <v>394</v>
      </c>
      <c r="C1381" t="s">
        <v>10</v>
      </c>
      <c r="D1381" t="s">
        <v>1844</v>
      </c>
      <c r="E1381" s="7" t="s">
        <v>1846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77</v>
      </c>
      <c r="B1382" t="s">
        <v>394</v>
      </c>
      <c r="C1382" t="s">
        <v>10</v>
      </c>
      <c r="D1382" t="s">
        <v>1844</v>
      </c>
      <c r="E1382" s="7" t="s">
        <v>1851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77</v>
      </c>
      <c r="B1383" t="s">
        <v>394</v>
      </c>
      <c r="C1383" t="s">
        <v>10</v>
      </c>
      <c r="D1383" t="s">
        <v>1844</v>
      </c>
      <c r="E1383" s="7" t="s">
        <v>1847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77</v>
      </c>
      <c r="B1384" t="s">
        <v>394</v>
      </c>
      <c r="C1384" t="s">
        <v>10</v>
      </c>
      <c r="D1384" t="s">
        <v>1844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77</v>
      </c>
      <c r="B1385" t="s">
        <v>394</v>
      </c>
      <c r="C1385" t="s">
        <v>10</v>
      </c>
      <c r="D1385" t="s">
        <v>1844</v>
      </c>
      <c r="E1385" s="7" t="s">
        <v>1848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77</v>
      </c>
      <c r="B1386" t="s">
        <v>394</v>
      </c>
      <c r="C1386" t="s">
        <v>10</v>
      </c>
      <c r="D1386" t="s">
        <v>1844</v>
      </c>
      <c r="E1386" s="7" t="s">
        <v>1852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77</v>
      </c>
      <c r="B1387" t="s">
        <v>394</v>
      </c>
      <c r="C1387" t="s">
        <v>10</v>
      </c>
      <c r="D1387" t="s">
        <v>1844</v>
      </c>
      <c r="E1387" s="7" t="s">
        <v>1853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77</v>
      </c>
      <c r="B1388" t="s">
        <v>394</v>
      </c>
      <c r="C1388" t="s">
        <v>10</v>
      </c>
      <c r="D1388" t="s">
        <v>1844</v>
      </c>
      <c r="E1388" s="7" t="s">
        <v>1849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77</v>
      </c>
      <c r="B1389" t="s">
        <v>394</v>
      </c>
      <c r="C1389" t="s">
        <v>10</v>
      </c>
      <c r="D1389" t="s">
        <v>1844</v>
      </c>
      <c r="E1389" s="7" t="s">
        <v>1858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77</v>
      </c>
      <c r="B1390" t="s">
        <v>394</v>
      </c>
      <c r="C1390" t="s">
        <v>10</v>
      </c>
      <c r="D1390" t="s">
        <v>1844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77</v>
      </c>
      <c r="B1391" t="s">
        <v>394</v>
      </c>
      <c r="C1391" t="s">
        <v>10</v>
      </c>
      <c r="D1391" t="s">
        <v>1844</v>
      </c>
      <c r="E1391" s="7" t="s">
        <v>1850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77</v>
      </c>
      <c r="B1392" t="s">
        <v>394</v>
      </c>
      <c r="C1392" t="s">
        <v>10</v>
      </c>
      <c r="D1392" t="s">
        <v>1844</v>
      </c>
      <c r="E1392" s="7" t="s">
        <v>1854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77</v>
      </c>
      <c r="B1393" t="s">
        <v>394</v>
      </c>
      <c r="C1393" t="s">
        <v>10</v>
      </c>
      <c r="D1393" t="s">
        <v>1844</v>
      </c>
      <c r="E1393" s="7" t="s">
        <v>1855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77</v>
      </c>
      <c r="B1394" t="s">
        <v>395</v>
      </c>
      <c r="C1394" t="s">
        <v>10</v>
      </c>
      <c r="D1394" t="s">
        <v>1844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77</v>
      </c>
      <c r="B1395" t="s">
        <v>395</v>
      </c>
      <c r="C1395" t="s">
        <v>10</v>
      </c>
      <c r="D1395" t="s">
        <v>1844</v>
      </c>
      <c r="E1395" s="7" t="s">
        <v>1845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77</v>
      </c>
      <c r="B1396" t="s">
        <v>395</v>
      </c>
      <c r="C1396" t="s">
        <v>10</v>
      </c>
      <c r="D1396" t="s">
        <v>1844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77</v>
      </c>
      <c r="B1397" t="s">
        <v>395</v>
      </c>
      <c r="C1397" t="s">
        <v>10</v>
      </c>
      <c r="D1397" t="s">
        <v>1844</v>
      </c>
      <c r="E1397" s="7" t="s">
        <v>1848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77</v>
      </c>
      <c r="B1398" t="s">
        <v>395</v>
      </c>
      <c r="C1398" t="s">
        <v>10</v>
      </c>
      <c r="D1398" t="s">
        <v>1844</v>
      </c>
      <c r="E1398" s="7" t="s">
        <v>1849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77</v>
      </c>
      <c r="B1399" t="s">
        <v>395</v>
      </c>
      <c r="C1399" t="s">
        <v>10</v>
      </c>
      <c r="D1399" t="s">
        <v>1844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77</v>
      </c>
      <c r="B1400" t="s">
        <v>395</v>
      </c>
      <c r="C1400" t="s">
        <v>10</v>
      </c>
      <c r="D1400" t="s">
        <v>1844</v>
      </c>
      <c r="E1400" s="7" t="s">
        <v>1850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77</v>
      </c>
      <c r="B1401" t="s">
        <v>396</v>
      </c>
      <c r="C1401" t="s">
        <v>10</v>
      </c>
      <c r="D1401" t="s">
        <v>1844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77</v>
      </c>
      <c r="B1402" t="s">
        <v>396</v>
      </c>
      <c r="C1402" t="s">
        <v>10</v>
      </c>
      <c r="D1402" t="s">
        <v>1844</v>
      </c>
      <c r="E1402" s="7" t="s">
        <v>1845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77</v>
      </c>
      <c r="B1403" t="s">
        <v>396</v>
      </c>
      <c r="C1403" t="s">
        <v>10</v>
      </c>
      <c r="D1403" t="s">
        <v>1844</v>
      </c>
      <c r="E1403" s="7" t="s">
        <v>1846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77</v>
      </c>
      <c r="B1404" t="s">
        <v>396</v>
      </c>
      <c r="C1404" t="s">
        <v>10</v>
      </c>
      <c r="D1404" t="s">
        <v>1844</v>
      </c>
      <c r="E1404" s="7" t="s">
        <v>1851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77</v>
      </c>
      <c r="B1405" t="s">
        <v>396</v>
      </c>
      <c r="C1405" t="s">
        <v>10</v>
      </c>
      <c r="D1405" t="s">
        <v>1844</v>
      </c>
      <c r="E1405" s="7" t="s">
        <v>1847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77</v>
      </c>
      <c r="B1406" t="s">
        <v>396</v>
      </c>
      <c r="C1406" t="s">
        <v>10</v>
      </c>
      <c r="D1406" t="s">
        <v>1844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77</v>
      </c>
      <c r="B1407" t="s">
        <v>396</v>
      </c>
      <c r="C1407" t="s">
        <v>10</v>
      </c>
      <c r="D1407" t="s">
        <v>1844</v>
      </c>
      <c r="E1407" s="7" t="s">
        <v>1848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77</v>
      </c>
      <c r="B1408" t="s">
        <v>396</v>
      </c>
      <c r="C1408" t="s">
        <v>10</v>
      </c>
      <c r="D1408" t="s">
        <v>1844</v>
      </c>
      <c r="E1408" s="7" t="s">
        <v>1853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77</v>
      </c>
      <c r="B1409" t="s">
        <v>396</v>
      </c>
      <c r="C1409" t="s">
        <v>10</v>
      </c>
      <c r="D1409" t="s">
        <v>1844</v>
      </c>
      <c r="E1409" s="7" t="s">
        <v>1849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77</v>
      </c>
      <c r="B1410" t="s">
        <v>396</v>
      </c>
      <c r="C1410" t="s">
        <v>10</v>
      </c>
      <c r="D1410" t="s">
        <v>1844</v>
      </c>
      <c r="E1410" s="7" t="s">
        <v>1850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77</v>
      </c>
      <c r="B1411" t="s">
        <v>396</v>
      </c>
      <c r="C1411" t="s">
        <v>10</v>
      </c>
      <c r="D1411" t="s">
        <v>1844</v>
      </c>
      <c r="E1411" s="7" t="s">
        <v>1854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77</v>
      </c>
      <c r="B1412" t="s">
        <v>396</v>
      </c>
      <c r="C1412" t="s">
        <v>10</v>
      </c>
      <c r="D1412" t="s">
        <v>1844</v>
      </c>
      <c r="E1412" s="7" t="s">
        <v>1855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77</v>
      </c>
      <c r="B1413" t="s">
        <v>397</v>
      </c>
      <c r="C1413" t="s">
        <v>10</v>
      </c>
      <c r="D1413" t="s">
        <v>1844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77</v>
      </c>
      <c r="B1414" t="s">
        <v>397</v>
      </c>
      <c r="C1414" t="s">
        <v>10</v>
      </c>
      <c r="D1414" t="s">
        <v>1844</v>
      </c>
      <c r="E1414" s="7" t="s">
        <v>1845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77</v>
      </c>
      <c r="B1415" t="s">
        <v>397</v>
      </c>
      <c r="C1415" t="s">
        <v>10</v>
      </c>
      <c r="D1415" t="s">
        <v>1844</v>
      </c>
      <c r="E1415" s="7" t="s">
        <v>1846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77</v>
      </c>
      <c r="B1416" t="s">
        <v>397</v>
      </c>
      <c r="C1416" t="s">
        <v>10</v>
      </c>
      <c r="D1416" t="s">
        <v>1844</v>
      </c>
      <c r="E1416" s="7" t="s">
        <v>1851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77</v>
      </c>
      <c r="B1417" t="s">
        <v>397</v>
      </c>
      <c r="C1417" t="s">
        <v>10</v>
      </c>
      <c r="D1417" t="s">
        <v>1844</v>
      </c>
      <c r="E1417" s="7" t="s">
        <v>1847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77</v>
      </c>
      <c r="B1418" t="s">
        <v>397</v>
      </c>
      <c r="C1418" t="s">
        <v>10</v>
      </c>
      <c r="D1418" t="s">
        <v>1844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77</v>
      </c>
      <c r="B1419" t="s">
        <v>397</v>
      </c>
      <c r="C1419" t="s">
        <v>10</v>
      </c>
      <c r="D1419" t="s">
        <v>1844</v>
      </c>
      <c r="E1419" s="7" t="s">
        <v>1848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77</v>
      </c>
      <c r="B1420" t="s">
        <v>397</v>
      </c>
      <c r="C1420" t="s">
        <v>10</v>
      </c>
      <c r="D1420" t="s">
        <v>1844</v>
      </c>
      <c r="E1420" s="7" t="s">
        <v>1852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77</v>
      </c>
      <c r="B1421" t="s">
        <v>397</v>
      </c>
      <c r="C1421" t="s">
        <v>10</v>
      </c>
      <c r="D1421" t="s">
        <v>1844</v>
      </c>
      <c r="E1421" s="7" t="s">
        <v>1853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77</v>
      </c>
      <c r="B1422" t="s">
        <v>397</v>
      </c>
      <c r="C1422" t="s">
        <v>10</v>
      </c>
      <c r="D1422" t="s">
        <v>1844</v>
      </c>
      <c r="E1422" s="7" t="s">
        <v>1849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77</v>
      </c>
      <c r="B1423" t="s">
        <v>397</v>
      </c>
      <c r="C1423" t="s">
        <v>10</v>
      </c>
      <c r="D1423" t="s">
        <v>1844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77</v>
      </c>
      <c r="B1424" t="s">
        <v>397</v>
      </c>
      <c r="C1424" t="s">
        <v>10</v>
      </c>
      <c r="D1424" t="s">
        <v>1844</v>
      </c>
      <c r="E1424" s="7" t="s">
        <v>1850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77</v>
      </c>
      <c r="B1425" t="s">
        <v>397</v>
      </c>
      <c r="C1425" t="s">
        <v>10</v>
      </c>
      <c r="D1425" t="s">
        <v>1844</v>
      </c>
      <c r="E1425" s="7" t="s">
        <v>1854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77</v>
      </c>
      <c r="B1426" t="s">
        <v>397</v>
      </c>
      <c r="C1426" t="s">
        <v>10</v>
      </c>
      <c r="D1426" t="s">
        <v>1844</v>
      </c>
      <c r="E1426" s="7" t="s">
        <v>1855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77</v>
      </c>
      <c r="B1427" t="s">
        <v>398</v>
      </c>
      <c r="C1427" t="s">
        <v>10</v>
      </c>
      <c r="D1427" t="s">
        <v>1844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77</v>
      </c>
      <c r="B1428" t="s">
        <v>398</v>
      </c>
      <c r="C1428" t="s">
        <v>10</v>
      </c>
      <c r="D1428" t="s">
        <v>1844</v>
      </c>
      <c r="E1428" s="7" t="s">
        <v>1845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77</v>
      </c>
      <c r="B1429" t="s">
        <v>398</v>
      </c>
      <c r="C1429" t="s">
        <v>10</v>
      </c>
      <c r="D1429" t="s">
        <v>1844</v>
      </c>
      <c r="E1429" s="7" t="s">
        <v>1846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77</v>
      </c>
      <c r="B1430" t="s">
        <v>398</v>
      </c>
      <c r="C1430" t="s">
        <v>10</v>
      </c>
      <c r="D1430" t="s">
        <v>1844</v>
      </c>
      <c r="E1430" s="7" t="s">
        <v>1847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77</v>
      </c>
      <c r="B1431" t="s">
        <v>398</v>
      </c>
      <c r="C1431" t="s">
        <v>10</v>
      </c>
      <c r="D1431" t="s">
        <v>1844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77</v>
      </c>
      <c r="B1432" t="s">
        <v>398</v>
      </c>
      <c r="C1432" t="s">
        <v>10</v>
      </c>
      <c r="D1432" t="s">
        <v>1844</v>
      </c>
      <c r="E1432" s="7" t="s">
        <v>1848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77</v>
      </c>
      <c r="B1433" t="s">
        <v>398</v>
      </c>
      <c r="C1433" t="s">
        <v>10</v>
      </c>
      <c r="D1433" t="s">
        <v>1844</v>
      </c>
      <c r="E1433" s="7" t="s">
        <v>1852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77</v>
      </c>
      <c r="B1434" t="s">
        <v>398</v>
      </c>
      <c r="C1434" t="s">
        <v>10</v>
      </c>
      <c r="D1434" t="s">
        <v>1844</v>
      </c>
      <c r="E1434" s="7" t="s">
        <v>1853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77</v>
      </c>
      <c r="B1435" t="s">
        <v>398</v>
      </c>
      <c r="C1435" t="s">
        <v>10</v>
      </c>
      <c r="D1435" t="s">
        <v>1844</v>
      </c>
      <c r="E1435" s="7" t="s">
        <v>1849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77</v>
      </c>
      <c r="B1436" t="s">
        <v>398</v>
      </c>
      <c r="C1436" t="s">
        <v>10</v>
      </c>
      <c r="D1436" t="s">
        <v>1844</v>
      </c>
      <c r="E1436" s="7" t="s">
        <v>1857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77</v>
      </c>
      <c r="B1437" t="s">
        <v>398</v>
      </c>
      <c r="C1437" t="s">
        <v>10</v>
      </c>
      <c r="D1437" t="s">
        <v>1844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77</v>
      </c>
      <c r="B1438" t="s">
        <v>398</v>
      </c>
      <c r="C1438" t="s">
        <v>10</v>
      </c>
      <c r="D1438" t="s">
        <v>1844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77</v>
      </c>
      <c r="B1439" t="s">
        <v>398</v>
      </c>
      <c r="C1439" t="s">
        <v>10</v>
      </c>
      <c r="D1439" t="s">
        <v>1844</v>
      </c>
      <c r="E1439" s="7" t="s">
        <v>1850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77</v>
      </c>
      <c r="B1440" t="s">
        <v>398</v>
      </c>
      <c r="C1440" t="s">
        <v>10</v>
      </c>
      <c r="D1440" t="s">
        <v>1844</v>
      </c>
      <c r="E1440" s="7" t="s">
        <v>1854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77</v>
      </c>
      <c r="B1441" t="s">
        <v>398</v>
      </c>
      <c r="C1441" t="s">
        <v>10</v>
      </c>
      <c r="D1441" t="s">
        <v>1844</v>
      </c>
      <c r="E1441" s="7" t="s">
        <v>1855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77</v>
      </c>
      <c r="B1442" t="s">
        <v>399</v>
      </c>
      <c r="C1442" t="s">
        <v>10</v>
      </c>
      <c r="D1442" t="s">
        <v>1844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77</v>
      </c>
      <c r="B1443" t="s">
        <v>399</v>
      </c>
      <c r="C1443" t="s">
        <v>10</v>
      </c>
      <c r="D1443" t="s">
        <v>1844</v>
      </c>
      <c r="E1443" s="7" t="s">
        <v>1845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77</v>
      </c>
      <c r="B1444" t="s">
        <v>399</v>
      </c>
      <c r="C1444" t="s">
        <v>10</v>
      </c>
      <c r="D1444" t="s">
        <v>1844</v>
      </c>
      <c r="E1444" s="7" t="s">
        <v>1846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77</v>
      </c>
      <c r="B1445" t="s">
        <v>399</v>
      </c>
      <c r="C1445" t="s">
        <v>10</v>
      </c>
      <c r="D1445" t="s">
        <v>1844</v>
      </c>
      <c r="E1445" s="7" t="s">
        <v>1847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77</v>
      </c>
      <c r="B1446" t="s">
        <v>399</v>
      </c>
      <c r="C1446" t="s">
        <v>10</v>
      </c>
      <c r="D1446" t="s">
        <v>1844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77</v>
      </c>
      <c r="B1447" t="s">
        <v>399</v>
      </c>
      <c r="C1447" t="s">
        <v>10</v>
      </c>
      <c r="D1447" t="s">
        <v>1844</v>
      </c>
      <c r="E1447" s="7" t="s">
        <v>1848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77</v>
      </c>
      <c r="B1448" t="s">
        <v>399</v>
      </c>
      <c r="C1448" t="s">
        <v>10</v>
      </c>
      <c r="D1448" t="s">
        <v>1844</v>
      </c>
      <c r="E1448" s="7" t="s">
        <v>1849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77</v>
      </c>
      <c r="B1449" t="s">
        <v>399</v>
      </c>
      <c r="C1449" t="s">
        <v>10</v>
      </c>
      <c r="D1449" t="s">
        <v>1844</v>
      </c>
      <c r="E1449" s="7" t="s">
        <v>1850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77</v>
      </c>
      <c r="B1450" t="s">
        <v>399</v>
      </c>
      <c r="C1450" t="s">
        <v>10</v>
      </c>
      <c r="D1450" t="s">
        <v>1844</v>
      </c>
      <c r="E1450" s="7" t="s">
        <v>1854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77</v>
      </c>
      <c r="B1451" t="s">
        <v>399</v>
      </c>
      <c r="C1451" t="s">
        <v>10</v>
      </c>
      <c r="D1451" t="s">
        <v>1844</v>
      </c>
      <c r="E1451" s="7" t="s">
        <v>1855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77</v>
      </c>
      <c r="B1452" t="s">
        <v>400</v>
      </c>
      <c r="C1452" t="s">
        <v>10</v>
      </c>
      <c r="D1452" t="s">
        <v>1844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77</v>
      </c>
      <c r="B1453" t="s">
        <v>400</v>
      </c>
      <c r="C1453" t="s">
        <v>10</v>
      </c>
      <c r="D1453" t="s">
        <v>1844</v>
      </c>
      <c r="E1453" s="7" t="s">
        <v>1845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77</v>
      </c>
      <c r="B1454" t="s">
        <v>400</v>
      </c>
      <c r="C1454" t="s">
        <v>10</v>
      </c>
      <c r="D1454" t="s">
        <v>1844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77</v>
      </c>
      <c r="B1455" t="s">
        <v>400</v>
      </c>
      <c r="C1455" t="s">
        <v>10</v>
      </c>
      <c r="D1455" t="s">
        <v>1844</v>
      </c>
      <c r="E1455" s="7" t="s">
        <v>1848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77</v>
      </c>
      <c r="B1456" t="s">
        <v>400</v>
      </c>
      <c r="C1456" t="s">
        <v>10</v>
      </c>
      <c r="D1456" t="s">
        <v>1844</v>
      </c>
      <c r="E1456" s="7" t="s">
        <v>1849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77</v>
      </c>
      <c r="B1457" t="s">
        <v>400</v>
      </c>
      <c r="C1457" t="s">
        <v>10</v>
      </c>
      <c r="D1457" t="s">
        <v>1844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77</v>
      </c>
      <c r="B1458" t="s">
        <v>400</v>
      </c>
      <c r="C1458" t="s">
        <v>10</v>
      </c>
      <c r="D1458" t="s">
        <v>1844</v>
      </c>
      <c r="E1458" s="7" t="s">
        <v>1850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77</v>
      </c>
      <c r="B1459" t="s">
        <v>401</v>
      </c>
      <c r="C1459" t="s">
        <v>10</v>
      </c>
      <c r="D1459" t="s">
        <v>1844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77</v>
      </c>
      <c r="B1460" t="s">
        <v>401</v>
      </c>
      <c r="C1460" t="s">
        <v>10</v>
      </c>
      <c r="D1460" t="s">
        <v>1844</v>
      </c>
      <c r="E1460" s="7" t="s">
        <v>1845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77</v>
      </c>
      <c r="B1461" t="s">
        <v>401</v>
      </c>
      <c r="C1461" t="s">
        <v>10</v>
      </c>
      <c r="D1461" t="s">
        <v>1844</v>
      </c>
      <c r="E1461" s="7" t="s">
        <v>1846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77</v>
      </c>
      <c r="B1462" t="s">
        <v>401</v>
      </c>
      <c r="C1462" t="s">
        <v>10</v>
      </c>
      <c r="D1462" t="s">
        <v>1844</v>
      </c>
      <c r="E1462" s="7" t="s">
        <v>1851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77</v>
      </c>
      <c r="B1463" t="s">
        <v>401</v>
      </c>
      <c r="C1463" t="s">
        <v>10</v>
      </c>
      <c r="D1463" t="s">
        <v>1844</v>
      </c>
      <c r="E1463" s="7" t="s">
        <v>1847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77</v>
      </c>
      <c r="B1464" t="s">
        <v>401</v>
      </c>
      <c r="C1464" t="s">
        <v>10</v>
      </c>
      <c r="D1464" t="s">
        <v>1844</v>
      </c>
      <c r="E1464" s="7" t="s">
        <v>1856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77</v>
      </c>
      <c r="B1465" t="s">
        <v>401</v>
      </c>
      <c r="C1465" t="s">
        <v>10</v>
      </c>
      <c r="D1465" t="s">
        <v>1844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77</v>
      </c>
      <c r="B1466" t="s">
        <v>401</v>
      </c>
      <c r="C1466" t="s">
        <v>10</v>
      </c>
      <c r="D1466" t="s">
        <v>1844</v>
      </c>
      <c r="E1466" s="7" t="s">
        <v>1848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77</v>
      </c>
      <c r="B1467" t="s">
        <v>401</v>
      </c>
      <c r="C1467" t="s">
        <v>10</v>
      </c>
      <c r="D1467" t="s">
        <v>1844</v>
      </c>
      <c r="E1467" s="7" t="s">
        <v>1852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77</v>
      </c>
      <c r="B1468" t="s">
        <v>401</v>
      </c>
      <c r="C1468" t="s">
        <v>10</v>
      </c>
      <c r="D1468" t="s">
        <v>1844</v>
      </c>
      <c r="E1468" s="7" t="s">
        <v>1853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77</v>
      </c>
      <c r="B1469" t="s">
        <v>401</v>
      </c>
      <c r="C1469" t="s">
        <v>10</v>
      </c>
      <c r="D1469" t="s">
        <v>1844</v>
      </c>
      <c r="E1469" s="7" t="s">
        <v>1849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77</v>
      </c>
      <c r="B1470" t="s">
        <v>401</v>
      </c>
      <c r="C1470" t="s">
        <v>10</v>
      </c>
      <c r="D1470" t="s">
        <v>1844</v>
      </c>
      <c r="E1470" s="7" t="s">
        <v>1858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77</v>
      </c>
      <c r="B1471" t="s">
        <v>401</v>
      </c>
      <c r="C1471" t="s">
        <v>10</v>
      </c>
      <c r="D1471" t="s">
        <v>1844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77</v>
      </c>
      <c r="B1472" t="s">
        <v>401</v>
      </c>
      <c r="C1472" t="s">
        <v>10</v>
      </c>
      <c r="D1472" t="s">
        <v>1844</v>
      </c>
      <c r="E1472" s="7" t="s">
        <v>1850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77</v>
      </c>
      <c r="B1473" t="s">
        <v>401</v>
      </c>
      <c r="C1473" t="s">
        <v>10</v>
      </c>
      <c r="D1473" t="s">
        <v>1844</v>
      </c>
      <c r="E1473" s="7" t="s">
        <v>1854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77</v>
      </c>
      <c r="B1474" t="s">
        <v>401</v>
      </c>
      <c r="C1474" t="s">
        <v>10</v>
      </c>
      <c r="D1474" t="s">
        <v>1844</v>
      </c>
      <c r="E1474" s="7" t="s">
        <v>1855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77</v>
      </c>
      <c r="B1475" t="s">
        <v>402</v>
      </c>
      <c r="C1475" t="s">
        <v>10</v>
      </c>
      <c r="D1475" t="s">
        <v>1844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77</v>
      </c>
      <c r="B1476" t="s">
        <v>402</v>
      </c>
      <c r="C1476" t="s">
        <v>10</v>
      </c>
      <c r="D1476" t="s">
        <v>1844</v>
      </c>
      <c r="E1476" s="7" t="s">
        <v>1845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77</v>
      </c>
      <c r="B1477" t="s">
        <v>402</v>
      </c>
      <c r="C1477" t="s">
        <v>10</v>
      </c>
      <c r="D1477" t="s">
        <v>1844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77</v>
      </c>
      <c r="B1478" t="s">
        <v>402</v>
      </c>
      <c r="C1478" t="s">
        <v>10</v>
      </c>
      <c r="D1478" t="s">
        <v>1844</v>
      </c>
      <c r="E1478" s="7" t="s">
        <v>1848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77</v>
      </c>
      <c r="B1479" t="s">
        <v>402</v>
      </c>
      <c r="C1479" t="s">
        <v>10</v>
      </c>
      <c r="D1479" t="s">
        <v>1844</v>
      </c>
      <c r="E1479" s="7" t="s">
        <v>1850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77</v>
      </c>
      <c r="B1480" t="s">
        <v>403</v>
      </c>
      <c r="C1480" t="s">
        <v>10</v>
      </c>
      <c r="D1480" t="s">
        <v>1844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77</v>
      </c>
      <c r="B1481" t="s">
        <v>403</v>
      </c>
      <c r="C1481" t="s">
        <v>10</v>
      </c>
      <c r="D1481" t="s">
        <v>1844</v>
      </c>
      <c r="E1481" s="7" t="s">
        <v>1845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77</v>
      </c>
      <c r="B1482" t="s">
        <v>403</v>
      </c>
      <c r="C1482" t="s">
        <v>10</v>
      </c>
      <c r="D1482" t="s">
        <v>1844</v>
      </c>
      <c r="E1482" s="7" t="s">
        <v>1846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77</v>
      </c>
      <c r="B1483" t="s">
        <v>403</v>
      </c>
      <c r="C1483" t="s">
        <v>10</v>
      </c>
      <c r="D1483" t="s">
        <v>1844</v>
      </c>
      <c r="E1483" s="7" t="s">
        <v>1847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77</v>
      </c>
      <c r="B1484" t="s">
        <v>403</v>
      </c>
      <c r="C1484" t="s">
        <v>10</v>
      </c>
      <c r="D1484" t="s">
        <v>1844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77</v>
      </c>
      <c r="B1485" t="s">
        <v>403</v>
      </c>
      <c r="C1485" t="s">
        <v>10</v>
      </c>
      <c r="D1485" t="s">
        <v>1844</v>
      </c>
      <c r="E1485" s="7" t="s">
        <v>1848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77</v>
      </c>
      <c r="B1486" t="s">
        <v>403</v>
      </c>
      <c r="C1486" t="s">
        <v>10</v>
      </c>
      <c r="D1486" t="s">
        <v>1844</v>
      </c>
      <c r="E1486" s="7" t="s">
        <v>1852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77</v>
      </c>
      <c r="B1487" t="s">
        <v>403</v>
      </c>
      <c r="C1487" t="s">
        <v>10</v>
      </c>
      <c r="D1487" t="s">
        <v>1844</v>
      </c>
      <c r="E1487" s="7" t="s">
        <v>1853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77</v>
      </c>
      <c r="B1488" t="s">
        <v>403</v>
      </c>
      <c r="C1488" t="s">
        <v>10</v>
      </c>
      <c r="D1488" t="s">
        <v>1844</v>
      </c>
      <c r="E1488" s="7" t="s">
        <v>1849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77</v>
      </c>
      <c r="B1489" t="s">
        <v>403</v>
      </c>
      <c r="C1489" t="s">
        <v>10</v>
      </c>
      <c r="D1489" t="s">
        <v>1844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77</v>
      </c>
      <c r="B1490" t="s">
        <v>403</v>
      </c>
      <c r="C1490" t="s">
        <v>10</v>
      </c>
      <c r="D1490" t="s">
        <v>1844</v>
      </c>
      <c r="E1490" s="7" t="s">
        <v>1850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77</v>
      </c>
      <c r="B1491" t="s">
        <v>403</v>
      </c>
      <c r="C1491" t="s">
        <v>10</v>
      </c>
      <c r="D1491" t="s">
        <v>1844</v>
      </c>
      <c r="E1491" s="7" t="s">
        <v>1854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77</v>
      </c>
      <c r="B1492" t="s">
        <v>403</v>
      </c>
      <c r="C1492" t="s">
        <v>10</v>
      </c>
      <c r="D1492" t="s">
        <v>1844</v>
      </c>
      <c r="E1492" s="7" t="s">
        <v>1855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77</v>
      </c>
      <c r="B1493" t="s">
        <v>404</v>
      </c>
      <c r="C1493" t="s">
        <v>10</v>
      </c>
      <c r="D1493" t="s">
        <v>1844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77</v>
      </c>
      <c r="B1494" t="s">
        <v>404</v>
      </c>
      <c r="C1494" t="s">
        <v>10</v>
      </c>
      <c r="D1494" t="s">
        <v>1844</v>
      </c>
      <c r="E1494" s="7" t="s">
        <v>1845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77</v>
      </c>
      <c r="B1495" t="s">
        <v>404</v>
      </c>
      <c r="C1495" t="s">
        <v>10</v>
      </c>
      <c r="D1495" t="s">
        <v>1844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77</v>
      </c>
      <c r="B1496" t="s">
        <v>404</v>
      </c>
      <c r="C1496" t="s">
        <v>10</v>
      </c>
      <c r="D1496" t="s">
        <v>1844</v>
      </c>
      <c r="E1496" s="7" t="s">
        <v>1848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77</v>
      </c>
      <c r="B1497" t="s">
        <v>404</v>
      </c>
      <c r="C1497" t="s">
        <v>10</v>
      </c>
      <c r="D1497" t="s">
        <v>1844</v>
      </c>
      <c r="E1497" s="7" t="s">
        <v>1849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77</v>
      </c>
      <c r="B1498" t="s">
        <v>404</v>
      </c>
      <c r="C1498" t="s">
        <v>10</v>
      </c>
      <c r="D1498" t="s">
        <v>1844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77</v>
      </c>
      <c r="B1499" t="s">
        <v>404</v>
      </c>
      <c r="C1499" t="s">
        <v>10</v>
      </c>
      <c r="D1499" t="s">
        <v>1844</v>
      </c>
      <c r="E1499" s="7" t="s">
        <v>1850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77</v>
      </c>
      <c r="B1500" t="s">
        <v>404</v>
      </c>
      <c r="C1500" t="s">
        <v>10</v>
      </c>
      <c r="D1500" t="s">
        <v>1844</v>
      </c>
      <c r="E1500" s="7" t="s">
        <v>1854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77</v>
      </c>
      <c r="B1501" t="s">
        <v>404</v>
      </c>
      <c r="C1501" t="s">
        <v>10</v>
      </c>
      <c r="D1501" t="s">
        <v>1844</v>
      </c>
      <c r="E1501" s="7" t="s">
        <v>1855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77</v>
      </c>
      <c r="B1502" t="s">
        <v>405</v>
      </c>
      <c r="C1502" t="s">
        <v>10</v>
      </c>
      <c r="D1502" t="s">
        <v>1844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77</v>
      </c>
      <c r="B1503" t="s">
        <v>405</v>
      </c>
      <c r="C1503" t="s">
        <v>10</v>
      </c>
      <c r="D1503" t="s">
        <v>1844</v>
      </c>
      <c r="E1503" s="7" t="s">
        <v>1845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77</v>
      </c>
      <c r="B1504" t="s">
        <v>405</v>
      </c>
      <c r="C1504" t="s">
        <v>10</v>
      </c>
      <c r="D1504" t="s">
        <v>1844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77</v>
      </c>
      <c r="B1505" t="s">
        <v>405</v>
      </c>
      <c r="C1505" t="s">
        <v>10</v>
      </c>
      <c r="D1505" t="s">
        <v>1844</v>
      </c>
      <c r="E1505" s="7" t="s">
        <v>1848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77</v>
      </c>
      <c r="B1506" t="s">
        <v>405</v>
      </c>
      <c r="C1506" t="s">
        <v>10</v>
      </c>
      <c r="D1506" t="s">
        <v>1844</v>
      </c>
      <c r="E1506" s="7" t="s">
        <v>1852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77</v>
      </c>
      <c r="B1507" t="s">
        <v>405</v>
      </c>
      <c r="C1507" t="s">
        <v>10</v>
      </c>
      <c r="D1507" t="s">
        <v>1844</v>
      </c>
      <c r="E1507" s="7" t="s">
        <v>1849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77</v>
      </c>
      <c r="B1508" t="s">
        <v>405</v>
      </c>
      <c r="C1508" t="s">
        <v>10</v>
      </c>
      <c r="D1508" t="s">
        <v>1844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77</v>
      </c>
      <c r="B1509" t="s">
        <v>405</v>
      </c>
      <c r="C1509" t="s">
        <v>10</v>
      </c>
      <c r="D1509" t="s">
        <v>1844</v>
      </c>
      <c r="E1509" s="7" t="s">
        <v>1850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77</v>
      </c>
      <c r="B1510" t="s">
        <v>405</v>
      </c>
      <c r="C1510" t="s">
        <v>10</v>
      </c>
      <c r="D1510" t="s">
        <v>1844</v>
      </c>
      <c r="E1510" s="7" t="s">
        <v>1854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77</v>
      </c>
      <c r="B1511" t="s">
        <v>405</v>
      </c>
      <c r="C1511" t="s">
        <v>10</v>
      </c>
      <c r="D1511" t="s">
        <v>1844</v>
      </c>
      <c r="E1511" s="7" t="s">
        <v>1855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77</v>
      </c>
      <c r="B1512" t="s">
        <v>406</v>
      </c>
      <c r="C1512" t="s">
        <v>10</v>
      </c>
      <c r="D1512" t="s">
        <v>1844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77</v>
      </c>
      <c r="B1513" t="s">
        <v>406</v>
      </c>
      <c r="C1513" t="s">
        <v>10</v>
      </c>
      <c r="D1513" t="s">
        <v>1844</v>
      </c>
      <c r="E1513" s="7" t="s">
        <v>1845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77</v>
      </c>
      <c r="B1514" t="s">
        <v>406</v>
      </c>
      <c r="C1514" t="s">
        <v>10</v>
      </c>
      <c r="D1514" t="s">
        <v>1844</v>
      </c>
      <c r="E1514" s="7" t="s">
        <v>1846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77</v>
      </c>
      <c r="B1515" t="s">
        <v>406</v>
      </c>
      <c r="C1515" t="s">
        <v>10</v>
      </c>
      <c r="D1515" t="s">
        <v>1844</v>
      </c>
      <c r="E1515" s="7" t="s">
        <v>1851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77</v>
      </c>
      <c r="B1516" t="s">
        <v>406</v>
      </c>
      <c r="C1516" t="s">
        <v>10</v>
      </c>
      <c r="D1516" t="s">
        <v>1844</v>
      </c>
      <c r="E1516" s="7" t="s">
        <v>1847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77</v>
      </c>
      <c r="B1517" t="s">
        <v>406</v>
      </c>
      <c r="C1517" t="s">
        <v>10</v>
      </c>
      <c r="D1517" t="s">
        <v>1844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77</v>
      </c>
      <c r="B1518" t="s">
        <v>406</v>
      </c>
      <c r="C1518" t="s">
        <v>10</v>
      </c>
      <c r="D1518" t="s">
        <v>1844</v>
      </c>
      <c r="E1518" s="7" t="s">
        <v>1848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77</v>
      </c>
      <c r="B1519" t="s">
        <v>406</v>
      </c>
      <c r="C1519" t="s">
        <v>10</v>
      </c>
      <c r="D1519" t="s">
        <v>1844</v>
      </c>
      <c r="E1519" s="7" t="s">
        <v>1852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77</v>
      </c>
      <c r="B1520" t="s">
        <v>406</v>
      </c>
      <c r="C1520" t="s">
        <v>10</v>
      </c>
      <c r="D1520" t="s">
        <v>1844</v>
      </c>
      <c r="E1520" s="7" t="s">
        <v>1853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77</v>
      </c>
      <c r="B1521" t="s">
        <v>406</v>
      </c>
      <c r="C1521" t="s">
        <v>10</v>
      </c>
      <c r="D1521" t="s">
        <v>1844</v>
      </c>
      <c r="E1521" s="7" t="s">
        <v>1849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77</v>
      </c>
      <c r="B1522" t="s">
        <v>406</v>
      </c>
      <c r="C1522" t="s">
        <v>10</v>
      </c>
      <c r="D1522" t="s">
        <v>1844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77</v>
      </c>
      <c r="B1523" t="s">
        <v>406</v>
      </c>
      <c r="C1523" t="s">
        <v>10</v>
      </c>
      <c r="D1523" t="s">
        <v>1844</v>
      </c>
      <c r="E1523" s="7" t="s">
        <v>1850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77</v>
      </c>
      <c r="B1524" t="s">
        <v>406</v>
      </c>
      <c r="C1524" t="s">
        <v>10</v>
      </c>
      <c r="D1524" t="s">
        <v>1844</v>
      </c>
      <c r="E1524" s="7" t="s">
        <v>1854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77</v>
      </c>
      <c r="B1525" t="s">
        <v>406</v>
      </c>
      <c r="C1525" t="s">
        <v>10</v>
      </c>
      <c r="D1525" t="s">
        <v>1844</v>
      </c>
      <c r="E1525" s="7" t="s">
        <v>1855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77</v>
      </c>
      <c r="B1526" t="s">
        <v>407</v>
      </c>
      <c r="C1526" t="s">
        <v>10</v>
      </c>
      <c r="D1526" t="s">
        <v>1844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77</v>
      </c>
      <c r="B1527" t="s">
        <v>407</v>
      </c>
      <c r="C1527" t="s">
        <v>10</v>
      </c>
      <c r="D1527" t="s">
        <v>1844</v>
      </c>
      <c r="E1527" s="7" t="s">
        <v>1845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77</v>
      </c>
      <c r="B1528" t="s">
        <v>407</v>
      </c>
      <c r="C1528" t="s">
        <v>10</v>
      </c>
      <c r="D1528" t="s">
        <v>1844</v>
      </c>
      <c r="E1528" s="7" t="s">
        <v>1846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77</v>
      </c>
      <c r="B1529" t="s">
        <v>407</v>
      </c>
      <c r="C1529" t="s">
        <v>10</v>
      </c>
      <c r="D1529" t="s">
        <v>1844</v>
      </c>
      <c r="E1529" s="7" t="s">
        <v>1851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77</v>
      </c>
      <c r="B1530" t="s">
        <v>407</v>
      </c>
      <c r="C1530" t="s">
        <v>10</v>
      </c>
      <c r="D1530" t="s">
        <v>1844</v>
      </c>
      <c r="E1530" s="7" t="s">
        <v>1847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77</v>
      </c>
      <c r="B1531" t="s">
        <v>407</v>
      </c>
      <c r="C1531" t="s">
        <v>10</v>
      </c>
      <c r="D1531" t="s">
        <v>1844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77</v>
      </c>
      <c r="B1532" t="s">
        <v>407</v>
      </c>
      <c r="C1532" t="s">
        <v>10</v>
      </c>
      <c r="D1532" t="s">
        <v>1844</v>
      </c>
      <c r="E1532" s="7" t="s">
        <v>1848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77</v>
      </c>
      <c r="B1533" t="s">
        <v>407</v>
      </c>
      <c r="C1533" t="s">
        <v>10</v>
      </c>
      <c r="D1533" t="s">
        <v>1844</v>
      </c>
      <c r="E1533" s="7" t="s">
        <v>1852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77</v>
      </c>
      <c r="B1534" t="s">
        <v>407</v>
      </c>
      <c r="C1534" t="s">
        <v>10</v>
      </c>
      <c r="D1534" t="s">
        <v>1844</v>
      </c>
      <c r="E1534" s="7" t="s">
        <v>1853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77</v>
      </c>
      <c r="B1535" t="s">
        <v>407</v>
      </c>
      <c r="C1535" t="s">
        <v>10</v>
      </c>
      <c r="D1535" t="s">
        <v>1844</v>
      </c>
      <c r="E1535" s="7" t="s">
        <v>1849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77</v>
      </c>
      <c r="B1536" t="s">
        <v>407</v>
      </c>
      <c r="C1536" t="s">
        <v>10</v>
      </c>
      <c r="D1536" t="s">
        <v>1844</v>
      </c>
      <c r="E1536" s="7" t="s">
        <v>1858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77</v>
      </c>
      <c r="B1537" t="s">
        <v>407</v>
      </c>
      <c r="C1537" t="s">
        <v>10</v>
      </c>
      <c r="D1537" t="s">
        <v>1844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77</v>
      </c>
      <c r="B1538" t="s">
        <v>407</v>
      </c>
      <c r="C1538" t="s">
        <v>10</v>
      </c>
      <c r="D1538" t="s">
        <v>1844</v>
      </c>
      <c r="E1538" s="7" t="s">
        <v>1850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77</v>
      </c>
      <c r="B1539" t="s">
        <v>407</v>
      </c>
      <c r="C1539" t="s">
        <v>10</v>
      </c>
      <c r="D1539" t="s">
        <v>1844</v>
      </c>
      <c r="E1539" s="7" t="s">
        <v>1854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77</v>
      </c>
      <c r="B1540" t="s">
        <v>407</v>
      </c>
      <c r="C1540" t="s">
        <v>10</v>
      </c>
      <c r="D1540" t="s">
        <v>1844</v>
      </c>
      <c r="E1540" s="7" t="s">
        <v>1855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77</v>
      </c>
      <c r="B1541" t="s">
        <v>408</v>
      </c>
      <c r="C1541" t="s">
        <v>10</v>
      </c>
      <c r="D1541" t="s">
        <v>1844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77</v>
      </c>
      <c r="B1542" t="s">
        <v>408</v>
      </c>
      <c r="C1542" t="s">
        <v>10</v>
      </c>
      <c r="D1542" t="s">
        <v>1844</v>
      </c>
      <c r="E1542" s="7" t="s">
        <v>1845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77</v>
      </c>
      <c r="B1543" t="s">
        <v>408</v>
      </c>
      <c r="C1543" t="s">
        <v>10</v>
      </c>
      <c r="D1543" t="s">
        <v>1844</v>
      </c>
      <c r="E1543" s="7" t="s">
        <v>1846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77</v>
      </c>
      <c r="B1544" t="s">
        <v>408</v>
      </c>
      <c r="C1544" t="s">
        <v>10</v>
      </c>
      <c r="D1544" t="s">
        <v>1844</v>
      </c>
      <c r="E1544" s="7" t="s">
        <v>1851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77</v>
      </c>
      <c r="B1545" t="s">
        <v>408</v>
      </c>
      <c r="C1545" t="s">
        <v>10</v>
      </c>
      <c r="D1545" t="s">
        <v>1844</v>
      </c>
      <c r="E1545" s="7" t="s">
        <v>1847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77</v>
      </c>
      <c r="B1546" t="s">
        <v>408</v>
      </c>
      <c r="C1546" t="s">
        <v>10</v>
      </c>
      <c r="D1546" t="s">
        <v>1844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77</v>
      </c>
      <c r="B1547" t="s">
        <v>408</v>
      </c>
      <c r="C1547" t="s">
        <v>10</v>
      </c>
      <c r="D1547" t="s">
        <v>1844</v>
      </c>
      <c r="E1547" s="7" t="s">
        <v>1848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77</v>
      </c>
      <c r="B1548" t="s">
        <v>408</v>
      </c>
      <c r="C1548" t="s">
        <v>10</v>
      </c>
      <c r="D1548" t="s">
        <v>1844</v>
      </c>
      <c r="E1548" s="7" t="s">
        <v>1853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77</v>
      </c>
      <c r="B1549" t="s">
        <v>408</v>
      </c>
      <c r="C1549" t="s">
        <v>10</v>
      </c>
      <c r="D1549" t="s">
        <v>1844</v>
      </c>
      <c r="E1549" s="7" t="s">
        <v>1849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77</v>
      </c>
      <c r="B1550" t="s">
        <v>408</v>
      </c>
      <c r="C1550" t="s">
        <v>10</v>
      </c>
      <c r="D1550" t="s">
        <v>1844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77</v>
      </c>
      <c r="B1551" t="s">
        <v>408</v>
      </c>
      <c r="C1551" t="s">
        <v>10</v>
      </c>
      <c r="D1551" t="s">
        <v>1844</v>
      </c>
      <c r="E1551" s="7" t="s">
        <v>1850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77</v>
      </c>
      <c r="B1552" t="s">
        <v>408</v>
      </c>
      <c r="C1552" t="s">
        <v>10</v>
      </c>
      <c r="D1552" t="s">
        <v>1844</v>
      </c>
      <c r="E1552" s="7" t="s">
        <v>1854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77</v>
      </c>
      <c r="B1553" t="s">
        <v>408</v>
      </c>
      <c r="C1553" t="s">
        <v>10</v>
      </c>
      <c r="D1553" t="s">
        <v>1844</v>
      </c>
      <c r="E1553" s="7" t="s">
        <v>1855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77</v>
      </c>
      <c r="B1554" t="s">
        <v>409</v>
      </c>
      <c r="C1554" t="s">
        <v>10</v>
      </c>
      <c r="D1554" t="s">
        <v>1844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77</v>
      </c>
      <c r="B1555" t="s">
        <v>409</v>
      </c>
      <c r="C1555" t="s">
        <v>10</v>
      </c>
      <c r="D1555" t="s">
        <v>1844</v>
      </c>
      <c r="E1555" s="7" t="s">
        <v>1845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77</v>
      </c>
      <c r="B1556" t="s">
        <v>409</v>
      </c>
      <c r="C1556" t="s">
        <v>10</v>
      </c>
      <c r="D1556" t="s">
        <v>1844</v>
      </c>
      <c r="E1556" s="7" t="s">
        <v>1846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77</v>
      </c>
      <c r="B1557" t="s">
        <v>409</v>
      </c>
      <c r="C1557" t="s">
        <v>10</v>
      </c>
      <c r="D1557" t="s">
        <v>1844</v>
      </c>
      <c r="E1557" s="7" t="s">
        <v>1851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77</v>
      </c>
      <c r="B1558" t="s">
        <v>409</v>
      </c>
      <c r="C1558" t="s">
        <v>10</v>
      </c>
      <c r="D1558" t="s">
        <v>1844</v>
      </c>
      <c r="E1558" s="7" t="s">
        <v>1847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77</v>
      </c>
      <c r="B1559" t="s">
        <v>409</v>
      </c>
      <c r="C1559" t="s">
        <v>10</v>
      </c>
      <c r="D1559" t="s">
        <v>1844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77</v>
      </c>
      <c r="B1560" t="s">
        <v>409</v>
      </c>
      <c r="C1560" t="s">
        <v>10</v>
      </c>
      <c r="D1560" t="s">
        <v>1844</v>
      </c>
      <c r="E1560" s="7" t="s">
        <v>1848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77</v>
      </c>
      <c r="B1561" t="s">
        <v>409</v>
      </c>
      <c r="C1561" t="s">
        <v>10</v>
      </c>
      <c r="D1561" t="s">
        <v>1844</v>
      </c>
      <c r="E1561" s="7" t="s">
        <v>1853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77</v>
      </c>
      <c r="B1562" t="s">
        <v>409</v>
      </c>
      <c r="C1562" t="s">
        <v>10</v>
      </c>
      <c r="D1562" t="s">
        <v>1844</v>
      </c>
      <c r="E1562" s="7" t="s">
        <v>1849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77</v>
      </c>
      <c r="B1563" t="s">
        <v>409</v>
      </c>
      <c r="C1563" t="s">
        <v>10</v>
      </c>
      <c r="D1563" t="s">
        <v>1844</v>
      </c>
      <c r="E1563" s="7" t="s">
        <v>1850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77</v>
      </c>
      <c r="B1564" t="s">
        <v>409</v>
      </c>
      <c r="C1564" t="s">
        <v>10</v>
      </c>
      <c r="D1564" t="s">
        <v>1844</v>
      </c>
      <c r="E1564" s="7" t="s">
        <v>1854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77</v>
      </c>
      <c r="B1565" t="s">
        <v>409</v>
      </c>
      <c r="C1565" t="s">
        <v>10</v>
      </c>
      <c r="D1565" t="s">
        <v>1844</v>
      </c>
      <c r="E1565" s="7" t="s">
        <v>1855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77</v>
      </c>
      <c r="B1566" t="s">
        <v>410</v>
      </c>
      <c r="C1566" t="s">
        <v>10</v>
      </c>
      <c r="D1566" t="s">
        <v>1844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77</v>
      </c>
      <c r="B1567" t="s">
        <v>410</v>
      </c>
      <c r="C1567" t="s">
        <v>10</v>
      </c>
      <c r="D1567" t="s">
        <v>1844</v>
      </c>
      <c r="E1567" s="7" t="s">
        <v>1845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77</v>
      </c>
      <c r="B1568" t="s">
        <v>410</v>
      </c>
      <c r="C1568" t="s">
        <v>10</v>
      </c>
      <c r="D1568" t="s">
        <v>1844</v>
      </c>
      <c r="E1568" s="7" t="s">
        <v>1846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77</v>
      </c>
      <c r="B1569" t="s">
        <v>410</v>
      </c>
      <c r="C1569" t="s">
        <v>10</v>
      </c>
      <c r="D1569" t="s">
        <v>1844</v>
      </c>
      <c r="E1569" s="7" t="s">
        <v>1847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77</v>
      </c>
      <c r="B1570" t="s">
        <v>410</v>
      </c>
      <c r="C1570" t="s">
        <v>10</v>
      </c>
      <c r="D1570" t="s">
        <v>1844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77</v>
      </c>
      <c r="B1571" t="s">
        <v>410</v>
      </c>
      <c r="C1571" t="s">
        <v>10</v>
      </c>
      <c r="D1571" t="s">
        <v>1844</v>
      </c>
      <c r="E1571" s="7" t="s">
        <v>1848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77</v>
      </c>
      <c r="B1572" t="s">
        <v>410</v>
      </c>
      <c r="C1572" t="s">
        <v>10</v>
      </c>
      <c r="D1572" t="s">
        <v>1844</v>
      </c>
      <c r="E1572" s="7" t="s">
        <v>1853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77</v>
      </c>
      <c r="B1573" t="s">
        <v>410</v>
      </c>
      <c r="C1573" t="s">
        <v>10</v>
      </c>
      <c r="D1573" t="s">
        <v>1844</v>
      </c>
      <c r="E1573" s="7" t="s">
        <v>1849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77</v>
      </c>
      <c r="B1574" t="s">
        <v>410</v>
      </c>
      <c r="C1574" t="s">
        <v>10</v>
      </c>
      <c r="D1574" t="s">
        <v>1844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77</v>
      </c>
      <c r="B1575" t="s">
        <v>410</v>
      </c>
      <c r="C1575" t="s">
        <v>10</v>
      </c>
      <c r="D1575" t="s">
        <v>1844</v>
      </c>
      <c r="E1575" s="7" t="s">
        <v>1850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77</v>
      </c>
      <c r="B1576" t="s">
        <v>410</v>
      </c>
      <c r="C1576" t="s">
        <v>10</v>
      </c>
      <c r="D1576" t="s">
        <v>1844</v>
      </c>
      <c r="E1576" s="7" t="s">
        <v>1854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77</v>
      </c>
      <c r="B1577" t="s">
        <v>410</v>
      </c>
      <c r="C1577" t="s">
        <v>10</v>
      </c>
      <c r="D1577" t="s">
        <v>1844</v>
      </c>
      <c r="E1577" s="7" t="s">
        <v>1855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77</v>
      </c>
      <c r="B1578" t="s">
        <v>411</v>
      </c>
      <c r="C1578" t="s">
        <v>10</v>
      </c>
      <c r="D1578" t="s">
        <v>1844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77</v>
      </c>
      <c r="B1579" t="s">
        <v>411</v>
      </c>
      <c r="C1579" t="s">
        <v>10</v>
      </c>
      <c r="D1579" t="s">
        <v>1844</v>
      </c>
      <c r="E1579" s="7" t="s">
        <v>1845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77</v>
      </c>
      <c r="B1580" t="s">
        <v>411</v>
      </c>
      <c r="C1580" t="s">
        <v>10</v>
      </c>
      <c r="D1580" t="s">
        <v>1844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77</v>
      </c>
      <c r="B1581" t="s">
        <v>411</v>
      </c>
      <c r="C1581" t="s">
        <v>10</v>
      </c>
      <c r="D1581" t="s">
        <v>1844</v>
      </c>
      <c r="E1581" s="7" t="s">
        <v>1848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77</v>
      </c>
      <c r="B1582" t="s">
        <v>411</v>
      </c>
      <c r="C1582" t="s">
        <v>10</v>
      </c>
      <c r="D1582" t="s">
        <v>1844</v>
      </c>
      <c r="E1582" s="7" t="s">
        <v>1849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77</v>
      </c>
      <c r="B1583" t="s">
        <v>411</v>
      </c>
      <c r="C1583" t="s">
        <v>10</v>
      </c>
      <c r="D1583" t="s">
        <v>1844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77</v>
      </c>
      <c r="B1584" t="s">
        <v>411</v>
      </c>
      <c r="C1584" t="s">
        <v>10</v>
      </c>
      <c r="D1584" t="s">
        <v>1844</v>
      </c>
      <c r="E1584" s="7" t="s">
        <v>1850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77</v>
      </c>
      <c r="B1585" t="s">
        <v>411</v>
      </c>
      <c r="C1585" t="s">
        <v>10</v>
      </c>
      <c r="D1585" t="s">
        <v>1844</v>
      </c>
      <c r="E1585" s="7" t="s">
        <v>1854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77</v>
      </c>
      <c r="B1586" t="s">
        <v>411</v>
      </c>
      <c r="C1586" t="s">
        <v>10</v>
      </c>
      <c r="D1586" t="s">
        <v>1844</v>
      </c>
      <c r="E1586" s="7" t="s">
        <v>1855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77</v>
      </c>
      <c r="B1587" t="s">
        <v>412</v>
      </c>
      <c r="C1587" t="s">
        <v>10</v>
      </c>
      <c r="D1587" t="s">
        <v>1844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77</v>
      </c>
      <c r="B1588" t="s">
        <v>412</v>
      </c>
      <c r="C1588" t="s">
        <v>10</v>
      </c>
      <c r="D1588" t="s">
        <v>1844</v>
      </c>
      <c r="E1588" s="7" t="s">
        <v>1845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77</v>
      </c>
      <c r="B1589" t="s">
        <v>412</v>
      </c>
      <c r="C1589" t="s">
        <v>10</v>
      </c>
      <c r="D1589" t="s">
        <v>1844</v>
      </c>
      <c r="E1589" s="7" t="s">
        <v>1846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77</v>
      </c>
      <c r="B1590" t="s">
        <v>412</v>
      </c>
      <c r="C1590" t="s">
        <v>10</v>
      </c>
      <c r="D1590" t="s">
        <v>1844</v>
      </c>
      <c r="E1590" s="7" t="s">
        <v>1851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77</v>
      </c>
      <c r="B1591" t="s">
        <v>412</v>
      </c>
      <c r="C1591" t="s">
        <v>10</v>
      </c>
      <c r="D1591" t="s">
        <v>1844</v>
      </c>
      <c r="E1591" s="7" t="s">
        <v>1847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77</v>
      </c>
      <c r="B1592" t="s">
        <v>412</v>
      </c>
      <c r="C1592" t="s">
        <v>10</v>
      </c>
      <c r="D1592" t="s">
        <v>1844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77</v>
      </c>
      <c r="B1593" t="s">
        <v>412</v>
      </c>
      <c r="C1593" t="s">
        <v>10</v>
      </c>
      <c r="D1593" t="s">
        <v>1844</v>
      </c>
      <c r="E1593" s="7" t="s">
        <v>1848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77</v>
      </c>
      <c r="B1594" t="s">
        <v>412</v>
      </c>
      <c r="C1594" t="s">
        <v>10</v>
      </c>
      <c r="D1594" t="s">
        <v>1844</v>
      </c>
      <c r="E1594" s="7" t="s">
        <v>1849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77</v>
      </c>
      <c r="B1595" t="s">
        <v>412</v>
      </c>
      <c r="C1595" t="s">
        <v>10</v>
      </c>
      <c r="D1595" t="s">
        <v>1844</v>
      </c>
      <c r="E1595" s="7" t="s">
        <v>1850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77</v>
      </c>
      <c r="B1596" t="s">
        <v>412</v>
      </c>
      <c r="C1596" t="s">
        <v>10</v>
      </c>
      <c r="D1596" t="s">
        <v>1844</v>
      </c>
      <c r="E1596" s="7" t="s">
        <v>1854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77</v>
      </c>
      <c r="B1597" t="s">
        <v>412</v>
      </c>
      <c r="C1597" t="s">
        <v>10</v>
      </c>
      <c r="D1597" t="s">
        <v>1844</v>
      </c>
      <c r="E1597" s="7" t="s">
        <v>1855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77</v>
      </c>
      <c r="B1598" t="s">
        <v>413</v>
      </c>
      <c r="C1598" t="s">
        <v>10</v>
      </c>
      <c r="D1598" t="s">
        <v>1844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77</v>
      </c>
      <c r="B1599" t="s">
        <v>413</v>
      </c>
      <c r="C1599" t="s">
        <v>10</v>
      </c>
      <c r="D1599" t="s">
        <v>1844</v>
      </c>
      <c r="E1599" s="7" t="s">
        <v>1845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77</v>
      </c>
      <c r="B1600" t="s">
        <v>413</v>
      </c>
      <c r="C1600" t="s">
        <v>10</v>
      </c>
      <c r="D1600" t="s">
        <v>1844</v>
      </c>
      <c r="E1600" s="7" t="s">
        <v>1846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77</v>
      </c>
      <c r="B1601" t="s">
        <v>413</v>
      </c>
      <c r="C1601" t="s">
        <v>10</v>
      </c>
      <c r="D1601" t="s">
        <v>1844</v>
      </c>
      <c r="E1601" s="7" t="s">
        <v>1851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77</v>
      </c>
      <c r="B1602" t="s">
        <v>413</v>
      </c>
      <c r="C1602" t="s">
        <v>10</v>
      </c>
      <c r="D1602" t="s">
        <v>1844</v>
      </c>
      <c r="E1602" s="7" t="s">
        <v>1847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77</v>
      </c>
      <c r="B1603" t="s">
        <v>413</v>
      </c>
      <c r="C1603" t="s">
        <v>10</v>
      </c>
      <c r="D1603" t="s">
        <v>1844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77</v>
      </c>
      <c r="B1604" t="s">
        <v>413</v>
      </c>
      <c r="C1604" t="s">
        <v>10</v>
      </c>
      <c r="D1604" t="s">
        <v>1844</v>
      </c>
      <c r="E1604" s="7" t="s">
        <v>1848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77</v>
      </c>
      <c r="B1605" t="s">
        <v>413</v>
      </c>
      <c r="C1605" t="s">
        <v>10</v>
      </c>
      <c r="D1605" t="s">
        <v>1844</v>
      </c>
      <c r="E1605" s="7" t="s">
        <v>1852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77</v>
      </c>
      <c r="B1606" t="s">
        <v>413</v>
      </c>
      <c r="C1606" t="s">
        <v>10</v>
      </c>
      <c r="D1606" t="s">
        <v>1844</v>
      </c>
      <c r="E1606" s="7" t="s">
        <v>1853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77</v>
      </c>
      <c r="B1607" t="s">
        <v>413</v>
      </c>
      <c r="C1607" t="s">
        <v>10</v>
      </c>
      <c r="D1607" t="s">
        <v>1844</v>
      </c>
      <c r="E1607" s="7" t="s">
        <v>1849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77</v>
      </c>
      <c r="B1608" t="s">
        <v>413</v>
      </c>
      <c r="C1608" t="s">
        <v>10</v>
      </c>
      <c r="D1608" t="s">
        <v>1844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77</v>
      </c>
      <c r="B1609" t="s">
        <v>413</v>
      </c>
      <c r="C1609" t="s">
        <v>10</v>
      </c>
      <c r="D1609" t="s">
        <v>1844</v>
      </c>
      <c r="E1609" s="7" t="s">
        <v>1850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77</v>
      </c>
      <c r="B1610" t="s">
        <v>413</v>
      </c>
      <c r="C1610" t="s">
        <v>10</v>
      </c>
      <c r="D1610" t="s">
        <v>1844</v>
      </c>
      <c r="E1610" s="7" t="s">
        <v>1854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77</v>
      </c>
      <c r="B1611" t="s">
        <v>413</v>
      </c>
      <c r="C1611" t="s">
        <v>10</v>
      </c>
      <c r="D1611" t="s">
        <v>1844</v>
      </c>
      <c r="E1611" s="7" t="s">
        <v>1855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77</v>
      </c>
      <c r="B1612" t="s">
        <v>414</v>
      </c>
      <c r="C1612" t="s">
        <v>10</v>
      </c>
      <c r="D1612" t="s">
        <v>1844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77</v>
      </c>
      <c r="B1613" t="s">
        <v>414</v>
      </c>
      <c r="C1613" t="s">
        <v>10</v>
      </c>
      <c r="D1613" t="s">
        <v>1844</v>
      </c>
      <c r="E1613" s="7" t="s">
        <v>1845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77</v>
      </c>
      <c r="B1614" t="s">
        <v>414</v>
      </c>
      <c r="C1614" t="s">
        <v>10</v>
      </c>
      <c r="D1614" t="s">
        <v>1844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77</v>
      </c>
      <c r="B1615" t="s">
        <v>414</v>
      </c>
      <c r="C1615" t="s">
        <v>10</v>
      </c>
      <c r="D1615" t="s">
        <v>1844</v>
      </c>
      <c r="E1615" s="7" t="s">
        <v>1848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77</v>
      </c>
      <c r="B1616" t="s">
        <v>414</v>
      </c>
      <c r="C1616" t="s">
        <v>10</v>
      </c>
      <c r="D1616" t="s">
        <v>1844</v>
      </c>
      <c r="E1616" s="7" t="s">
        <v>1853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77</v>
      </c>
      <c r="B1617" t="s">
        <v>414</v>
      </c>
      <c r="C1617" t="s">
        <v>10</v>
      </c>
      <c r="D1617" t="s">
        <v>1844</v>
      </c>
      <c r="E1617" s="7" t="s">
        <v>1849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77</v>
      </c>
      <c r="B1618" t="s">
        <v>414</v>
      </c>
      <c r="C1618" t="s">
        <v>10</v>
      </c>
      <c r="D1618" t="s">
        <v>1844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77</v>
      </c>
      <c r="B1619" t="s">
        <v>414</v>
      </c>
      <c r="C1619" t="s">
        <v>10</v>
      </c>
      <c r="D1619" t="s">
        <v>1844</v>
      </c>
      <c r="E1619" s="7" t="s">
        <v>1850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77</v>
      </c>
      <c r="B1620" t="s">
        <v>414</v>
      </c>
      <c r="C1620" t="s">
        <v>10</v>
      </c>
      <c r="D1620" t="s">
        <v>1844</v>
      </c>
      <c r="E1620" s="7" t="s">
        <v>1854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77</v>
      </c>
      <c r="B1621" t="s">
        <v>414</v>
      </c>
      <c r="C1621" t="s">
        <v>10</v>
      </c>
      <c r="D1621" t="s">
        <v>1844</v>
      </c>
      <c r="E1621" s="7" t="s">
        <v>1855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77</v>
      </c>
      <c r="B1622" t="s">
        <v>415</v>
      </c>
      <c r="C1622" t="s">
        <v>10</v>
      </c>
      <c r="D1622" t="s">
        <v>1844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77</v>
      </c>
      <c r="B1623" t="s">
        <v>415</v>
      </c>
      <c r="C1623" t="s">
        <v>10</v>
      </c>
      <c r="D1623" t="s">
        <v>1844</v>
      </c>
      <c r="E1623" s="7" t="s">
        <v>1845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77</v>
      </c>
      <c r="B1624" t="s">
        <v>415</v>
      </c>
      <c r="C1624" t="s">
        <v>10</v>
      </c>
      <c r="D1624" t="s">
        <v>1844</v>
      </c>
      <c r="E1624" s="7" t="s">
        <v>1846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77</v>
      </c>
      <c r="B1625" t="s">
        <v>415</v>
      </c>
      <c r="C1625" t="s">
        <v>10</v>
      </c>
      <c r="D1625" t="s">
        <v>1844</v>
      </c>
      <c r="E1625" s="7" t="s">
        <v>1851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77</v>
      </c>
      <c r="B1626" t="s">
        <v>415</v>
      </c>
      <c r="C1626" t="s">
        <v>10</v>
      </c>
      <c r="D1626" t="s">
        <v>1844</v>
      </c>
      <c r="E1626" s="7" t="s">
        <v>1847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77</v>
      </c>
      <c r="B1627" t="s">
        <v>415</v>
      </c>
      <c r="C1627" t="s">
        <v>10</v>
      </c>
      <c r="D1627" t="s">
        <v>1844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77</v>
      </c>
      <c r="B1628" t="s">
        <v>415</v>
      </c>
      <c r="C1628" t="s">
        <v>10</v>
      </c>
      <c r="D1628" t="s">
        <v>1844</v>
      </c>
      <c r="E1628" s="7" t="s">
        <v>1848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77</v>
      </c>
      <c r="B1629" t="s">
        <v>415</v>
      </c>
      <c r="C1629" t="s">
        <v>10</v>
      </c>
      <c r="D1629" t="s">
        <v>1844</v>
      </c>
      <c r="E1629" s="7" t="s">
        <v>1849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77</v>
      </c>
      <c r="B1630" t="s">
        <v>415</v>
      </c>
      <c r="C1630" t="s">
        <v>10</v>
      </c>
      <c r="D1630" t="s">
        <v>1844</v>
      </c>
      <c r="E1630" s="7" t="s">
        <v>1850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77</v>
      </c>
      <c r="B1631" t="s">
        <v>415</v>
      </c>
      <c r="C1631" t="s">
        <v>10</v>
      </c>
      <c r="D1631" t="s">
        <v>1844</v>
      </c>
      <c r="E1631" s="7" t="s">
        <v>1854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77</v>
      </c>
      <c r="B1632" t="s">
        <v>415</v>
      </c>
      <c r="C1632" t="s">
        <v>10</v>
      </c>
      <c r="D1632" t="s">
        <v>1844</v>
      </c>
      <c r="E1632" s="7" t="s">
        <v>1855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77</v>
      </c>
      <c r="B1633" t="s">
        <v>416</v>
      </c>
      <c r="C1633" t="s">
        <v>10</v>
      </c>
      <c r="D1633" t="s">
        <v>1844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77</v>
      </c>
      <c r="B1634" t="s">
        <v>416</v>
      </c>
      <c r="C1634" t="s">
        <v>10</v>
      </c>
      <c r="D1634" t="s">
        <v>1844</v>
      </c>
      <c r="E1634" s="7" t="s">
        <v>1845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77</v>
      </c>
      <c r="B1635" t="s">
        <v>416</v>
      </c>
      <c r="C1635" t="s">
        <v>10</v>
      </c>
      <c r="D1635" t="s">
        <v>1844</v>
      </c>
      <c r="E1635" s="7" t="s">
        <v>1846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77</v>
      </c>
      <c r="B1636" t="s">
        <v>416</v>
      </c>
      <c r="C1636" t="s">
        <v>10</v>
      </c>
      <c r="D1636" t="s">
        <v>1844</v>
      </c>
      <c r="E1636" s="7" t="s">
        <v>1851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77</v>
      </c>
      <c r="B1637" t="s">
        <v>416</v>
      </c>
      <c r="C1637" t="s">
        <v>10</v>
      </c>
      <c r="D1637" t="s">
        <v>1844</v>
      </c>
      <c r="E1637" s="7" t="s">
        <v>1847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77</v>
      </c>
      <c r="B1638" t="s">
        <v>416</v>
      </c>
      <c r="C1638" t="s">
        <v>10</v>
      </c>
      <c r="D1638" t="s">
        <v>1844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77</v>
      </c>
      <c r="B1639" t="s">
        <v>416</v>
      </c>
      <c r="C1639" t="s">
        <v>10</v>
      </c>
      <c r="D1639" t="s">
        <v>1844</v>
      </c>
      <c r="E1639" s="7" t="s">
        <v>1848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77</v>
      </c>
      <c r="B1640" t="s">
        <v>416</v>
      </c>
      <c r="C1640" t="s">
        <v>10</v>
      </c>
      <c r="D1640" t="s">
        <v>1844</v>
      </c>
      <c r="E1640" s="7" t="s">
        <v>1852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77</v>
      </c>
      <c r="B1641" t="s">
        <v>416</v>
      </c>
      <c r="C1641" t="s">
        <v>10</v>
      </c>
      <c r="D1641" t="s">
        <v>1844</v>
      </c>
      <c r="E1641" s="7" t="s">
        <v>1853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77</v>
      </c>
      <c r="B1642" t="s">
        <v>416</v>
      </c>
      <c r="C1642" t="s">
        <v>10</v>
      </c>
      <c r="D1642" t="s">
        <v>1844</v>
      </c>
      <c r="E1642" s="7" t="s">
        <v>1849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77</v>
      </c>
      <c r="B1643" t="s">
        <v>416</v>
      </c>
      <c r="C1643" t="s">
        <v>10</v>
      </c>
      <c r="D1643" t="s">
        <v>1844</v>
      </c>
      <c r="E1643" s="7" t="s">
        <v>1850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77</v>
      </c>
      <c r="B1644" t="s">
        <v>416</v>
      </c>
      <c r="C1644" t="s">
        <v>10</v>
      </c>
      <c r="D1644" t="s">
        <v>1844</v>
      </c>
      <c r="E1644" s="7" t="s">
        <v>1854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77</v>
      </c>
      <c r="B1645" t="s">
        <v>416</v>
      </c>
      <c r="C1645" t="s">
        <v>10</v>
      </c>
      <c r="D1645" t="s">
        <v>1844</v>
      </c>
      <c r="E1645" s="7" t="s">
        <v>1855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77</v>
      </c>
      <c r="B1646" t="s">
        <v>417</v>
      </c>
      <c r="C1646" t="s">
        <v>10</v>
      </c>
      <c r="D1646" t="s">
        <v>1844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77</v>
      </c>
      <c r="B1647" t="s">
        <v>417</v>
      </c>
      <c r="C1647" t="s">
        <v>10</v>
      </c>
      <c r="D1647" t="s">
        <v>1844</v>
      </c>
      <c r="E1647" s="7" t="s">
        <v>1845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77</v>
      </c>
      <c r="B1648" t="s">
        <v>417</v>
      </c>
      <c r="C1648" t="s">
        <v>10</v>
      </c>
      <c r="D1648" t="s">
        <v>1844</v>
      </c>
      <c r="E1648" s="7" t="s">
        <v>1846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77</v>
      </c>
      <c r="B1649" t="s">
        <v>417</v>
      </c>
      <c r="C1649" t="s">
        <v>10</v>
      </c>
      <c r="D1649" t="s">
        <v>1844</v>
      </c>
      <c r="E1649" s="7" t="s">
        <v>1847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77</v>
      </c>
      <c r="B1650" t="s">
        <v>417</v>
      </c>
      <c r="C1650" t="s">
        <v>10</v>
      </c>
      <c r="D1650" t="s">
        <v>1844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77</v>
      </c>
      <c r="B1651" t="s">
        <v>417</v>
      </c>
      <c r="C1651" t="s">
        <v>10</v>
      </c>
      <c r="D1651" t="s">
        <v>1844</v>
      </c>
      <c r="E1651" s="7" t="s">
        <v>1848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77</v>
      </c>
      <c r="B1652" t="s">
        <v>417</v>
      </c>
      <c r="C1652" t="s">
        <v>10</v>
      </c>
      <c r="D1652" t="s">
        <v>1844</v>
      </c>
      <c r="E1652" s="7" t="s">
        <v>1849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77</v>
      </c>
      <c r="B1653" t="s">
        <v>417</v>
      </c>
      <c r="C1653" t="s">
        <v>10</v>
      </c>
      <c r="D1653" t="s">
        <v>1844</v>
      </c>
      <c r="E1653" s="7" t="s">
        <v>1850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77</v>
      </c>
      <c r="B1654" t="s">
        <v>417</v>
      </c>
      <c r="C1654" t="s">
        <v>10</v>
      </c>
      <c r="D1654" t="s">
        <v>1844</v>
      </c>
      <c r="E1654" s="7" t="s">
        <v>1854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77</v>
      </c>
      <c r="B1655" t="s">
        <v>417</v>
      </c>
      <c r="C1655" t="s">
        <v>10</v>
      </c>
      <c r="D1655" t="s">
        <v>1844</v>
      </c>
      <c r="E1655" s="7" t="s">
        <v>1855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77</v>
      </c>
      <c r="B1656" t="s">
        <v>418</v>
      </c>
      <c r="C1656" t="s">
        <v>10</v>
      </c>
      <c r="D1656" t="s">
        <v>1844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77</v>
      </c>
      <c r="B1657" t="s">
        <v>418</v>
      </c>
      <c r="C1657" t="s">
        <v>10</v>
      </c>
      <c r="D1657" t="s">
        <v>1844</v>
      </c>
      <c r="E1657" s="7" t="s">
        <v>1845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77</v>
      </c>
      <c r="B1658" t="s">
        <v>418</v>
      </c>
      <c r="C1658" t="s">
        <v>10</v>
      </c>
      <c r="D1658" t="s">
        <v>1844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77</v>
      </c>
      <c r="B1659" t="s">
        <v>418</v>
      </c>
      <c r="C1659" t="s">
        <v>10</v>
      </c>
      <c r="D1659" t="s">
        <v>1844</v>
      </c>
      <c r="E1659" s="7" t="s">
        <v>1848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77</v>
      </c>
      <c r="B1660" t="s">
        <v>418</v>
      </c>
      <c r="C1660" t="s">
        <v>10</v>
      </c>
      <c r="D1660" t="s">
        <v>1844</v>
      </c>
      <c r="E1660" s="7" t="s">
        <v>1850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77</v>
      </c>
      <c r="B1661" t="s">
        <v>419</v>
      </c>
      <c r="C1661" t="s">
        <v>10</v>
      </c>
      <c r="D1661" t="s">
        <v>1844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77</v>
      </c>
      <c r="B1662" t="s">
        <v>419</v>
      </c>
      <c r="C1662" t="s">
        <v>10</v>
      </c>
      <c r="D1662" t="s">
        <v>1844</v>
      </c>
      <c r="E1662" s="7" t="s">
        <v>1845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77</v>
      </c>
      <c r="B1663" t="s">
        <v>419</v>
      </c>
      <c r="C1663" t="s">
        <v>10</v>
      </c>
      <c r="D1663" t="s">
        <v>1844</v>
      </c>
      <c r="E1663" s="7" t="s">
        <v>1846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77</v>
      </c>
      <c r="B1664" t="s">
        <v>419</v>
      </c>
      <c r="C1664" t="s">
        <v>10</v>
      </c>
      <c r="D1664" t="s">
        <v>1844</v>
      </c>
      <c r="E1664" s="7" t="s">
        <v>1851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77</v>
      </c>
      <c r="B1665" t="s">
        <v>419</v>
      </c>
      <c r="C1665" t="s">
        <v>10</v>
      </c>
      <c r="D1665" t="s">
        <v>1844</v>
      </c>
      <c r="E1665" s="7" t="s">
        <v>1847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77</v>
      </c>
      <c r="B1666" t="s">
        <v>419</v>
      </c>
      <c r="C1666" t="s">
        <v>10</v>
      </c>
      <c r="D1666" t="s">
        <v>1844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77</v>
      </c>
      <c r="B1667" t="s">
        <v>419</v>
      </c>
      <c r="C1667" t="s">
        <v>10</v>
      </c>
      <c r="D1667" t="s">
        <v>1844</v>
      </c>
      <c r="E1667" s="7" t="s">
        <v>1848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77</v>
      </c>
      <c r="B1668" t="s">
        <v>419</v>
      </c>
      <c r="C1668" t="s">
        <v>10</v>
      </c>
      <c r="D1668" t="s">
        <v>1844</v>
      </c>
      <c r="E1668" s="7" t="s">
        <v>1852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77</v>
      </c>
      <c r="B1669" t="s">
        <v>419</v>
      </c>
      <c r="C1669" t="s">
        <v>10</v>
      </c>
      <c r="D1669" t="s">
        <v>1844</v>
      </c>
      <c r="E1669" s="7" t="s">
        <v>1853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77</v>
      </c>
      <c r="B1670" t="s">
        <v>419</v>
      </c>
      <c r="C1670" t="s">
        <v>10</v>
      </c>
      <c r="D1670" t="s">
        <v>1844</v>
      </c>
      <c r="E1670" s="7" t="s">
        <v>1849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77</v>
      </c>
      <c r="B1671" t="s">
        <v>419</v>
      </c>
      <c r="C1671" t="s">
        <v>10</v>
      </c>
      <c r="D1671" t="s">
        <v>1844</v>
      </c>
      <c r="E1671" s="7" t="s">
        <v>1857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77</v>
      </c>
      <c r="B1672" t="s">
        <v>419</v>
      </c>
      <c r="C1672" t="s">
        <v>10</v>
      </c>
      <c r="D1672" t="s">
        <v>1844</v>
      </c>
      <c r="E1672" s="7" t="s">
        <v>1858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77</v>
      </c>
      <c r="B1673" t="s">
        <v>419</v>
      </c>
      <c r="C1673" t="s">
        <v>10</v>
      </c>
      <c r="D1673" t="s">
        <v>1844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77</v>
      </c>
      <c r="B1674" t="s">
        <v>419</v>
      </c>
      <c r="C1674" t="s">
        <v>10</v>
      </c>
      <c r="D1674" t="s">
        <v>1844</v>
      </c>
      <c r="E1674" s="7" t="s">
        <v>1850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77</v>
      </c>
      <c r="B1675" t="s">
        <v>419</v>
      </c>
      <c r="C1675" t="s">
        <v>10</v>
      </c>
      <c r="D1675" t="s">
        <v>1844</v>
      </c>
      <c r="E1675" s="7" t="s">
        <v>1854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77</v>
      </c>
      <c r="B1676" t="s">
        <v>419</v>
      </c>
      <c r="C1676" t="s">
        <v>10</v>
      </c>
      <c r="D1676" t="s">
        <v>1844</v>
      </c>
      <c r="E1676" s="7" t="s">
        <v>1855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77</v>
      </c>
      <c r="B1677" t="s">
        <v>420</v>
      </c>
      <c r="C1677" t="s">
        <v>10</v>
      </c>
      <c r="D1677" t="s">
        <v>1844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77</v>
      </c>
      <c r="B1678" t="s">
        <v>420</v>
      </c>
      <c r="C1678" t="s">
        <v>10</v>
      </c>
      <c r="D1678" t="s">
        <v>1844</v>
      </c>
      <c r="E1678" s="7" t="s">
        <v>1845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77</v>
      </c>
      <c r="B1679" t="s">
        <v>420</v>
      </c>
      <c r="C1679" t="s">
        <v>10</v>
      </c>
      <c r="D1679" t="s">
        <v>1844</v>
      </c>
      <c r="E1679" s="7" t="s">
        <v>1846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77</v>
      </c>
      <c r="B1680" t="s">
        <v>420</v>
      </c>
      <c r="C1680" t="s">
        <v>10</v>
      </c>
      <c r="D1680" t="s">
        <v>1844</v>
      </c>
      <c r="E1680" s="7" t="s">
        <v>1851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77</v>
      </c>
      <c r="B1681" t="s">
        <v>420</v>
      </c>
      <c r="C1681" t="s">
        <v>10</v>
      </c>
      <c r="D1681" t="s">
        <v>1844</v>
      </c>
      <c r="E1681" s="7" t="s">
        <v>1847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77</v>
      </c>
      <c r="B1682" t="s">
        <v>420</v>
      </c>
      <c r="C1682" t="s">
        <v>10</v>
      </c>
      <c r="D1682" t="s">
        <v>1844</v>
      </c>
      <c r="E1682" s="7" t="s">
        <v>1856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77</v>
      </c>
      <c r="B1683" t="s">
        <v>420</v>
      </c>
      <c r="C1683" t="s">
        <v>10</v>
      </c>
      <c r="D1683" t="s">
        <v>1844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77</v>
      </c>
      <c r="B1684" t="s">
        <v>420</v>
      </c>
      <c r="C1684" t="s">
        <v>10</v>
      </c>
      <c r="D1684" t="s">
        <v>1844</v>
      </c>
      <c r="E1684" s="7" t="s">
        <v>1848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77</v>
      </c>
      <c r="B1685" t="s">
        <v>420</v>
      </c>
      <c r="C1685" t="s">
        <v>10</v>
      </c>
      <c r="D1685" t="s">
        <v>1844</v>
      </c>
      <c r="E1685" s="7" t="s">
        <v>1852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77</v>
      </c>
      <c r="B1686" t="s">
        <v>420</v>
      </c>
      <c r="C1686" t="s">
        <v>10</v>
      </c>
      <c r="D1686" t="s">
        <v>1844</v>
      </c>
      <c r="E1686" s="7" t="s">
        <v>1853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77</v>
      </c>
      <c r="B1687" t="s">
        <v>420</v>
      </c>
      <c r="C1687" t="s">
        <v>10</v>
      </c>
      <c r="D1687" t="s">
        <v>1844</v>
      </c>
      <c r="E1687" s="7" t="s">
        <v>1849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77</v>
      </c>
      <c r="B1688" t="s">
        <v>420</v>
      </c>
      <c r="C1688" t="s">
        <v>10</v>
      </c>
      <c r="D1688" t="s">
        <v>1844</v>
      </c>
      <c r="E1688" s="7" t="s">
        <v>1857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77</v>
      </c>
      <c r="B1689" t="s">
        <v>420</v>
      </c>
      <c r="C1689" t="s">
        <v>10</v>
      </c>
      <c r="D1689" t="s">
        <v>1844</v>
      </c>
      <c r="E1689" s="7" t="s">
        <v>1858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77</v>
      </c>
      <c r="B1690" t="s">
        <v>420</v>
      </c>
      <c r="C1690" t="s">
        <v>10</v>
      </c>
      <c r="D1690" t="s">
        <v>1844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77</v>
      </c>
      <c r="B1691" t="s">
        <v>420</v>
      </c>
      <c r="C1691" t="s">
        <v>10</v>
      </c>
      <c r="D1691" t="s">
        <v>1844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77</v>
      </c>
      <c r="B1692" t="s">
        <v>420</v>
      </c>
      <c r="C1692" t="s">
        <v>10</v>
      </c>
      <c r="D1692" t="s">
        <v>1844</v>
      </c>
      <c r="E1692" s="7" t="s">
        <v>1850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77</v>
      </c>
      <c r="B1693" t="s">
        <v>420</v>
      </c>
      <c r="C1693" t="s">
        <v>10</v>
      </c>
      <c r="D1693" t="s">
        <v>1844</v>
      </c>
      <c r="E1693" s="7" t="s">
        <v>1854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77</v>
      </c>
      <c r="B1694" t="s">
        <v>420</v>
      </c>
      <c r="C1694" t="s">
        <v>10</v>
      </c>
      <c r="D1694" t="s">
        <v>1844</v>
      </c>
      <c r="E1694" s="7" t="s">
        <v>1855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77</v>
      </c>
      <c r="B1695" t="s">
        <v>421</v>
      </c>
      <c r="C1695" t="s">
        <v>10</v>
      </c>
      <c r="D1695" t="s">
        <v>1844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77</v>
      </c>
      <c r="B1696" t="s">
        <v>421</v>
      </c>
      <c r="C1696" t="s">
        <v>10</v>
      </c>
      <c r="D1696" t="s">
        <v>1844</v>
      </c>
      <c r="E1696" s="7" t="s">
        <v>1845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77</v>
      </c>
      <c r="B1697" t="s">
        <v>421</v>
      </c>
      <c r="C1697" t="s">
        <v>10</v>
      </c>
      <c r="D1697" t="s">
        <v>1844</v>
      </c>
      <c r="E1697" s="7" t="s">
        <v>1846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77</v>
      </c>
      <c r="B1698" t="s">
        <v>421</v>
      </c>
      <c r="C1698" t="s">
        <v>10</v>
      </c>
      <c r="D1698" t="s">
        <v>1844</v>
      </c>
      <c r="E1698" s="7" t="s">
        <v>1851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77</v>
      </c>
      <c r="B1699" t="s">
        <v>421</v>
      </c>
      <c r="C1699" t="s">
        <v>10</v>
      </c>
      <c r="D1699" t="s">
        <v>1844</v>
      </c>
      <c r="E1699" s="7" t="s">
        <v>1847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77</v>
      </c>
      <c r="B1700" t="s">
        <v>421</v>
      </c>
      <c r="C1700" t="s">
        <v>10</v>
      </c>
      <c r="D1700" t="s">
        <v>1844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77</v>
      </c>
      <c r="B1701" t="s">
        <v>421</v>
      </c>
      <c r="C1701" t="s">
        <v>10</v>
      </c>
      <c r="D1701" t="s">
        <v>1844</v>
      </c>
      <c r="E1701" s="7" t="s">
        <v>1848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77</v>
      </c>
      <c r="B1702" t="s">
        <v>421</v>
      </c>
      <c r="C1702" t="s">
        <v>10</v>
      </c>
      <c r="D1702" t="s">
        <v>1844</v>
      </c>
      <c r="E1702" s="7" t="s">
        <v>1852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77</v>
      </c>
      <c r="B1703" t="s">
        <v>421</v>
      </c>
      <c r="C1703" t="s">
        <v>10</v>
      </c>
      <c r="D1703" t="s">
        <v>1844</v>
      </c>
      <c r="E1703" s="7" t="s">
        <v>1853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77</v>
      </c>
      <c r="B1704" t="s">
        <v>421</v>
      </c>
      <c r="C1704" t="s">
        <v>10</v>
      </c>
      <c r="D1704" t="s">
        <v>1844</v>
      </c>
      <c r="E1704" s="7" t="s">
        <v>1849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77</v>
      </c>
      <c r="B1705" t="s">
        <v>421</v>
      </c>
      <c r="C1705" t="s">
        <v>10</v>
      </c>
      <c r="D1705" t="s">
        <v>1844</v>
      </c>
      <c r="E1705" s="7" t="s">
        <v>1858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77</v>
      </c>
      <c r="B1706" t="s">
        <v>421</v>
      </c>
      <c r="C1706" t="s">
        <v>10</v>
      </c>
      <c r="D1706" t="s">
        <v>1844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77</v>
      </c>
      <c r="B1707" t="s">
        <v>421</v>
      </c>
      <c r="C1707" t="s">
        <v>10</v>
      </c>
      <c r="D1707" t="s">
        <v>1844</v>
      </c>
      <c r="E1707" s="7" t="s">
        <v>1850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77</v>
      </c>
      <c r="B1708" t="s">
        <v>421</v>
      </c>
      <c r="C1708" t="s">
        <v>10</v>
      </c>
      <c r="D1708" t="s">
        <v>1844</v>
      </c>
      <c r="E1708" s="7" t="s">
        <v>1854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77</v>
      </c>
      <c r="B1709" t="s">
        <v>421</v>
      </c>
      <c r="C1709" t="s">
        <v>10</v>
      </c>
      <c r="D1709" t="s">
        <v>1844</v>
      </c>
      <c r="E1709" s="7" t="s">
        <v>1855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77</v>
      </c>
      <c r="B1710" t="s">
        <v>422</v>
      </c>
      <c r="C1710" t="s">
        <v>10</v>
      </c>
      <c r="D1710" t="s">
        <v>1844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77</v>
      </c>
      <c r="B1711" t="s">
        <v>422</v>
      </c>
      <c r="C1711" t="s">
        <v>10</v>
      </c>
      <c r="D1711" t="s">
        <v>1844</v>
      </c>
      <c r="E1711" s="7" t="s">
        <v>1845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77</v>
      </c>
      <c r="B1712" t="s">
        <v>422</v>
      </c>
      <c r="C1712" t="s">
        <v>10</v>
      </c>
      <c r="D1712" t="s">
        <v>1844</v>
      </c>
      <c r="E1712" s="7" t="s">
        <v>1846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77</v>
      </c>
      <c r="B1713" t="s">
        <v>422</v>
      </c>
      <c r="C1713" t="s">
        <v>10</v>
      </c>
      <c r="D1713" t="s">
        <v>1844</v>
      </c>
      <c r="E1713" s="7" t="s">
        <v>1851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77</v>
      </c>
      <c r="B1714" t="s">
        <v>422</v>
      </c>
      <c r="C1714" t="s">
        <v>10</v>
      </c>
      <c r="D1714" t="s">
        <v>1844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77</v>
      </c>
      <c r="B1715" t="s">
        <v>422</v>
      </c>
      <c r="C1715" t="s">
        <v>10</v>
      </c>
      <c r="D1715" t="s">
        <v>1844</v>
      </c>
      <c r="E1715" s="7" t="s">
        <v>1848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77</v>
      </c>
      <c r="B1716" t="s">
        <v>422</v>
      </c>
      <c r="C1716" t="s">
        <v>10</v>
      </c>
      <c r="D1716" t="s">
        <v>1844</v>
      </c>
      <c r="E1716" s="7" t="s">
        <v>1849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77</v>
      </c>
      <c r="B1717" t="s">
        <v>422</v>
      </c>
      <c r="C1717" t="s">
        <v>10</v>
      </c>
      <c r="D1717" t="s">
        <v>1844</v>
      </c>
      <c r="E1717" s="7" t="s">
        <v>1850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77</v>
      </c>
      <c r="B1718" t="s">
        <v>422</v>
      </c>
      <c r="C1718" t="s">
        <v>10</v>
      </c>
      <c r="D1718" t="s">
        <v>1844</v>
      </c>
      <c r="E1718" s="7" t="s">
        <v>1854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77</v>
      </c>
      <c r="B1719" t="s">
        <v>422</v>
      </c>
      <c r="C1719" t="s">
        <v>10</v>
      </c>
      <c r="D1719" t="s">
        <v>1844</v>
      </c>
      <c r="E1719" s="7" t="s">
        <v>1855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77</v>
      </c>
      <c r="B1720" t="s">
        <v>423</v>
      </c>
      <c r="C1720" t="s">
        <v>10</v>
      </c>
      <c r="D1720" t="s">
        <v>1844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77</v>
      </c>
      <c r="B1721" t="s">
        <v>423</v>
      </c>
      <c r="C1721" t="s">
        <v>10</v>
      </c>
      <c r="D1721" t="s">
        <v>1844</v>
      </c>
      <c r="E1721" s="7" t="s">
        <v>1845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77</v>
      </c>
      <c r="B1722" t="s">
        <v>423</v>
      </c>
      <c r="C1722" t="s">
        <v>10</v>
      </c>
      <c r="D1722" t="s">
        <v>1844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77</v>
      </c>
      <c r="B1723" t="s">
        <v>423</v>
      </c>
      <c r="C1723" t="s">
        <v>10</v>
      </c>
      <c r="D1723" t="s">
        <v>1844</v>
      </c>
      <c r="E1723" s="7" t="s">
        <v>1848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77</v>
      </c>
      <c r="B1724" t="s">
        <v>423</v>
      </c>
      <c r="C1724" t="s">
        <v>10</v>
      </c>
      <c r="D1724" t="s">
        <v>1844</v>
      </c>
      <c r="E1724" s="7" t="s">
        <v>1849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77</v>
      </c>
      <c r="B1725" t="s">
        <v>423</v>
      </c>
      <c r="C1725" t="s">
        <v>10</v>
      </c>
      <c r="D1725" t="s">
        <v>1844</v>
      </c>
      <c r="E1725" s="7" t="s">
        <v>1850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77</v>
      </c>
      <c r="B1726" t="s">
        <v>424</v>
      </c>
      <c r="C1726" t="s">
        <v>10</v>
      </c>
      <c r="D1726" t="s">
        <v>1844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77</v>
      </c>
      <c r="B1727" t="s">
        <v>424</v>
      </c>
      <c r="C1727" t="s">
        <v>10</v>
      </c>
      <c r="D1727" t="s">
        <v>1844</v>
      </c>
      <c r="E1727" s="7" t="s">
        <v>1845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77</v>
      </c>
      <c r="B1728" t="s">
        <v>424</v>
      </c>
      <c r="C1728" t="s">
        <v>10</v>
      </c>
      <c r="D1728" t="s">
        <v>1844</v>
      </c>
      <c r="E1728" s="7" t="s">
        <v>1846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77</v>
      </c>
      <c r="B1729" t="s">
        <v>424</v>
      </c>
      <c r="C1729" t="s">
        <v>10</v>
      </c>
      <c r="D1729" t="s">
        <v>1844</v>
      </c>
      <c r="E1729" s="7" t="s">
        <v>1851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77</v>
      </c>
      <c r="B1730" t="s">
        <v>424</v>
      </c>
      <c r="C1730" t="s">
        <v>10</v>
      </c>
      <c r="D1730" t="s">
        <v>1844</v>
      </c>
      <c r="E1730" s="7" t="s">
        <v>1847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77</v>
      </c>
      <c r="B1731" t="s">
        <v>424</v>
      </c>
      <c r="C1731" t="s">
        <v>10</v>
      </c>
      <c r="D1731" t="s">
        <v>1844</v>
      </c>
      <c r="E1731" s="7" t="s">
        <v>1856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77</v>
      </c>
      <c r="B1732" t="s">
        <v>424</v>
      </c>
      <c r="C1732" t="s">
        <v>10</v>
      </c>
      <c r="D1732" t="s">
        <v>1844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77</v>
      </c>
      <c r="B1733" t="s">
        <v>424</v>
      </c>
      <c r="C1733" t="s">
        <v>10</v>
      </c>
      <c r="D1733" t="s">
        <v>1844</v>
      </c>
      <c r="E1733" s="7" t="s">
        <v>1848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77</v>
      </c>
      <c r="B1734" t="s">
        <v>424</v>
      </c>
      <c r="C1734" t="s">
        <v>10</v>
      </c>
      <c r="D1734" t="s">
        <v>1844</v>
      </c>
      <c r="E1734" s="7" t="s">
        <v>1852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77</v>
      </c>
      <c r="B1735" t="s">
        <v>424</v>
      </c>
      <c r="C1735" t="s">
        <v>10</v>
      </c>
      <c r="D1735" t="s">
        <v>1844</v>
      </c>
      <c r="E1735" s="7" t="s">
        <v>1853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77</v>
      </c>
      <c r="B1736" t="s">
        <v>424</v>
      </c>
      <c r="C1736" t="s">
        <v>10</v>
      </c>
      <c r="D1736" t="s">
        <v>1844</v>
      </c>
      <c r="E1736" s="7" t="s">
        <v>1849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77</v>
      </c>
      <c r="B1737" t="s">
        <v>424</v>
      </c>
      <c r="C1737" t="s">
        <v>10</v>
      </c>
      <c r="D1737" t="s">
        <v>1844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77</v>
      </c>
      <c r="B1738" t="s">
        <v>424</v>
      </c>
      <c r="C1738" t="s">
        <v>10</v>
      </c>
      <c r="D1738" t="s">
        <v>1844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77</v>
      </c>
      <c r="B1739" t="s">
        <v>424</v>
      </c>
      <c r="C1739" t="s">
        <v>10</v>
      </c>
      <c r="D1739" t="s">
        <v>1844</v>
      </c>
      <c r="E1739" s="7" t="s">
        <v>1850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77</v>
      </c>
      <c r="B1740" t="s">
        <v>424</v>
      </c>
      <c r="C1740" t="s">
        <v>10</v>
      </c>
      <c r="D1740" t="s">
        <v>1844</v>
      </c>
      <c r="E1740" s="7" t="s">
        <v>1854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77</v>
      </c>
      <c r="B1741" t="s">
        <v>424</v>
      </c>
      <c r="C1741" t="s">
        <v>10</v>
      </c>
      <c r="D1741" t="s">
        <v>1844</v>
      </c>
      <c r="E1741" s="7" t="s">
        <v>1855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77</v>
      </c>
      <c r="B1742" t="s">
        <v>425</v>
      </c>
      <c r="C1742" t="s">
        <v>10</v>
      </c>
      <c r="D1742" t="s">
        <v>1844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77</v>
      </c>
      <c r="B1743" t="s">
        <v>425</v>
      </c>
      <c r="C1743" t="s">
        <v>10</v>
      </c>
      <c r="D1743" t="s">
        <v>1844</v>
      </c>
      <c r="E1743" s="7" t="s">
        <v>1845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77</v>
      </c>
      <c r="B1744" t="s">
        <v>425</v>
      </c>
      <c r="C1744" t="s">
        <v>10</v>
      </c>
      <c r="D1744" t="s">
        <v>1844</v>
      </c>
      <c r="E1744" s="7" t="s">
        <v>1846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77</v>
      </c>
      <c r="B1745" t="s">
        <v>425</v>
      </c>
      <c r="C1745" t="s">
        <v>10</v>
      </c>
      <c r="D1745" t="s">
        <v>1844</v>
      </c>
      <c r="E1745" s="7" t="s">
        <v>1847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77</v>
      </c>
      <c r="B1746" t="s">
        <v>425</v>
      </c>
      <c r="C1746" t="s">
        <v>10</v>
      </c>
      <c r="D1746" t="s">
        <v>1844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77</v>
      </c>
      <c r="B1747" t="s">
        <v>425</v>
      </c>
      <c r="C1747" t="s">
        <v>10</v>
      </c>
      <c r="D1747" t="s">
        <v>1844</v>
      </c>
      <c r="E1747" s="7" t="s">
        <v>1848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77</v>
      </c>
      <c r="B1748" t="s">
        <v>425</v>
      </c>
      <c r="C1748" t="s">
        <v>10</v>
      </c>
      <c r="D1748" t="s">
        <v>1844</v>
      </c>
      <c r="E1748" s="7" t="s">
        <v>1852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77</v>
      </c>
      <c r="B1749" t="s">
        <v>425</v>
      </c>
      <c r="C1749" t="s">
        <v>10</v>
      </c>
      <c r="D1749" t="s">
        <v>1844</v>
      </c>
      <c r="E1749" s="7" t="s">
        <v>1853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77</v>
      </c>
      <c r="B1750" t="s">
        <v>425</v>
      </c>
      <c r="C1750" t="s">
        <v>10</v>
      </c>
      <c r="D1750" t="s">
        <v>1844</v>
      </c>
      <c r="E1750" s="7" t="s">
        <v>1849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77</v>
      </c>
      <c r="B1751" t="s">
        <v>425</v>
      </c>
      <c r="C1751" t="s">
        <v>10</v>
      </c>
      <c r="D1751" t="s">
        <v>1844</v>
      </c>
      <c r="E1751" s="7" t="s">
        <v>1850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77</v>
      </c>
      <c r="B1752" t="s">
        <v>425</v>
      </c>
      <c r="C1752" t="s">
        <v>10</v>
      </c>
      <c r="D1752" t="s">
        <v>1844</v>
      </c>
      <c r="E1752" s="7" t="s">
        <v>1854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77</v>
      </c>
      <c r="B1753" t="s">
        <v>425</v>
      </c>
      <c r="C1753" t="s">
        <v>10</v>
      </c>
      <c r="D1753" t="s">
        <v>1844</v>
      </c>
      <c r="E1753" s="7" t="s">
        <v>1855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77</v>
      </c>
      <c r="B1754" t="s">
        <v>426</v>
      </c>
      <c r="C1754" t="s">
        <v>10</v>
      </c>
      <c r="D1754" t="s">
        <v>1844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77</v>
      </c>
      <c r="B1755" t="s">
        <v>426</v>
      </c>
      <c r="C1755" t="s">
        <v>10</v>
      </c>
      <c r="D1755" t="s">
        <v>1844</v>
      </c>
      <c r="E1755" s="7" t="s">
        <v>1845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77</v>
      </c>
      <c r="B1756" t="s">
        <v>426</v>
      </c>
      <c r="C1756" t="s">
        <v>10</v>
      </c>
      <c r="D1756" t="s">
        <v>1844</v>
      </c>
      <c r="E1756" s="7" t="s">
        <v>1846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77</v>
      </c>
      <c r="B1757" t="s">
        <v>426</v>
      </c>
      <c r="C1757" t="s">
        <v>10</v>
      </c>
      <c r="D1757" t="s">
        <v>1844</v>
      </c>
      <c r="E1757" s="7" t="s">
        <v>1851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77</v>
      </c>
      <c r="B1758" t="s">
        <v>426</v>
      </c>
      <c r="C1758" t="s">
        <v>10</v>
      </c>
      <c r="D1758" t="s">
        <v>1844</v>
      </c>
      <c r="E1758" s="7" t="s">
        <v>1847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77</v>
      </c>
      <c r="B1759" t="s">
        <v>426</v>
      </c>
      <c r="C1759" t="s">
        <v>10</v>
      </c>
      <c r="D1759" t="s">
        <v>1844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77</v>
      </c>
      <c r="B1760" t="s">
        <v>426</v>
      </c>
      <c r="C1760" t="s">
        <v>10</v>
      </c>
      <c r="D1760" t="s">
        <v>1844</v>
      </c>
      <c r="E1760" s="7" t="s">
        <v>1848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77</v>
      </c>
      <c r="B1761" t="s">
        <v>426</v>
      </c>
      <c r="C1761" t="s">
        <v>10</v>
      </c>
      <c r="D1761" t="s">
        <v>1844</v>
      </c>
      <c r="E1761" s="7" t="s">
        <v>1852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77</v>
      </c>
      <c r="B1762" t="s">
        <v>426</v>
      </c>
      <c r="C1762" t="s">
        <v>10</v>
      </c>
      <c r="D1762" t="s">
        <v>1844</v>
      </c>
      <c r="E1762" s="7" t="s">
        <v>1853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77</v>
      </c>
      <c r="B1763" t="s">
        <v>426</v>
      </c>
      <c r="C1763" t="s">
        <v>10</v>
      </c>
      <c r="D1763" t="s">
        <v>1844</v>
      </c>
      <c r="E1763" s="7" t="s">
        <v>1849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77</v>
      </c>
      <c r="B1764" t="s">
        <v>426</v>
      </c>
      <c r="C1764" t="s">
        <v>10</v>
      </c>
      <c r="D1764" t="s">
        <v>1844</v>
      </c>
      <c r="E1764" s="7" t="s">
        <v>1850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77</v>
      </c>
      <c r="B1765" t="s">
        <v>426</v>
      </c>
      <c r="C1765" t="s">
        <v>10</v>
      </c>
      <c r="D1765" t="s">
        <v>1844</v>
      </c>
      <c r="E1765" s="7" t="s">
        <v>1854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77</v>
      </c>
      <c r="B1766" t="s">
        <v>426</v>
      </c>
      <c r="C1766" t="s">
        <v>10</v>
      </c>
      <c r="D1766" t="s">
        <v>1844</v>
      </c>
      <c r="E1766" s="7" t="s">
        <v>1855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77</v>
      </c>
      <c r="B1767" t="s">
        <v>427</v>
      </c>
      <c r="C1767" t="s">
        <v>10</v>
      </c>
      <c r="D1767" t="s">
        <v>1844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77</v>
      </c>
      <c r="B1768" t="s">
        <v>427</v>
      </c>
      <c r="C1768" t="s">
        <v>10</v>
      </c>
      <c r="D1768" t="s">
        <v>1844</v>
      </c>
      <c r="E1768" s="7" t="s">
        <v>1845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77</v>
      </c>
      <c r="B1769" t="s">
        <v>427</v>
      </c>
      <c r="C1769" t="s">
        <v>10</v>
      </c>
      <c r="D1769" t="s">
        <v>1844</v>
      </c>
      <c r="E1769" s="7" t="s">
        <v>1846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77</v>
      </c>
      <c r="B1770" t="s">
        <v>427</v>
      </c>
      <c r="C1770" t="s">
        <v>10</v>
      </c>
      <c r="D1770" t="s">
        <v>1844</v>
      </c>
      <c r="E1770" s="7" t="s">
        <v>1847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77</v>
      </c>
      <c r="B1771" t="s">
        <v>427</v>
      </c>
      <c r="C1771" t="s">
        <v>10</v>
      </c>
      <c r="D1771" t="s">
        <v>1844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77</v>
      </c>
      <c r="B1772" t="s">
        <v>427</v>
      </c>
      <c r="C1772" t="s">
        <v>10</v>
      </c>
      <c r="D1772" t="s">
        <v>1844</v>
      </c>
      <c r="E1772" s="7" t="s">
        <v>1848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77</v>
      </c>
      <c r="B1773" t="s">
        <v>427</v>
      </c>
      <c r="C1773" t="s">
        <v>10</v>
      </c>
      <c r="D1773" t="s">
        <v>1844</v>
      </c>
      <c r="E1773" s="7" t="s">
        <v>1849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77</v>
      </c>
      <c r="B1774" t="s">
        <v>427</v>
      </c>
      <c r="C1774" t="s">
        <v>10</v>
      </c>
      <c r="D1774" t="s">
        <v>1844</v>
      </c>
      <c r="E1774" s="7" t="s">
        <v>1850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77</v>
      </c>
      <c r="B1775" t="s">
        <v>427</v>
      </c>
      <c r="C1775" t="s">
        <v>10</v>
      </c>
      <c r="D1775" t="s">
        <v>1844</v>
      </c>
      <c r="E1775" s="7" t="s">
        <v>1854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77</v>
      </c>
      <c r="B1776" t="s">
        <v>427</v>
      </c>
      <c r="C1776" t="s">
        <v>10</v>
      </c>
      <c r="D1776" t="s">
        <v>1844</v>
      </c>
      <c r="E1776" s="7" t="s">
        <v>1855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77</v>
      </c>
      <c r="B1777" t="s">
        <v>428</v>
      </c>
      <c r="C1777" t="s">
        <v>10</v>
      </c>
      <c r="D1777" t="s">
        <v>1844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77</v>
      </c>
      <c r="B1778" t="s">
        <v>428</v>
      </c>
      <c r="C1778" t="s">
        <v>10</v>
      </c>
      <c r="D1778" t="s">
        <v>1844</v>
      </c>
      <c r="E1778" s="7" t="s">
        <v>1845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77</v>
      </c>
      <c r="B1779" t="s">
        <v>428</v>
      </c>
      <c r="C1779" t="s">
        <v>10</v>
      </c>
      <c r="D1779" t="s">
        <v>1844</v>
      </c>
      <c r="E1779" s="7" t="s">
        <v>1846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77</v>
      </c>
      <c r="B1780" t="s">
        <v>428</v>
      </c>
      <c r="C1780" t="s">
        <v>10</v>
      </c>
      <c r="D1780" t="s">
        <v>1844</v>
      </c>
      <c r="E1780" s="7" t="s">
        <v>1851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77</v>
      </c>
      <c r="B1781" t="s">
        <v>428</v>
      </c>
      <c r="C1781" t="s">
        <v>10</v>
      </c>
      <c r="D1781" t="s">
        <v>1844</v>
      </c>
      <c r="E1781" s="7" t="s">
        <v>1847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77</v>
      </c>
      <c r="B1782" t="s">
        <v>428</v>
      </c>
      <c r="C1782" t="s">
        <v>10</v>
      </c>
      <c r="D1782" t="s">
        <v>1844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77</v>
      </c>
      <c r="B1783" t="s">
        <v>428</v>
      </c>
      <c r="C1783" t="s">
        <v>10</v>
      </c>
      <c r="D1783" t="s">
        <v>1844</v>
      </c>
      <c r="E1783" s="7" t="s">
        <v>1848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77</v>
      </c>
      <c r="B1784" t="s">
        <v>428</v>
      </c>
      <c r="C1784" t="s">
        <v>10</v>
      </c>
      <c r="D1784" t="s">
        <v>1844</v>
      </c>
      <c r="E1784" s="7" t="s">
        <v>1852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77</v>
      </c>
      <c r="B1785" t="s">
        <v>428</v>
      </c>
      <c r="C1785" t="s">
        <v>10</v>
      </c>
      <c r="D1785" t="s">
        <v>1844</v>
      </c>
      <c r="E1785" s="7" t="s">
        <v>1853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77</v>
      </c>
      <c r="B1786" t="s">
        <v>428</v>
      </c>
      <c r="C1786" t="s">
        <v>10</v>
      </c>
      <c r="D1786" t="s">
        <v>1844</v>
      </c>
      <c r="E1786" s="7" t="s">
        <v>1849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77</v>
      </c>
      <c r="B1787" t="s">
        <v>428</v>
      </c>
      <c r="C1787" t="s">
        <v>10</v>
      </c>
      <c r="D1787" t="s">
        <v>1844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77</v>
      </c>
      <c r="B1788" t="s">
        <v>428</v>
      </c>
      <c r="C1788" t="s">
        <v>10</v>
      </c>
      <c r="D1788" t="s">
        <v>1844</v>
      </c>
      <c r="E1788" s="7" t="s">
        <v>1850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77</v>
      </c>
      <c r="B1789" t="s">
        <v>428</v>
      </c>
      <c r="C1789" t="s">
        <v>10</v>
      </c>
      <c r="D1789" t="s">
        <v>1844</v>
      </c>
      <c r="E1789" s="7" t="s">
        <v>1854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77</v>
      </c>
      <c r="B1790" t="s">
        <v>428</v>
      </c>
      <c r="C1790" t="s">
        <v>10</v>
      </c>
      <c r="D1790" t="s">
        <v>1844</v>
      </c>
      <c r="E1790" s="7" t="s">
        <v>1855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77</v>
      </c>
      <c r="B1791" t="s">
        <v>429</v>
      </c>
      <c r="C1791" t="s">
        <v>10</v>
      </c>
      <c r="D1791" t="s">
        <v>1844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77</v>
      </c>
      <c r="B1792" t="s">
        <v>429</v>
      </c>
      <c r="C1792" t="s">
        <v>10</v>
      </c>
      <c r="D1792" t="s">
        <v>1844</v>
      </c>
      <c r="E1792" s="7" t="s">
        <v>1845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77</v>
      </c>
      <c r="B1793" t="s">
        <v>429</v>
      </c>
      <c r="C1793" t="s">
        <v>10</v>
      </c>
      <c r="D1793" t="s">
        <v>1844</v>
      </c>
      <c r="E1793" s="7" t="s">
        <v>1846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77</v>
      </c>
      <c r="B1794" t="s">
        <v>429</v>
      </c>
      <c r="C1794" t="s">
        <v>10</v>
      </c>
      <c r="D1794" t="s">
        <v>1844</v>
      </c>
      <c r="E1794" s="7" t="s">
        <v>1851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77</v>
      </c>
      <c r="B1795" t="s">
        <v>429</v>
      </c>
      <c r="C1795" t="s">
        <v>10</v>
      </c>
      <c r="D1795" t="s">
        <v>1844</v>
      </c>
      <c r="E1795" s="7" t="s">
        <v>1847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77</v>
      </c>
      <c r="B1796" t="s">
        <v>429</v>
      </c>
      <c r="C1796" t="s">
        <v>10</v>
      </c>
      <c r="D1796" t="s">
        <v>1844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77</v>
      </c>
      <c r="B1797" t="s">
        <v>429</v>
      </c>
      <c r="C1797" t="s">
        <v>10</v>
      </c>
      <c r="D1797" t="s">
        <v>1844</v>
      </c>
      <c r="E1797" s="7" t="s">
        <v>1848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77</v>
      </c>
      <c r="B1798" t="s">
        <v>429</v>
      </c>
      <c r="C1798" t="s">
        <v>10</v>
      </c>
      <c r="D1798" t="s">
        <v>1844</v>
      </c>
      <c r="E1798" s="7" t="s">
        <v>1852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77</v>
      </c>
      <c r="B1799" t="s">
        <v>429</v>
      </c>
      <c r="C1799" t="s">
        <v>10</v>
      </c>
      <c r="D1799" t="s">
        <v>1844</v>
      </c>
      <c r="E1799" s="7" t="s">
        <v>1853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77</v>
      </c>
      <c r="B1800" t="s">
        <v>429</v>
      </c>
      <c r="C1800" t="s">
        <v>10</v>
      </c>
      <c r="D1800" t="s">
        <v>1844</v>
      </c>
      <c r="E1800" s="7" t="s">
        <v>1849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77</v>
      </c>
      <c r="B1801" t="s">
        <v>429</v>
      </c>
      <c r="C1801" t="s">
        <v>10</v>
      </c>
      <c r="D1801" t="s">
        <v>1844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77</v>
      </c>
      <c r="B1802" t="s">
        <v>429</v>
      </c>
      <c r="C1802" t="s">
        <v>10</v>
      </c>
      <c r="D1802" t="s">
        <v>1844</v>
      </c>
      <c r="E1802" s="7" t="s">
        <v>1850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77</v>
      </c>
      <c r="B1803" t="s">
        <v>429</v>
      </c>
      <c r="C1803" t="s">
        <v>10</v>
      </c>
      <c r="D1803" t="s">
        <v>1844</v>
      </c>
      <c r="E1803" s="7" t="s">
        <v>1854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77</v>
      </c>
      <c r="B1804" t="s">
        <v>429</v>
      </c>
      <c r="C1804" t="s">
        <v>10</v>
      </c>
      <c r="D1804" t="s">
        <v>1844</v>
      </c>
      <c r="E1804" s="7" t="s">
        <v>1855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77</v>
      </c>
      <c r="B1805" t="s">
        <v>430</v>
      </c>
      <c r="C1805" t="s">
        <v>10</v>
      </c>
      <c r="D1805" t="s">
        <v>1844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77</v>
      </c>
      <c r="B1806" t="s">
        <v>430</v>
      </c>
      <c r="C1806" t="s">
        <v>10</v>
      </c>
      <c r="D1806" t="s">
        <v>1844</v>
      </c>
      <c r="E1806" s="7" t="s">
        <v>1845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77</v>
      </c>
      <c r="B1807" t="s">
        <v>430</v>
      </c>
      <c r="C1807" t="s">
        <v>10</v>
      </c>
      <c r="D1807" t="s">
        <v>1844</v>
      </c>
      <c r="E1807" s="7" t="s">
        <v>1846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77</v>
      </c>
      <c r="B1808" t="s">
        <v>430</v>
      </c>
      <c r="C1808" t="s">
        <v>10</v>
      </c>
      <c r="D1808" t="s">
        <v>1844</v>
      </c>
      <c r="E1808" s="7" t="s">
        <v>1847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77</v>
      </c>
      <c r="B1809" t="s">
        <v>430</v>
      </c>
      <c r="C1809" t="s">
        <v>10</v>
      </c>
      <c r="D1809" t="s">
        <v>1844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77</v>
      </c>
      <c r="B1810" t="s">
        <v>430</v>
      </c>
      <c r="C1810" t="s">
        <v>10</v>
      </c>
      <c r="D1810" t="s">
        <v>1844</v>
      </c>
      <c r="E1810" s="7" t="s">
        <v>1848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77</v>
      </c>
      <c r="B1811" t="s">
        <v>430</v>
      </c>
      <c r="C1811" t="s">
        <v>10</v>
      </c>
      <c r="D1811" t="s">
        <v>1844</v>
      </c>
      <c r="E1811" s="7" t="s">
        <v>1849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77</v>
      </c>
      <c r="B1812" t="s">
        <v>430</v>
      </c>
      <c r="C1812" t="s">
        <v>10</v>
      </c>
      <c r="D1812" t="s">
        <v>1844</v>
      </c>
      <c r="E1812" s="7" t="s">
        <v>1850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77</v>
      </c>
      <c r="B1813" t="s">
        <v>431</v>
      </c>
      <c r="C1813" t="s">
        <v>10</v>
      </c>
      <c r="D1813" t="s">
        <v>1844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77</v>
      </c>
      <c r="B1814" t="s">
        <v>431</v>
      </c>
      <c r="C1814" t="s">
        <v>10</v>
      </c>
      <c r="D1814" t="s">
        <v>1844</v>
      </c>
      <c r="E1814" s="7" t="s">
        <v>1845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77</v>
      </c>
      <c r="B1815" t="s">
        <v>431</v>
      </c>
      <c r="C1815" t="s">
        <v>10</v>
      </c>
      <c r="D1815" t="s">
        <v>1844</v>
      </c>
      <c r="E1815" s="7" t="s">
        <v>1846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77</v>
      </c>
      <c r="B1816" t="s">
        <v>431</v>
      </c>
      <c r="C1816" t="s">
        <v>10</v>
      </c>
      <c r="D1816" t="s">
        <v>1844</v>
      </c>
      <c r="E1816" s="7" t="s">
        <v>1847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77</v>
      </c>
      <c r="B1817" t="s">
        <v>431</v>
      </c>
      <c r="C1817" t="s">
        <v>10</v>
      </c>
      <c r="D1817" t="s">
        <v>1844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77</v>
      </c>
      <c r="B1818" t="s">
        <v>431</v>
      </c>
      <c r="C1818" t="s">
        <v>10</v>
      </c>
      <c r="D1818" t="s">
        <v>1844</v>
      </c>
      <c r="E1818" s="7" t="s">
        <v>1848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77</v>
      </c>
      <c r="B1819" t="s">
        <v>431</v>
      </c>
      <c r="C1819" t="s">
        <v>10</v>
      </c>
      <c r="D1819" t="s">
        <v>1844</v>
      </c>
      <c r="E1819" s="7" t="s">
        <v>1849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77</v>
      </c>
      <c r="B1820" t="s">
        <v>431</v>
      </c>
      <c r="C1820" t="s">
        <v>10</v>
      </c>
      <c r="D1820" t="s">
        <v>1844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77</v>
      </c>
      <c r="B1821" t="s">
        <v>431</v>
      </c>
      <c r="C1821" t="s">
        <v>10</v>
      </c>
      <c r="D1821" t="s">
        <v>1844</v>
      </c>
      <c r="E1821" s="7" t="s">
        <v>1850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77</v>
      </c>
      <c r="B1822" t="s">
        <v>432</v>
      </c>
      <c r="C1822" t="s">
        <v>10</v>
      </c>
      <c r="D1822" t="s">
        <v>1844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77</v>
      </c>
      <c r="B1823" t="s">
        <v>432</v>
      </c>
      <c r="C1823" t="s">
        <v>10</v>
      </c>
      <c r="D1823" t="s">
        <v>1844</v>
      </c>
      <c r="E1823" s="7" t="s">
        <v>1845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77</v>
      </c>
      <c r="B1824" t="s">
        <v>432</v>
      </c>
      <c r="C1824" t="s">
        <v>10</v>
      </c>
      <c r="D1824" t="s">
        <v>1844</v>
      </c>
      <c r="E1824" s="7" t="s">
        <v>1846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77</v>
      </c>
      <c r="B1825" t="s">
        <v>432</v>
      </c>
      <c r="C1825" t="s">
        <v>10</v>
      </c>
      <c r="D1825" t="s">
        <v>1844</v>
      </c>
      <c r="E1825" s="7" t="s">
        <v>1851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77</v>
      </c>
      <c r="B1826" t="s">
        <v>432</v>
      </c>
      <c r="C1826" t="s">
        <v>10</v>
      </c>
      <c r="D1826" t="s">
        <v>1844</v>
      </c>
      <c r="E1826" s="7" t="s">
        <v>1847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77</v>
      </c>
      <c r="B1827" t="s">
        <v>432</v>
      </c>
      <c r="C1827" t="s">
        <v>10</v>
      </c>
      <c r="D1827" t="s">
        <v>1844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77</v>
      </c>
      <c r="B1828" t="s">
        <v>432</v>
      </c>
      <c r="C1828" t="s">
        <v>10</v>
      </c>
      <c r="D1828" t="s">
        <v>1844</v>
      </c>
      <c r="E1828" s="7" t="s">
        <v>1848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77</v>
      </c>
      <c r="B1829" t="s">
        <v>432</v>
      </c>
      <c r="C1829" t="s">
        <v>10</v>
      </c>
      <c r="D1829" t="s">
        <v>1844</v>
      </c>
      <c r="E1829" s="7" t="s">
        <v>1852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77</v>
      </c>
      <c r="B1830" t="s">
        <v>432</v>
      </c>
      <c r="C1830" t="s">
        <v>10</v>
      </c>
      <c r="D1830" t="s">
        <v>1844</v>
      </c>
      <c r="E1830" s="7" t="s">
        <v>1853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77</v>
      </c>
      <c r="B1831" t="s">
        <v>432</v>
      </c>
      <c r="C1831" t="s">
        <v>10</v>
      </c>
      <c r="D1831" t="s">
        <v>1844</v>
      </c>
      <c r="E1831" s="7" t="s">
        <v>1849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77</v>
      </c>
      <c r="B1832" t="s">
        <v>432</v>
      </c>
      <c r="C1832" t="s">
        <v>10</v>
      </c>
      <c r="D1832" t="s">
        <v>1844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77</v>
      </c>
      <c r="B1833" t="s">
        <v>432</v>
      </c>
      <c r="C1833" t="s">
        <v>10</v>
      </c>
      <c r="D1833" t="s">
        <v>1844</v>
      </c>
      <c r="E1833" s="7" t="s">
        <v>1850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77</v>
      </c>
      <c r="B1834" t="s">
        <v>432</v>
      </c>
      <c r="C1834" t="s">
        <v>10</v>
      </c>
      <c r="D1834" t="s">
        <v>1844</v>
      </c>
      <c r="E1834" s="7" t="s">
        <v>1854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77</v>
      </c>
      <c r="B1835" t="s">
        <v>432</v>
      </c>
      <c r="C1835" t="s">
        <v>10</v>
      </c>
      <c r="D1835" t="s">
        <v>1844</v>
      </c>
      <c r="E1835" s="7" t="s">
        <v>1855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77</v>
      </c>
      <c r="B1836" t="s">
        <v>433</v>
      </c>
      <c r="C1836" t="s">
        <v>10</v>
      </c>
      <c r="D1836" t="s">
        <v>1844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77</v>
      </c>
      <c r="B1837" t="s">
        <v>433</v>
      </c>
      <c r="C1837" t="s">
        <v>10</v>
      </c>
      <c r="D1837" t="s">
        <v>1844</v>
      </c>
      <c r="E1837" s="7" t="s">
        <v>1845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77</v>
      </c>
      <c r="B1838" t="s">
        <v>433</v>
      </c>
      <c r="C1838" t="s">
        <v>10</v>
      </c>
      <c r="D1838" t="s">
        <v>1844</v>
      </c>
      <c r="E1838" s="7" t="s">
        <v>1846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77</v>
      </c>
      <c r="B1839" t="s">
        <v>433</v>
      </c>
      <c r="C1839" t="s">
        <v>10</v>
      </c>
      <c r="D1839" t="s">
        <v>1844</v>
      </c>
      <c r="E1839" s="7" t="s">
        <v>1851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77</v>
      </c>
      <c r="B1840" t="s">
        <v>433</v>
      </c>
      <c r="C1840" t="s">
        <v>10</v>
      </c>
      <c r="D1840" t="s">
        <v>1844</v>
      </c>
      <c r="E1840" s="7" t="s">
        <v>1847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77</v>
      </c>
      <c r="B1841" t="s">
        <v>433</v>
      </c>
      <c r="C1841" t="s">
        <v>10</v>
      </c>
      <c r="D1841" t="s">
        <v>1844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77</v>
      </c>
      <c r="B1842" t="s">
        <v>433</v>
      </c>
      <c r="C1842" t="s">
        <v>10</v>
      </c>
      <c r="D1842" t="s">
        <v>1844</v>
      </c>
      <c r="E1842" s="7" t="s">
        <v>1848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77</v>
      </c>
      <c r="B1843" t="s">
        <v>433</v>
      </c>
      <c r="C1843" t="s">
        <v>10</v>
      </c>
      <c r="D1843" t="s">
        <v>1844</v>
      </c>
      <c r="E1843" s="7" t="s">
        <v>1852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77</v>
      </c>
      <c r="B1844" t="s">
        <v>433</v>
      </c>
      <c r="C1844" t="s">
        <v>10</v>
      </c>
      <c r="D1844" t="s">
        <v>1844</v>
      </c>
      <c r="E1844" s="7" t="s">
        <v>1853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77</v>
      </c>
      <c r="B1845" t="s">
        <v>433</v>
      </c>
      <c r="C1845" t="s">
        <v>10</v>
      </c>
      <c r="D1845" t="s">
        <v>1844</v>
      </c>
      <c r="E1845" s="7" t="s">
        <v>1849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77</v>
      </c>
      <c r="B1846" t="s">
        <v>433</v>
      </c>
      <c r="C1846" t="s">
        <v>10</v>
      </c>
      <c r="D1846" t="s">
        <v>1844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77</v>
      </c>
      <c r="B1847" t="s">
        <v>433</v>
      </c>
      <c r="C1847" t="s">
        <v>10</v>
      </c>
      <c r="D1847" t="s">
        <v>1844</v>
      </c>
      <c r="E1847" s="7" t="s">
        <v>1850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77</v>
      </c>
      <c r="B1848" t="s">
        <v>433</v>
      </c>
      <c r="C1848" t="s">
        <v>10</v>
      </c>
      <c r="D1848" t="s">
        <v>1844</v>
      </c>
      <c r="E1848" s="7" t="s">
        <v>1854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77</v>
      </c>
      <c r="B1849" t="s">
        <v>433</v>
      </c>
      <c r="C1849" t="s">
        <v>10</v>
      </c>
      <c r="D1849" t="s">
        <v>1844</v>
      </c>
      <c r="E1849" s="7" t="s">
        <v>1855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77</v>
      </c>
      <c r="B1850" t="s">
        <v>434</v>
      </c>
      <c r="C1850" t="s">
        <v>10</v>
      </c>
      <c r="D1850" t="s">
        <v>1844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77</v>
      </c>
      <c r="B1851" t="s">
        <v>434</v>
      </c>
      <c r="C1851" t="s">
        <v>10</v>
      </c>
      <c r="D1851" t="s">
        <v>1844</v>
      </c>
      <c r="E1851" s="7" t="s">
        <v>1845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77</v>
      </c>
      <c r="B1852" t="s">
        <v>434</v>
      </c>
      <c r="C1852" t="s">
        <v>10</v>
      </c>
      <c r="D1852" t="s">
        <v>1844</v>
      </c>
      <c r="E1852" s="7" t="s">
        <v>1846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77</v>
      </c>
      <c r="B1853" t="s">
        <v>434</v>
      </c>
      <c r="C1853" t="s">
        <v>10</v>
      </c>
      <c r="D1853" t="s">
        <v>1844</v>
      </c>
      <c r="E1853" s="7" t="s">
        <v>1851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77</v>
      </c>
      <c r="B1854" t="s">
        <v>434</v>
      </c>
      <c r="C1854" t="s">
        <v>10</v>
      </c>
      <c r="D1854" t="s">
        <v>1844</v>
      </c>
      <c r="E1854" s="7" t="s">
        <v>1847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77</v>
      </c>
      <c r="B1855" t="s">
        <v>434</v>
      </c>
      <c r="C1855" t="s">
        <v>10</v>
      </c>
      <c r="D1855" t="s">
        <v>1844</v>
      </c>
      <c r="E1855" s="7" t="s">
        <v>1856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77</v>
      </c>
      <c r="B1856" t="s">
        <v>434</v>
      </c>
      <c r="C1856" t="s">
        <v>10</v>
      </c>
      <c r="D1856" t="s">
        <v>1844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77</v>
      </c>
      <c r="B1857" t="s">
        <v>434</v>
      </c>
      <c r="C1857" t="s">
        <v>10</v>
      </c>
      <c r="D1857" t="s">
        <v>1844</v>
      </c>
      <c r="E1857" s="7" t="s">
        <v>1848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77</v>
      </c>
      <c r="B1858" t="s">
        <v>434</v>
      </c>
      <c r="C1858" t="s">
        <v>10</v>
      </c>
      <c r="D1858" t="s">
        <v>1844</v>
      </c>
      <c r="E1858" s="7" t="s">
        <v>1852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77</v>
      </c>
      <c r="B1859" t="s">
        <v>434</v>
      </c>
      <c r="C1859" t="s">
        <v>10</v>
      </c>
      <c r="D1859" t="s">
        <v>1844</v>
      </c>
      <c r="E1859" s="7" t="s">
        <v>1853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77</v>
      </c>
      <c r="B1860" t="s">
        <v>434</v>
      </c>
      <c r="C1860" t="s">
        <v>10</v>
      </c>
      <c r="D1860" t="s">
        <v>1844</v>
      </c>
      <c r="E1860" s="7" t="s">
        <v>1849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77</v>
      </c>
      <c r="B1861" t="s">
        <v>434</v>
      </c>
      <c r="C1861" t="s">
        <v>10</v>
      </c>
      <c r="D1861" t="s">
        <v>1844</v>
      </c>
      <c r="E1861" s="7" t="s">
        <v>1858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77</v>
      </c>
      <c r="B1862" t="s">
        <v>434</v>
      </c>
      <c r="C1862" t="s">
        <v>10</v>
      </c>
      <c r="D1862" t="s">
        <v>1844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77</v>
      </c>
      <c r="B1863" t="s">
        <v>434</v>
      </c>
      <c r="C1863" t="s">
        <v>10</v>
      </c>
      <c r="D1863" t="s">
        <v>1844</v>
      </c>
      <c r="E1863" s="7" t="s">
        <v>1850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77</v>
      </c>
      <c r="B1864" t="s">
        <v>434</v>
      </c>
      <c r="C1864" t="s">
        <v>10</v>
      </c>
      <c r="D1864" t="s">
        <v>1844</v>
      </c>
      <c r="E1864" s="7" t="s">
        <v>1854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77</v>
      </c>
      <c r="B1865" t="s">
        <v>434</v>
      </c>
      <c r="C1865" t="s">
        <v>10</v>
      </c>
      <c r="D1865" t="s">
        <v>1844</v>
      </c>
      <c r="E1865" s="7" t="s">
        <v>1855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77</v>
      </c>
      <c r="B1866" t="s">
        <v>435</v>
      </c>
      <c r="C1866" t="s">
        <v>10</v>
      </c>
      <c r="D1866" t="s">
        <v>1844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77</v>
      </c>
      <c r="B1867" t="s">
        <v>435</v>
      </c>
      <c r="C1867" t="s">
        <v>10</v>
      </c>
      <c r="D1867" t="s">
        <v>1844</v>
      </c>
      <c r="E1867" s="7" t="s">
        <v>1845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77</v>
      </c>
      <c r="B1868" t="s">
        <v>435</v>
      </c>
      <c r="C1868" t="s">
        <v>10</v>
      </c>
      <c r="D1868" t="s">
        <v>1844</v>
      </c>
      <c r="E1868" s="7" t="s">
        <v>1846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77</v>
      </c>
      <c r="B1869" t="s">
        <v>435</v>
      </c>
      <c r="C1869" t="s">
        <v>10</v>
      </c>
      <c r="D1869" t="s">
        <v>1844</v>
      </c>
      <c r="E1869" s="7" t="s">
        <v>1847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77</v>
      </c>
      <c r="B1870" t="s">
        <v>435</v>
      </c>
      <c r="C1870" t="s">
        <v>10</v>
      </c>
      <c r="D1870" t="s">
        <v>1844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77</v>
      </c>
      <c r="B1871" t="s">
        <v>435</v>
      </c>
      <c r="C1871" t="s">
        <v>10</v>
      </c>
      <c r="D1871" t="s">
        <v>1844</v>
      </c>
      <c r="E1871" s="7" t="s">
        <v>1848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77</v>
      </c>
      <c r="B1872" t="s">
        <v>435</v>
      </c>
      <c r="C1872" t="s">
        <v>10</v>
      </c>
      <c r="D1872" t="s">
        <v>1844</v>
      </c>
      <c r="E1872" s="7" t="s">
        <v>1853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77</v>
      </c>
      <c r="B1873" t="s">
        <v>435</v>
      </c>
      <c r="C1873" t="s">
        <v>10</v>
      </c>
      <c r="D1873" t="s">
        <v>1844</v>
      </c>
      <c r="E1873" s="7" t="s">
        <v>1849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77</v>
      </c>
      <c r="B1874" t="s">
        <v>435</v>
      </c>
      <c r="C1874" t="s">
        <v>10</v>
      </c>
      <c r="D1874" t="s">
        <v>1844</v>
      </c>
      <c r="E1874" s="7" t="s">
        <v>1858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77</v>
      </c>
      <c r="B1875" t="s">
        <v>435</v>
      </c>
      <c r="C1875" t="s">
        <v>10</v>
      </c>
      <c r="D1875" t="s">
        <v>1844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77</v>
      </c>
      <c r="B1876" t="s">
        <v>435</v>
      </c>
      <c r="C1876" t="s">
        <v>10</v>
      </c>
      <c r="D1876" t="s">
        <v>1844</v>
      </c>
      <c r="E1876" s="7" t="s">
        <v>1850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77</v>
      </c>
      <c r="B1877" t="s">
        <v>435</v>
      </c>
      <c r="C1877" t="s">
        <v>10</v>
      </c>
      <c r="D1877" t="s">
        <v>1844</v>
      </c>
      <c r="E1877" s="7" t="s">
        <v>1854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77</v>
      </c>
      <c r="B1878" t="s">
        <v>435</v>
      </c>
      <c r="C1878" t="s">
        <v>10</v>
      </c>
      <c r="D1878" t="s">
        <v>1844</v>
      </c>
      <c r="E1878" s="7" t="s">
        <v>1855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77</v>
      </c>
      <c r="B1879" t="s">
        <v>436</v>
      </c>
      <c r="C1879" t="s">
        <v>10</v>
      </c>
      <c r="D1879" t="s">
        <v>1844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77</v>
      </c>
      <c r="B1880" t="s">
        <v>436</v>
      </c>
      <c r="C1880" t="s">
        <v>10</v>
      </c>
      <c r="D1880" t="s">
        <v>1844</v>
      </c>
      <c r="E1880" s="7" t="s">
        <v>1845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77</v>
      </c>
      <c r="B1881" t="s">
        <v>436</v>
      </c>
      <c r="C1881" t="s">
        <v>10</v>
      </c>
      <c r="D1881" t="s">
        <v>1844</v>
      </c>
      <c r="E1881" s="7" t="s">
        <v>1846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77</v>
      </c>
      <c r="B1882" t="s">
        <v>436</v>
      </c>
      <c r="C1882" t="s">
        <v>10</v>
      </c>
      <c r="D1882" t="s">
        <v>1844</v>
      </c>
      <c r="E1882" s="7" t="s">
        <v>1847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77</v>
      </c>
      <c r="B1883" t="s">
        <v>436</v>
      </c>
      <c r="C1883" t="s">
        <v>10</v>
      </c>
      <c r="D1883" t="s">
        <v>1844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77</v>
      </c>
      <c r="B1884" t="s">
        <v>436</v>
      </c>
      <c r="C1884" t="s">
        <v>10</v>
      </c>
      <c r="D1884" t="s">
        <v>1844</v>
      </c>
      <c r="E1884" s="7" t="s">
        <v>1848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77</v>
      </c>
      <c r="B1885" t="s">
        <v>436</v>
      </c>
      <c r="C1885" t="s">
        <v>10</v>
      </c>
      <c r="D1885" t="s">
        <v>1844</v>
      </c>
      <c r="E1885" s="7" t="s">
        <v>1852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77</v>
      </c>
      <c r="B1886" t="s">
        <v>436</v>
      </c>
      <c r="C1886" t="s">
        <v>10</v>
      </c>
      <c r="D1886" t="s">
        <v>1844</v>
      </c>
      <c r="E1886" s="7" t="s">
        <v>1853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77</v>
      </c>
      <c r="B1887" t="s">
        <v>436</v>
      </c>
      <c r="C1887" t="s">
        <v>10</v>
      </c>
      <c r="D1887" t="s">
        <v>1844</v>
      </c>
      <c r="E1887" s="7" t="s">
        <v>1849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77</v>
      </c>
      <c r="B1888" t="s">
        <v>436</v>
      </c>
      <c r="C1888" t="s">
        <v>10</v>
      </c>
      <c r="D1888" t="s">
        <v>1844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77</v>
      </c>
      <c r="B1889" t="s">
        <v>436</v>
      </c>
      <c r="C1889" t="s">
        <v>10</v>
      </c>
      <c r="D1889" t="s">
        <v>1844</v>
      </c>
      <c r="E1889" s="7" t="s">
        <v>1850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77</v>
      </c>
      <c r="B1890" t="s">
        <v>436</v>
      </c>
      <c r="C1890" t="s">
        <v>10</v>
      </c>
      <c r="D1890" t="s">
        <v>1844</v>
      </c>
      <c r="E1890" s="7" t="s">
        <v>1854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77</v>
      </c>
      <c r="B1891" t="s">
        <v>436</v>
      </c>
      <c r="C1891" t="s">
        <v>10</v>
      </c>
      <c r="D1891" t="s">
        <v>1844</v>
      </c>
      <c r="E1891" s="7" t="s">
        <v>1855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77</v>
      </c>
      <c r="B1892" t="s">
        <v>437</v>
      </c>
      <c r="C1892" t="s">
        <v>10</v>
      </c>
      <c r="D1892" t="s">
        <v>1844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77</v>
      </c>
      <c r="B1893" t="s">
        <v>437</v>
      </c>
      <c r="C1893" t="s">
        <v>10</v>
      </c>
      <c r="D1893" t="s">
        <v>1844</v>
      </c>
      <c r="E1893" s="7" t="s">
        <v>1845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77</v>
      </c>
      <c r="B1894" t="s">
        <v>437</v>
      </c>
      <c r="C1894" t="s">
        <v>10</v>
      </c>
      <c r="D1894" t="s">
        <v>1844</v>
      </c>
      <c r="E1894" s="7" t="s">
        <v>1846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77</v>
      </c>
      <c r="B1895" t="s">
        <v>437</v>
      </c>
      <c r="C1895" t="s">
        <v>10</v>
      </c>
      <c r="D1895" t="s">
        <v>1844</v>
      </c>
      <c r="E1895" s="7" t="s">
        <v>1851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77</v>
      </c>
      <c r="B1896" t="s">
        <v>437</v>
      </c>
      <c r="C1896" t="s">
        <v>10</v>
      </c>
      <c r="D1896" t="s">
        <v>1844</v>
      </c>
      <c r="E1896" s="7" t="s">
        <v>1847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77</v>
      </c>
      <c r="B1897" t="s">
        <v>437</v>
      </c>
      <c r="C1897" t="s">
        <v>10</v>
      </c>
      <c r="D1897" t="s">
        <v>1844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77</v>
      </c>
      <c r="B1898" t="s">
        <v>437</v>
      </c>
      <c r="C1898" t="s">
        <v>10</v>
      </c>
      <c r="D1898" t="s">
        <v>1844</v>
      </c>
      <c r="E1898" s="7" t="s">
        <v>1848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77</v>
      </c>
      <c r="B1899" t="s">
        <v>437</v>
      </c>
      <c r="C1899" t="s">
        <v>10</v>
      </c>
      <c r="D1899" t="s">
        <v>1844</v>
      </c>
      <c r="E1899" s="7" t="s">
        <v>1852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77</v>
      </c>
      <c r="B1900" t="s">
        <v>437</v>
      </c>
      <c r="C1900" t="s">
        <v>10</v>
      </c>
      <c r="D1900" t="s">
        <v>1844</v>
      </c>
      <c r="E1900" s="7" t="s">
        <v>1853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77</v>
      </c>
      <c r="B1901" t="s">
        <v>437</v>
      </c>
      <c r="C1901" t="s">
        <v>10</v>
      </c>
      <c r="D1901" t="s">
        <v>1844</v>
      </c>
      <c r="E1901" s="7" t="s">
        <v>1849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77</v>
      </c>
      <c r="B1902" t="s">
        <v>437</v>
      </c>
      <c r="C1902" t="s">
        <v>10</v>
      </c>
      <c r="D1902" t="s">
        <v>1844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77</v>
      </c>
      <c r="B1903" t="s">
        <v>437</v>
      </c>
      <c r="C1903" t="s">
        <v>10</v>
      </c>
      <c r="D1903" t="s">
        <v>1844</v>
      </c>
      <c r="E1903" s="7" t="s">
        <v>1850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77</v>
      </c>
      <c r="B1904" t="s">
        <v>437</v>
      </c>
      <c r="C1904" t="s">
        <v>10</v>
      </c>
      <c r="D1904" t="s">
        <v>1844</v>
      </c>
      <c r="E1904" s="7" t="s">
        <v>1854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77</v>
      </c>
      <c r="B1905" t="s">
        <v>437</v>
      </c>
      <c r="C1905" t="s">
        <v>10</v>
      </c>
      <c r="D1905" t="s">
        <v>1844</v>
      </c>
      <c r="E1905" s="7" t="s">
        <v>1855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77</v>
      </c>
      <c r="B1906" t="s">
        <v>438</v>
      </c>
      <c r="C1906" t="s">
        <v>10</v>
      </c>
      <c r="D1906" t="s">
        <v>1844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77</v>
      </c>
      <c r="B1907" t="s">
        <v>438</v>
      </c>
      <c r="C1907" t="s">
        <v>10</v>
      </c>
      <c r="D1907" t="s">
        <v>1844</v>
      </c>
      <c r="E1907" s="7" t="s">
        <v>1845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77</v>
      </c>
      <c r="B1908" t="s">
        <v>438</v>
      </c>
      <c r="C1908" t="s">
        <v>10</v>
      </c>
      <c r="D1908" t="s">
        <v>1844</v>
      </c>
      <c r="E1908" s="7" t="s">
        <v>1846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77</v>
      </c>
      <c r="B1909" t="s">
        <v>438</v>
      </c>
      <c r="C1909" t="s">
        <v>10</v>
      </c>
      <c r="D1909" t="s">
        <v>1844</v>
      </c>
      <c r="E1909" s="7" t="s">
        <v>1851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77</v>
      </c>
      <c r="B1910" t="s">
        <v>438</v>
      </c>
      <c r="C1910" t="s">
        <v>10</v>
      </c>
      <c r="D1910" t="s">
        <v>1844</v>
      </c>
      <c r="E1910" s="7" t="s">
        <v>1847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77</v>
      </c>
      <c r="B1911" t="s">
        <v>438</v>
      </c>
      <c r="C1911" t="s">
        <v>10</v>
      </c>
      <c r="D1911" t="s">
        <v>1844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77</v>
      </c>
      <c r="B1912" t="s">
        <v>438</v>
      </c>
      <c r="C1912" t="s">
        <v>10</v>
      </c>
      <c r="D1912" t="s">
        <v>1844</v>
      </c>
      <c r="E1912" s="7" t="s">
        <v>1848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77</v>
      </c>
      <c r="B1913" t="s">
        <v>438</v>
      </c>
      <c r="C1913" t="s">
        <v>10</v>
      </c>
      <c r="D1913" t="s">
        <v>1844</v>
      </c>
      <c r="E1913" s="7" t="s">
        <v>1852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77</v>
      </c>
      <c r="B1914" t="s">
        <v>438</v>
      </c>
      <c r="C1914" t="s">
        <v>10</v>
      </c>
      <c r="D1914" t="s">
        <v>1844</v>
      </c>
      <c r="E1914" s="7" t="s">
        <v>1853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77</v>
      </c>
      <c r="B1915" t="s">
        <v>438</v>
      </c>
      <c r="C1915" t="s">
        <v>10</v>
      </c>
      <c r="D1915" t="s">
        <v>1844</v>
      </c>
      <c r="E1915" s="7" t="s">
        <v>1849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77</v>
      </c>
      <c r="B1916" t="s">
        <v>438</v>
      </c>
      <c r="C1916" t="s">
        <v>10</v>
      </c>
      <c r="D1916" t="s">
        <v>1844</v>
      </c>
      <c r="E1916" s="7" t="s">
        <v>1850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77</v>
      </c>
      <c r="B1917" t="s">
        <v>438</v>
      </c>
      <c r="C1917" t="s">
        <v>10</v>
      </c>
      <c r="D1917" t="s">
        <v>1844</v>
      </c>
      <c r="E1917" s="7" t="s">
        <v>1854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77</v>
      </c>
      <c r="B1918" t="s">
        <v>438</v>
      </c>
      <c r="C1918" t="s">
        <v>10</v>
      </c>
      <c r="D1918" t="s">
        <v>1844</v>
      </c>
      <c r="E1918" s="7" t="s">
        <v>1855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77</v>
      </c>
      <c r="B1919" t="s">
        <v>439</v>
      </c>
      <c r="C1919" t="s">
        <v>10</v>
      </c>
      <c r="D1919" t="s">
        <v>1844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77</v>
      </c>
      <c r="B1920" t="s">
        <v>439</v>
      </c>
      <c r="C1920" t="s">
        <v>10</v>
      </c>
      <c r="D1920" t="s">
        <v>1844</v>
      </c>
      <c r="E1920" s="7" t="s">
        <v>1845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77</v>
      </c>
      <c r="B1921" t="s">
        <v>439</v>
      </c>
      <c r="C1921" t="s">
        <v>10</v>
      </c>
      <c r="D1921" t="s">
        <v>1844</v>
      </c>
      <c r="E1921" s="7" t="s">
        <v>1846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77</v>
      </c>
      <c r="B1922" t="s">
        <v>439</v>
      </c>
      <c r="C1922" t="s">
        <v>10</v>
      </c>
      <c r="D1922" t="s">
        <v>1844</v>
      </c>
      <c r="E1922" s="7" t="s">
        <v>1847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77</v>
      </c>
      <c r="B1923" t="s">
        <v>439</v>
      </c>
      <c r="C1923" t="s">
        <v>10</v>
      </c>
      <c r="D1923" t="s">
        <v>1844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77</v>
      </c>
      <c r="B1924" t="s">
        <v>439</v>
      </c>
      <c r="C1924" t="s">
        <v>10</v>
      </c>
      <c r="D1924" t="s">
        <v>1844</v>
      </c>
      <c r="E1924" s="7" t="s">
        <v>1848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77</v>
      </c>
      <c r="B1925" t="s">
        <v>439</v>
      </c>
      <c r="C1925" t="s">
        <v>10</v>
      </c>
      <c r="D1925" t="s">
        <v>1844</v>
      </c>
      <c r="E1925" s="7" t="s">
        <v>1849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77</v>
      </c>
      <c r="B1926" t="s">
        <v>439</v>
      </c>
      <c r="C1926" t="s">
        <v>10</v>
      </c>
      <c r="D1926" t="s">
        <v>1844</v>
      </c>
      <c r="E1926" s="7" t="s">
        <v>1850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77</v>
      </c>
      <c r="B1927" t="s">
        <v>439</v>
      </c>
      <c r="C1927" t="s">
        <v>10</v>
      </c>
      <c r="D1927" t="s">
        <v>1844</v>
      </c>
      <c r="E1927" s="7" t="s">
        <v>1854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77</v>
      </c>
      <c r="B1928" t="s">
        <v>439</v>
      </c>
      <c r="C1928" t="s">
        <v>10</v>
      </c>
      <c r="D1928" t="s">
        <v>1844</v>
      </c>
      <c r="E1928" s="7" t="s">
        <v>1855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77</v>
      </c>
      <c r="B1929" t="s">
        <v>440</v>
      </c>
      <c r="C1929" t="s">
        <v>10</v>
      </c>
      <c r="D1929" t="s">
        <v>1844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77</v>
      </c>
      <c r="B1930" t="s">
        <v>440</v>
      </c>
      <c r="C1930" t="s">
        <v>10</v>
      </c>
      <c r="D1930" t="s">
        <v>1844</v>
      </c>
      <c r="E1930" s="7" t="s">
        <v>1845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77</v>
      </c>
      <c r="B1931" t="s">
        <v>440</v>
      </c>
      <c r="C1931" t="s">
        <v>10</v>
      </c>
      <c r="D1931" t="s">
        <v>1844</v>
      </c>
      <c r="E1931" s="7" t="s">
        <v>1846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77</v>
      </c>
      <c r="B1932" t="s">
        <v>440</v>
      </c>
      <c r="C1932" t="s">
        <v>10</v>
      </c>
      <c r="D1932" t="s">
        <v>1844</v>
      </c>
      <c r="E1932" s="7" t="s">
        <v>1847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77</v>
      </c>
      <c r="B1933" t="s">
        <v>440</v>
      </c>
      <c r="C1933" t="s">
        <v>10</v>
      </c>
      <c r="D1933" t="s">
        <v>1844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77</v>
      </c>
      <c r="B1934" t="s">
        <v>440</v>
      </c>
      <c r="C1934" t="s">
        <v>10</v>
      </c>
      <c r="D1934" t="s">
        <v>1844</v>
      </c>
      <c r="E1934" s="7" t="s">
        <v>1848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77</v>
      </c>
      <c r="B1935" t="s">
        <v>440</v>
      </c>
      <c r="C1935" t="s">
        <v>10</v>
      </c>
      <c r="D1935" t="s">
        <v>1844</v>
      </c>
      <c r="E1935" s="7" t="s">
        <v>1852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77</v>
      </c>
      <c r="B1936" t="s">
        <v>440</v>
      </c>
      <c r="C1936" t="s">
        <v>10</v>
      </c>
      <c r="D1936" t="s">
        <v>1844</v>
      </c>
      <c r="E1936" s="7" t="s">
        <v>1853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77</v>
      </c>
      <c r="B1937" t="s">
        <v>440</v>
      </c>
      <c r="C1937" t="s">
        <v>10</v>
      </c>
      <c r="D1937" t="s">
        <v>1844</v>
      </c>
      <c r="E1937" s="7" t="s">
        <v>1849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77</v>
      </c>
      <c r="B1938" t="s">
        <v>440</v>
      </c>
      <c r="C1938" t="s">
        <v>10</v>
      </c>
      <c r="D1938" t="s">
        <v>1844</v>
      </c>
      <c r="E1938" s="7" t="s">
        <v>1850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77</v>
      </c>
      <c r="B1939" t="s">
        <v>440</v>
      </c>
      <c r="C1939" t="s">
        <v>10</v>
      </c>
      <c r="D1939" t="s">
        <v>1844</v>
      </c>
      <c r="E1939" s="7" t="s">
        <v>1854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77</v>
      </c>
      <c r="B1940" t="s">
        <v>440</v>
      </c>
      <c r="C1940" t="s">
        <v>10</v>
      </c>
      <c r="D1940" t="s">
        <v>1844</v>
      </c>
      <c r="E1940" s="7" t="s">
        <v>1855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77</v>
      </c>
      <c r="B1941" t="s">
        <v>441</v>
      </c>
      <c r="C1941" t="s">
        <v>10</v>
      </c>
      <c r="D1941" t="s">
        <v>1844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77</v>
      </c>
      <c r="B1942" t="s">
        <v>441</v>
      </c>
      <c r="C1942" t="s">
        <v>10</v>
      </c>
      <c r="D1942" t="s">
        <v>1844</v>
      </c>
      <c r="E1942" s="7" t="s">
        <v>1845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77</v>
      </c>
      <c r="B1943" t="s">
        <v>441</v>
      </c>
      <c r="C1943" t="s">
        <v>10</v>
      </c>
      <c r="D1943" t="s">
        <v>1844</v>
      </c>
      <c r="E1943" s="7" t="s">
        <v>1846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77</v>
      </c>
      <c r="B1944" t="s">
        <v>441</v>
      </c>
      <c r="C1944" t="s">
        <v>10</v>
      </c>
      <c r="D1944" t="s">
        <v>1844</v>
      </c>
      <c r="E1944" s="7" t="s">
        <v>1847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77</v>
      </c>
      <c r="B1945" t="s">
        <v>441</v>
      </c>
      <c r="C1945" t="s">
        <v>10</v>
      </c>
      <c r="D1945" t="s">
        <v>1844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77</v>
      </c>
      <c r="B1946" t="s">
        <v>441</v>
      </c>
      <c r="C1946" t="s">
        <v>10</v>
      </c>
      <c r="D1946" t="s">
        <v>1844</v>
      </c>
      <c r="E1946" s="7" t="s">
        <v>1848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77</v>
      </c>
      <c r="B1947" t="s">
        <v>441</v>
      </c>
      <c r="C1947" t="s">
        <v>10</v>
      </c>
      <c r="D1947" t="s">
        <v>1844</v>
      </c>
      <c r="E1947" s="7" t="s">
        <v>1849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77</v>
      </c>
      <c r="B1948" t="s">
        <v>441</v>
      </c>
      <c r="C1948" t="s">
        <v>10</v>
      </c>
      <c r="D1948" t="s">
        <v>1844</v>
      </c>
      <c r="E1948" s="7" t="s">
        <v>1850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77</v>
      </c>
      <c r="B1949" t="s">
        <v>441</v>
      </c>
      <c r="C1949" t="s">
        <v>10</v>
      </c>
      <c r="D1949" t="s">
        <v>1844</v>
      </c>
      <c r="E1949" s="7" t="s">
        <v>1854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77</v>
      </c>
      <c r="B1950" t="s">
        <v>441</v>
      </c>
      <c r="C1950" t="s">
        <v>10</v>
      </c>
      <c r="D1950" t="s">
        <v>1844</v>
      </c>
      <c r="E1950" s="7" t="s">
        <v>1855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77</v>
      </c>
      <c r="B1951" t="s">
        <v>442</v>
      </c>
      <c r="C1951" t="s">
        <v>10</v>
      </c>
      <c r="D1951" t="s">
        <v>1844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77</v>
      </c>
      <c r="B1952" t="s">
        <v>442</v>
      </c>
      <c r="C1952" t="s">
        <v>10</v>
      </c>
      <c r="D1952" t="s">
        <v>1844</v>
      </c>
      <c r="E1952" s="7" t="s">
        <v>1845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77</v>
      </c>
      <c r="B1953" t="s">
        <v>442</v>
      </c>
      <c r="C1953" t="s">
        <v>10</v>
      </c>
      <c r="D1953" t="s">
        <v>1844</v>
      </c>
      <c r="E1953" s="7" t="s">
        <v>1846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77</v>
      </c>
      <c r="B1954" t="s">
        <v>442</v>
      </c>
      <c r="C1954" t="s">
        <v>10</v>
      </c>
      <c r="D1954" t="s">
        <v>1844</v>
      </c>
      <c r="E1954" s="7" t="s">
        <v>1847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77</v>
      </c>
      <c r="B1955" t="s">
        <v>442</v>
      </c>
      <c r="C1955" t="s">
        <v>10</v>
      </c>
      <c r="D1955" t="s">
        <v>1844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77</v>
      </c>
      <c r="B1956" t="s">
        <v>442</v>
      </c>
      <c r="C1956" t="s">
        <v>10</v>
      </c>
      <c r="D1956" t="s">
        <v>1844</v>
      </c>
      <c r="E1956" s="7" t="s">
        <v>1848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77</v>
      </c>
      <c r="B1957" t="s">
        <v>442</v>
      </c>
      <c r="C1957" t="s">
        <v>10</v>
      </c>
      <c r="D1957" t="s">
        <v>1844</v>
      </c>
      <c r="E1957" s="7" t="s">
        <v>1853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77</v>
      </c>
      <c r="B1958" t="s">
        <v>442</v>
      </c>
      <c r="C1958" t="s">
        <v>10</v>
      </c>
      <c r="D1958" t="s">
        <v>1844</v>
      </c>
      <c r="E1958" s="7" t="s">
        <v>1849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77</v>
      </c>
      <c r="B1959" t="s">
        <v>442</v>
      </c>
      <c r="C1959" t="s">
        <v>10</v>
      </c>
      <c r="D1959" t="s">
        <v>1844</v>
      </c>
      <c r="E1959" s="7" t="s">
        <v>1850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77</v>
      </c>
      <c r="B1960" t="s">
        <v>442</v>
      </c>
      <c r="C1960" t="s">
        <v>10</v>
      </c>
      <c r="D1960" t="s">
        <v>1844</v>
      </c>
      <c r="E1960" s="7" t="s">
        <v>1854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77</v>
      </c>
      <c r="B1961" t="s">
        <v>442</v>
      </c>
      <c r="C1961" t="s">
        <v>10</v>
      </c>
      <c r="D1961" t="s">
        <v>1844</v>
      </c>
      <c r="E1961" s="7" t="s">
        <v>1855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77</v>
      </c>
      <c r="B1962" t="s">
        <v>443</v>
      </c>
      <c r="C1962" t="s">
        <v>10</v>
      </c>
      <c r="D1962" t="s">
        <v>1844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77</v>
      </c>
      <c r="B1963" t="s">
        <v>443</v>
      </c>
      <c r="C1963" t="s">
        <v>10</v>
      </c>
      <c r="D1963" t="s">
        <v>1844</v>
      </c>
      <c r="E1963" s="7" t="s">
        <v>1845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77</v>
      </c>
      <c r="B1964" t="s">
        <v>443</v>
      </c>
      <c r="C1964" t="s">
        <v>10</v>
      </c>
      <c r="D1964" t="s">
        <v>1844</v>
      </c>
      <c r="E1964" s="7" t="s">
        <v>1846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77</v>
      </c>
      <c r="B1965" t="s">
        <v>443</v>
      </c>
      <c r="C1965" t="s">
        <v>10</v>
      </c>
      <c r="D1965" t="s">
        <v>1844</v>
      </c>
      <c r="E1965" s="7" t="s">
        <v>1847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77</v>
      </c>
      <c r="B1966" t="s">
        <v>443</v>
      </c>
      <c r="C1966" t="s">
        <v>10</v>
      </c>
      <c r="D1966" t="s">
        <v>1844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77</v>
      </c>
      <c r="B1967" t="s">
        <v>443</v>
      </c>
      <c r="C1967" t="s">
        <v>10</v>
      </c>
      <c r="D1967" t="s">
        <v>1844</v>
      </c>
      <c r="E1967" s="7" t="s">
        <v>1848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77</v>
      </c>
      <c r="B1968" t="s">
        <v>443</v>
      </c>
      <c r="C1968" t="s">
        <v>10</v>
      </c>
      <c r="D1968" t="s">
        <v>1844</v>
      </c>
      <c r="E1968" s="7" t="s">
        <v>1852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77</v>
      </c>
      <c r="B1969" t="s">
        <v>443</v>
      </c>
      <c r="C1969" t="s">
        <v>10</v>
      </c>
      <c r="D1969" t="s">
        <v>1844</v>
      </c>
      <c r="E1969" s="7" t="s">
        <v>1853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77</v>
      </c>
      <c r="B1970" t="s">
        <v>443</v>
      </c>
      <c r="C1970" t="s">
        <v>10</v>
      </c>
      <c r="D1970" t="s">
        <v>1844</v>
      </c>
      <c r="E1970" s="7" t="s">
        <v>1849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77</v>
      </c>
      <c r="B1971" t="s">
        <v>443</v>
      </c>
      <c r="C1971" t="s">
        <v>10</v>
      </c>
      <c r="D1971" t="s">
        <v>1844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77</v>
      </c>
      <c r="B1972" t="s">
        <v>443</v>
      </c>
      <c r="C1972" t="s">
        <v>10</v>
      </c>
      <c r="D1972" t="s">
        <v>1844</v>
      </c>
      <c r="E1972" s="7" t="s">
        <v>1850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77</v>
      </c>
      <c r="B1973" t="s">
        <v>443</v>
      </c>
      <c r="C1973" t="s">
        <v>10</v>
      </c>
      <c r="D1973" t="s">
        <v>1844</v>
      </c>
      <c r="E1973" s="7" t="s">
        <v>1854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77</v>
      </c>
      <c r="B1974" t="s">
        <v>443</v>
      </c>
      <c r="C1974" t="s">
        <v>10</v>
      </c>
      <c r="D1974" t="s">
        <v>1844</v>
      </c>
      <c r="E1974" s="7" t="s">
        <v>1855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77</v>
      </c>
      <c r="B1975" t="s">
        <v>444</v>
      </c>
      <c r="C1975" t="s">
        <v>10</v>
      </c>
      <c r="D1975" t="s">
        <v>1844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77</v>
      </c>
      <c r="B1976" t="s">
        <v>444</v>
      </c>
      <c r="C1976" t="s">
        <v>10</v>
      </c>
      <c r="D1976" t="s">
        <v>1844</v>
      </c>
      <c r="E1976" s="7" t="s">
        <v>1845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77</v>
      </c>
      <c r="B1977" t="s">
        <v>444</v>
      </c>
      <c r="C1977" t="s">
        <v>10</v>
      </c>
      <c r="D1977" t="s">
        <v>1844</v>
      </c>
      <c r="E1977" s="7" t="s">
        <v>1846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77</v>
      </c>
      <c r="B1978" t="s">
        <v>444</v>
      </c>
      <c r="C1978" t="s">
        <v>10</v>
      </c>
      <c r="D1978" t="s">
        <v>1844</v>
      </c>
      <c r="E1978" s="7" t="s">
        <v>1851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77</v>
      </c>
      <c r="B1979" t="s">
        <v>444</v>
      </c>
      <c r="C1979" t="s">
        <v>10</v>
      </c>
      <c r="D1979" t="s">
        <v>1844</v>
      </c>
      <c r="E1979" s="7" t="s">
        <v>1847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77</v>
      </c>
      <c r="B1980" t="s">
        <v>444</v>
      </c>
      <c r="C1980" t="s">
        <v>10</v>
      </c>
      <c r="D1980" t="s">
        <v>1844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77</v>
      </c>
      <c r="B1981" t="s">
        <v>444</v>
      </c>
      <c r="C1981" t="s">
        <v>10</v>
      </c>
      <c r="D1981" t="s">
        <v>1844</v>
      </c>
      <c r="E1981" s="7" t="s">
        <v>1848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77</v>
      </c>
      <c r="B1982" t="s">
        <v>444</v>
      </c>
      <c r="C1982" t="s">
        <v>10</v>
      </c>
      <c r="D1982" t="s">
        <v>1844</v>
      </c>
      <c r="E1982" s="7" t="s">
        <v>1850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77</v>
      </c>
      <c r="B1983" t="s">
        <v>445</v>
      </c>
      <c r="C1983" t="s">
        <v>10</v>
      </c>
      <c r="D1983" t="s">
        <v>1844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77</v>
      </c>
      <c r="B1984" t="s">
        <v>445</v>
      </c>
      <c r="C1984" t="s">
        <v>10</v>
      </c>
      <c r="D1984" t="s">
        <v>1844</v>
      </c>
      <c r="E1984" s="7" t="s">
        <v>1845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77</v>
      </c>
      <c r="B1985" t="s">
        <v>445</v>
      </c>
      <c r="C1985" t="s">
        <v>10</v>
      </c>
      <c r="D1985" t="s">
        <v>1844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77</v>
      </c>
      <c r="B1986" t="s">
        <v>445</v>
      </c>
      <c r="C1986" t="s">
        <v>10</v>
      </c>
      <c r="D1986" t="s">
        <v>1844</v>
      </c>
      <c r="E1986" s="7" t="s">
        <v>1848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77</v>
      </c>
      <c r="B1987" t="s">
        <v>445</v>
      </c>
      <c r="C1987" t="s">
        <v>10</v>
      </c>
      <c r="D1987" t="s">
        <v>1844</v>
      </c>
      <c r="E1987" s="7" t="s">
        <v>1849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77</v>
      </c>
      <c r="B1988" t="s">
        <v>445</v>
      </c>
      <c r="C1988" t="s">
        <v>10</v>
      </c>
      <c r="D1988" t="s">
        <v>1844</v>
      </c>
      <c r="E1988" s="7" t="s">
        <v>1850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77</v>
      </c>
      <c r="B1989" t="s">
        <v>446</v>
      </c>
      <c r="C1989" t="s">
        <v>10</v>
      </c>
      <c r="D1989" t="s">
        <v>1844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77</v>
      </c>
      <c r="B1990" t="s">
        <v>446</v>
      </c>
      <c r="C1990" t="s">
        <v>10</v>
      </c>
      <c r="D1990" t="s">
        <v>1844</v>
      </c>
      <c r="E1990" s="7" t="s">
        <v>1845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77</v>
      </c>
      <c r="B1991" t="s">
        <v>446</v>
      </c>
      <c r="C1991" t="s">
        <v>10</v>
      </c>
      <c r="D1991" t="s">
        <v>1844</v>
      </c>
      <c r="E1991" s="7" t="s">
        <v>1846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77</v>
      </c>
      <c r="B1992" t="s">
        <v>446</v>
      </c>
      <c r="C1992" t="s">
        <v>10</v>
      </c>
      <c r="D1992" t="s">
        <v>1844</v>
      </c>
      <c r="E1992" s="7" t="s">
        <v>1847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77</v>
      </c>
      <c r="B1993" t="s">
        <v>446</v>
      </c>
      <c r="C1993" t="s">
        <v>10</v>
      </c>
      <c r="D1993" t="s">
        <v>1844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77</v>
      </c>
      <c r="B1994" t="s">
        <v>446</v>
      </c>
      <c r="C1994" t="s">
        <v>10</v>
      </c>
      <c r="D1994" t="s">
        <v>1844</v>
      </c>
      <c r="E1994" s="7" t="s">
        <v>1848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77</v>
      </c>
      <c r="B1995" t="s">
        <v>446</v>
      </c>
      <c r="C1995" t="s">
        <v>10</v>
      </c>
      <c r="D1995" t="s">
        <v>1844</v>
      </c>
      <c r="E1995" s="7" t="s">
        <v>1849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77</v>
      </c>
      <c r="B1996" t="s">
        <v>446</v>
      </c>
      <c r="C1996" t="s">
        <v>10</v>
      </c>
      <c r="D1996" t="s">
        <v>1844</v>
      </c>
      <c r="E1996" s="7" t="s">
        <v>1850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77</v>
      </c>
      <c r="B1997" t="s">
        <v>446</v>
      </c>
      <c r="C1997" t="s">
        <v>10</v>
      </c>
      <c r="D1997" t="s">
        <v>1844</v>
      </c>
      <c r="E1997" s="7" t="s">
        <v>1854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77</v>
      </c>
      <c r="B1998" t="s">
        <v>446</v>
      </c>
      <c r="C1998" t="s">
        <v>10</v>
      </c>
      <c r="D1998" t="s">
        <v>1844</v>
      </c>
      <c r="E1998" s="7" t="s">
        <v>1855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77</v>
      </c>
      <c r="B1999" t="s">
        <v>447</v>
      </c>
      <c r="C1999" t="s">
        <v>10</v>
      </c>
      <c r="D1999" t="s">
        <v>1844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77</v>
      </c>
      <c r="B2000" t="s">
        <v>447</v>
      </c>
      <c r="C2000" t="s">
        <v>10</v>
      </c>
      <c r="D2000" t="s">
        <v>1844</v>
      </c>
      <c r="E2000" s="7" t="s">
        <v>1845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77</v>
      </c>
      <c r="B2001" t="s">
        <v>447</v>
      </c>
      <c r="C2001" t="s">
        <v>10</v>
      </c>
      <c r="D2001" t="s">
        <v>1844</v>
      </c>
      <c r="E2001" s="7" t="s">
        <v>1846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77</v>
      </c>
      <c r="B2002" t="s">
        <v>447</v>
      </c>
      <c r="C2002" t="s">
        <v>10</v>
      </c>
      <c r="D2002" t="s">
        <v>1844</v>
      </c>
      <c r="E2002" s="7" t="s">
        <v>1851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77</v>
      </c>
      <c r="B2003" t="s">
        <v>447</v>
      </c>
      <c r="C2003" t="s">
        <v>10</v>
      </c>
      <c r="D2003" t="s">
        <v>1844</v>
      </c>
      <c r="E2003" s="7" t="s">
        <v>1847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77</v>
      </c>
      <c r="B2004" t="s">
        <v>447</v>
      </c>
      <c r="C2004" t="s">
        <v>10</v>
      </c>
      <c r="D2004" t="s">
        <v>1844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77</v>
      </c>
      <c r="B2005" t="s">
        <v>447</v>
      </c>
      <c r="C2005" t="s">
        <v>10</v>
      </c>
      <c r="D2005" t="s">
        <v>1844</v>
      </c>
      <c r="E2005" s="7" t="s">
        <v>1848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77</v>
      </c>
      <c r="B2006" t="s">
        <v>447</v>
      </c>
      <c r="C2006" t="s">
        <v>10</v>
      </c>
      <c r="D2006" t="s">
        <v>1844</v>
      </c>
      <c r="E2006" s="7" t="s">
        <v>1853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77</v>
      </c>
      <c r="B2007" t="s">
        <v>447</v>
      </c>
      <c r="C2007" t="s">
        <v>10</v>
      </c>
      <c r="D2007" t="s">
        <v>1844</v>
      </c>
      <c r="E2007" s="7" t="s">
        <v>1849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77</v>
      </c>
      <c r="B2008" t="s">
        <v>447</v>
      </c>
      <c r="C2008" t="s">
        <v>10</v>
      </c>
      <c r="D2008" t="s">
        <v>1844</v>
      </c>
      <c r="E2008" s="7" t="s">
        <v>1850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77</v>
      </c>
      <c r="B2009" t="s">
        <v>447</v>
      </c>
      <c r="C2009" t="s">
        <v>10</v>
      </c>
      <c r="D2009" t="s">
        <v>1844</v>
      </c>
      <c r="E2009" s="7" t="s">
        <v>1854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77</v>
      </c>
      <c r="B2010" t="s">
        <v>447</v>
      </c>
      <c r="C2010" t="s">
        <v>10</v>
      </c>
      <c r="D2010" t="s">
        <v>1844</v>
      </c>
      <c r="E2010" s="7" t="s">
        <v>1855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77</v>
      </c>
      <c r="B2011" t="s">
        <v>448</v>
      </c>
      <c r="C2011" t="s">
        <v>10</v>
      </c>
      <c r="D2011" t="s">
        <v>1844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77</v>
      </c>
      <c r="B2012" t="s">
        <v>448</v>
      </c>
      <c r="C2012" t="s">
        <v>10</v>
      </c>
      <c r="D2012" t="s">
        <v>1844</v>
      </c>
      <c r="E2012" s="7" t="s">
        <v>1845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77</v>
      </c>
      <c r="B2013" t="s">
        <v>448</v>
      </c>
      <c r="C2013" t="s">
        <v>10</v>
      </c>
      <c r="D2013" t="s">
        <v>1844</v>
      </c>
      <c r="E2013" s="7" t="s">
        <v>1846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77</v>
      </c>
      <c r="B2014" t="s">
        <v>448</v>
      </c>
      <c r="C2014" t="s">
        <v>10</v>
      </c>
      <c r="D2014" t="s">
        <v>1844</v>
      </c>
      <c r="E2014" s="7" t="s">
        <v>1851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77</v>
      </c>
      <c r="B2015" t="s">
        <v>448</v>
      </c>
      <c r="C2015" t="s">
        <v>10</v>
      </c>
      <c r="D2015" t="s">
        <v>1844</v>
      </c>
      <c r="E2015" s="7" t="s">
        <v>1847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77</v>
      </c>
      <c r="B2016" t="s">
        <v>448</v>
      </c>
      <c r="C2016" t="s">
        <v>10</v>
      </c>
      <c r="D2016" t="s">
        <v>1844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77</v>
      </c>
      <c r="B2017" t="s">
        <v>448</v>
      </c>
      <c r="C2017" t="s">
        <v>10</v>
      </c>
      <c r="D2017" t="s">
        <v>1844</v>
      </c>
      <c r="E2017" s="7" t="s">
        <v>1848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77</v>
      </c>
      <c r="B2018" t="s">
        <v>448</v>
      </c>
      <c r="C2018" t="s">
        <v>10</v>
      </c>
      <c r="D2018" t="s">
        <v>1844</v>
      </c>
      <c r="E2018" s="7" t="s">
        <v>1852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77</v>
      </c>
      <c r="B2019" t="s">
        <v>448</v>
      </c>
      <c r="C2019" t="s">
        <v>10</v>
      </c>
      <c r="D2019" t="s">
        <v>1844</v>
      </c>
      <c r="E2019" s="7" t="s">
        <v>1853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77</v>
      </c>
      <c r="B2020" t="s">
        <v>448</v>
      </c>
      <c r="C2020" t="s">
        <v>10</v>
      </c>
      <c r="D2020" t="s">
        <v>1844</v>
      </c>
      <c r="E2020" s="7" t="s">
        <v>1849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77</v>
      </c>
      <c r="B2021" t="s">
        <v>448</v>
      </c>
      <c r="C2021" t="s">
        <v>10</v>
      </c>
      <c r="D2021" t="s">
        <v>1844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77</v>
      </c>
      <c r="B2022" t="s">
        <v>448</v>
      </c>
      <c r="C2022" t="s">
        <v>10</v>
      </c>
      <c r="D2022" t="s">
        <v>1844</v>
      </c>
      <c r="E2022" s="7" t="s">
        <v>1850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77</v>
      </c>
      <c r="B2023" t="s">
        <v>448</v>
      </c>
      <c r="C2023" t="s">
        <v>10</v>
      </c>
      <c r="D2023" t="s">
        <v>1844</v>
      </c>
      <c r="E2023" s="7" t="s">
        <v>1854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77</v>
      </c>
      <c r="B2024" t="s">
        <v>448</v>
      </c>
      <c r="C2024" t="s">
        <v>10</v>
      </c>
      <c r="D2024" t="s">
        <v>1844</v>
      </c>
      <c r="E2024" s="7" t="s">
        <v>1855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77</v>
      </c>
      <c r="B2025" t="s">
        <v>449</v>
      </c>
      <c r="C2025" t="s">
        <v>10</v>
      </c>
      <c r="D2025" t="s">
        <v>1844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77</v>
      </c>
      <c r="B2026" t="s">
        <v>449</v>
      </c>
      <c r="C2026" t="s">
        <v>10</v>
      </c>
      <c r="D2026" t="s">
        <v>1844</v>
      </c>
      <c r="E2026" s="7" t="s">
        <v>1845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77</v>
      </c>
      <c r="B2027" t="s">
        <v>449</v>
      </c>
      <c r="C2027" t="s">
        <v>10</v>
      </c>
      <c r="D2027" t="s">
        <v>1844</v>
      </c>
      <c r="E2027" s="7" t="s">
        <v>1846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77</v>
      </c>
      <c r="B2028" t="s">
        <v>449</v>
      </c>
      <c r="C2028" t="s">
        <v>10</v>
      </c>
      <c r="D2028" t="s">
        <v>1844</v>
      </c>
      <c r="E2028" s="7" t="s">
        <v>1847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77</v>
      </c>
      <c r="B2029" t="s">
        <v>449</v>
      </c>
      <c r="C2029" t="s">
        <v>10</v>
      </c>
      <c r="D2029" t="s">
        <v>1844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77</v>
      </c>
      <c r="B2030" t="s">
        <v>449</v>
      </c>
      <c r="C2030" t="s">
        <v>10</v>
      </c>
      <c r="D2030" t="s">
        <v>1844</v>
      </c>
      <c r="E2030" s="7" t="s">
        <v>1848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77</v>
      </c>
      <c r="B2031" t="s">
        <v>449</v>
      </c>
      <c r="C2031" t="s">
        <v>10</v>
      </c>
      <c r="D2031" t="s">
        <v>1844</v>
      </c>
      <c r="E2031" s="7" t="s">
        <v>1849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77</v>
      </c>
      <c r="B2032" t="s">
        <v>449</v>
      </c>
      <c r="C2032" t="s">
        <v>10</v>
      </c>
      <c r="D2032" t="s">
        <v>1844</v>
      </c>
      <c r="E2032" s="7" t="s">
        <v>1850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77</v>
      </c>
      <c r="B2033" t="s">
        <v>449</v>
      </c>
      <c r="C2033" t="s">
        <v>10</v>
      </c>
      <c r="D2033" t="s">
        <v>1844</v>
      </c>
      <c r="E2033" s="7" t="s">
        <v>1854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77</v>
      </c>
      <c r="B2034" t="s">
        <v>449</v>
      </c>
      <c r="C2034" t="s">
        <v>10</v>
      </c>
      <c r="D2034" t="s">
        <v>1844</v>
      </c>
      <c r="E2034" s="7" t="s">
        <v>1855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77</v>
      </c>
      <c r="B2035" t="s">
        <v>450</v>
      </c>
      <c r="C2035" t="s">
        <v>10</v>
      </c>
      <c r="D2035" t="s">
        <v>1844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77</v>
      </c>
      <c r="B2036" t="s">
        <v>450</v>
      </c>
      <c r="C2036" t="s">
        <v>10</v>
      </c>
      <c r="D2036" t="s">
        <v>1844</v>
      </c>
      <c r="E2036" s="7" t="s">
        <v>1845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77</v>
      </c>
      <c r="B2037" t="s">
        <v>450</v>
      </c>
      <c r="C2037" t="s">
        <v>10</v>
      </c>
      <c r="D2037" t="s">
        <v>1844</v>
      </c>
      <c r="E2037" s="7" t="s">
        <v>1846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77</v>
      </c>
      <c r="B2038" t="s">
        <v>450</v>
      </c>
      <c r="C2038" t="s">
        <v>10</v>
      </c>
      <c r="D2038" t="s">
        <v>1844</v>
      </c>
      <c r="E2038" s="7" t="s">
        <v>1851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77</v>
      </c>
      <c r="B2039" t="s">
        <v>450</v>
      </c>
      <c r="C2039" t="s">
        <v>10</v>
      </c>
      <c r="D2039" t="s">
        <v>1844</v>
      </c>
      <c r="E2039" s="7" t="s">
        <v>1847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77</v>
      </c>
      <c r="B2040" t="s">
        <v>450</v>
      </c>
      <c r="C2040" t="s">
        <v>10</v>
      </c>
      <c r="D2040" t="s">
        <v>1844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77</v>
      </c>
      <c r="B2041" t="s">
        <v>450</v>
      </c>
      <c r="C2041" t="s">
        <v>10</v>
      </c>
      <c r="D2041" t="s">
        <v>1844</v>
      </c>
      <c r="E2041" s="7" t="s">
        <v>1848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77</v>
      </c>
      <c r="B2042" t="s">
        <v>450</v>
      </c>
      <c r="C2042" t="s">
        <v>10</v>
      </c>
      <c r="D2042" t="s">
        <v>1844</v>
      </c>
      <c r="E2042" s="7" t="s">
        <v>1852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77</v>
      </c>
      <c r="B2043" t="s">
        <v>450</v>
      </c>
      <c r="C2043" t="s">
        <v>10</v>
      </c>
      <c r="D2043" t="s">
        <v>1844</v>
      </c>
      <c r="E2043" s="7" t="s">
        <v>1853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77</v>
      </c>
      <c r="B2044" t="s">
        <v>450</v>
      </c>
      <c r="C2044" t="s">
        <v>10</v>
      </c>
      <c r="D2044" t="s">
        <v>1844</v>
      </c>
      <c r="E2044" s="7" t="s">
        <v>1849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77</v>
      </c>
      <c r="B2045" t="s">
        <v>450</v>
      </c>
      <c r="C2045" t="s">
        <v>10</v>
      </c>
      <c r="D2045" t="s">
        <v>1844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77</v>
      </c>
      <c r="B2046" t="s">
        <v>450</v>
      </c>
      <c r="C2046" t="s">
        <v>10</v>
      </c>
      <c r="D2046" t="s">
        <v>1844</v>
      </c>
      <c r="E2046" s="7" t="s">
        <v>1850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77</v>
      </c>
      <c r="B2047" t="s">
        <v>450</v>
      </c>
      <c r="C2047" t="s">
        <v>10</v>
      </c>
      <c r="D2047" t="s">
        <v>1844</v>
      </c>
      <c r="E2047" s="7" t="s">
        <v>1854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77</v>
      </c>
      <c r="B2048" t="s">
        <v>450</v>
      </c>
      <c r="C2048" t="s">
        <v>10</v>
      </c>
      <c r="D2048" t="s">
        <v>1844</v>
      </c>
      <c r="E2048" s="7" t="s">
        <v>1855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77</v>
      </c>
      <c r="B2049" t="s">
        <v>451</v>
      </c>
      <c r="C2049" t="s">
        <v>10</v>
      </c>
      <c r="D2049" t="s">
        <v>1844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77</v>
      </c>
      <c r="B2050" t="s">
        <v>451</v>
      </c>
      <c r="C2050" t="s">
        <v>10</v>
      </c>
      <c r="D2050" t="s">
        <v>1844</v>
      </c>
      <c r="E2050" s="7" t="s">
        <v>1845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77</v>
      </c>
      <c r="B2051" t="s">
        <v>451</v>
      </c>
      <c r="C2051" t="s">
        <v>10</v>
      </c>
      <c r="D2051" t="s">
        <v>1844</v>
      </c>
      <c r="E2051" s="7" t="s">
        <v>1846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77</v>
      </c>
      <c r="B2052" t="s">
        <v>451</v>
      </c>
      <c r="C2052" t="s">
        <v>10</v>
      </c>
      <c r="D2052" t="s">
        <v>1844</v>
      </c>
      <c r="E2052" s="7" t="s">
        <v>1847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77</v>
      </c>
      <c r="B2053" t="s">
        <v>451</v>
      </c>
      <c r="C2053" t="s">
        <v>10</v>
      </c>
      <c r="D2053" t="s">
        <v>1844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77</v>
      </c>
      <c r="B2054" t="s">
        <v>451</v>
      </c>
      <c r="C2054" t="s">
        <v>10</v>
      </c>
      <c r="D2054" t="s">
        <v>1844</v>
      </c>
      <c r="E2054" s="7" t="s">
        <v>1848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77</v>
      </c>
      <c r="B2055" t="s">
        <v>451</v>
      </c>
      <c r="C2055" t="s">
        <v>10</v>
      </c>
      <c r="D2055" t="s">
        <v>1844</v>
      </c>
      <c r="E2055" s="7" t="s">
        <v>1849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77</v>
      </c>
      <c r="B2056" t="s">
        <v>451</v>
      </c>
      <c r="C2056" t="s">
        <v>10</v>
      </c>
      <c r="D2056" t="s">
        <v>1844</v>
      </c>
      <c r="E2056" s="7" t="s">
        <v>1850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77</v>
      </c>
      <c r="B2057" t="s">
        <v>451</v>
      </c>
      <c r="C2057" t="s">
        <v>10</v>
      </c>
      <c r="D2057" t="s">
        <v>1844</v>
      </c>
      <c r="E2057" s="7" t="s">
        <v>1854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77</v>
      </c>
      <c r="B2058" t="s">
        <v>451</v>
      </c>
      <c r="C2058" t="s">
        <v>10</v>
      </c>
      <c r="D2058" t="s">
        <v>1844</v>
      </c>
      <c r="E2058" s="7" t="s">
        <v>1855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77</v>
      </c>
      <c r="B2059" t="s">
        <v>452</v>
      </c>
      <c r="C2059" t="s">
        <v>10</v>
      </c>
      <c r="D2059" t="s">
        <v>1844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77</v>
      </c>
      <c r="B2060" t="s">
        <v>452</v>
      </c>
      <c r="C2060" t="s">
        <v>10</v>
      </c>
      <c r="D2060" t="s">
        <v>1844</v>
      </c>
      <c r="E2060" s="7" t="s">
        <v>1845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77</v>
      </c>
      <c r="B2061" t="s">
        <v>452</v>
      </c>
      <c r="C2061" t="s">
        <v>10</v>
      </c>
      <c r="D2061" t="s">
        <v>1844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77</v>
      </c>
      <c r="B2062" t="s">
        <v>452</v>
      </c>
      <c r="C2062" t="s">
        <v>10</v>
      </c>
      <c r="D2062" t="s">
        <v>1844</v>
      </c>
      <c r="E2062" s="7" t="s">
        <v>1848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77</v>
      </c>
      <c r="B2063" t="s">
        <v>452</v>
      </c>
      <c r="C2063" t="s">
        <v>10</v>
      </c>
      <c r="D2063" t="s">
        <v>1844</v>
      </c>
      <c r="E2063" s="7" t="s">
        <v>1849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77</v>
      </c>
      <c r="B2064" t="s">
        <v>452</v>
      </c>
      <c r="C2064" t="s">
        <v>10</v>
      </c>
      <c r="D2064" t="s">
        <v>1844</v>
      </c>
      <c r="E2064" s="7" t="s">
        <v>1850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77</v>
      </c>
      <c r="B2065" t="s">
        <v>453</v>
      </c>
      <c r="C2065" t="s">
        <v>10</v>
      </c>
      <c r="D2065" t="s">
        <v>1844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77</v>
      </c>
      <c r="B2066" t="s">
        <v>453</v>
      </c>
      <c r="C2066" t="s">
        <v>10</v>
      </c>
      <c r="D2066" t="s">
        <v>1844</v>
      </c>
      <c r="E2066" s="7" t="s">
        <v>1845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77</v>
      </c>
      <c r="B2067" t="s">
        <v>453</v>
      </c>
      <c r="C2067" t="s">
        <v>10</v>
      </c>
      <c r="D2067" t="s">
        <v>1844</v>
      </c>
      <c r="E2067" s="7" t="s">
        <v>1846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77</v>
      </c>
      <c r="B2068" t="s">
        <v>453</v>
      </c>
      <c r="C2068" t="s">
        <v>10</v>
      </c>
      <c r="D2068" t="s">
        <v>1844</v>
      </c>
      <c r="E2068" s="7" t="s">
        <v>1847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77</v>
      </c>
      <c r="B2069" t="s">
        <v>453</v>
      </c>
      <c r="C2069" t="s">
        <v>10</v>
      </c>
      <c r="D2069" t="s">
        <v>1844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77</v>
      </c>
      <c r="B2070" t="s">
        <v>453</v>
      </c>
      <c r="C2070" t="s">
        <v>10</v>
      </c>
      <c r="D2070" t="s">
        <v>1844</v>
      </c>
      <c r="E2070" s="7" t="s">
        <v>1848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77</v>
      </c>
      <c r="B2071" t="s">
        <v>453</v>
      </c>
      <c r="C2071" t="s">
        <v>10</v>
      </c>
      <c r="D2071" t="s">
        <v>1844</v>
      </c>
      <c r="E2071" s="7" t="s">
        <v>1853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77</v>
      </c>
      <c r="B2072" t="s">
        <v>453</v>
      </c>
      <c r="C2072" t="s">
        <v>10</v>
      </c>
      <c r="D2072" t="s">
        <v>1844</v>
      </c>
      <c r="E2072" s="7" t="s">
        <v>1849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77</v>
      </c>
      <c r="B2073" t="s">
        <v>453</v>
      </c>
      <c r="C2073" t="s">
        <v>10</v>
      </c>
      <c r="D2073" t="s">
        <v>1844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77</v>
      </c>
      <c r="B2074" t="s">
        <v>453</v>
      </c>
      <c r="C2074" t="s">
        <v>10</v>
      </c>
      <c r="D2074" t="s">
        <v>1844</v>
      </c>
      <c r="E2074" s="7" t="s">
        <v>1850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77</v>
      </c>
      <c r="B2075" t="s">
        <v>453</v>
      </c>
      <c r="C2075" t="s">
        <v>10</v>
      </c>
      <c r="D2075" t="s">
        <v>1844</v>
      </c>
      <c r="E2075" s="7" t="s">
        <v>1854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77</v>
      </c>
      <c r="B2076" t="s">
        <v>453</v>
      </c>
      <c r="C2076" t="s">
        <v>10</v>
      </c>
      <c r="D2076" t="s">
        <v>1844</v>
      </c>
      <c r="E2076" s="7" t="s">
        <v>1855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77</v>
      </c>
      <c r="B2077" t="s">
        <v>454</v>
      </c>
      <c r="C2077" t="s">
        <v>10</v>
      </c>
      <c r="D2077" t="s">
        <v>1844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77</v>
      </c>
      <c r="B2078" t="s">
        <v>454</v>
      </c>
      <c r="C2078" t="s">
        <v>10</v>
      </c>
      <c r="D2078" t="s">
        <v>1844</v>
      </c>
      <c r="E2078" s="7" t="s">
        <v>1845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77</v>
      </c>
      <c r="B2079" t="s">
        <v>454</v>
      </c>
      <c r="C2079" t="s">
        <v>10</v>
      </c>
      <c r="D2079" t="s">
        <v>1844</v>
      </c>
      <c r="E2079" s="7" t="s">
        <v>1846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77</v>
      </c>
      <c r="B2080" t="s">
        <v>454</v>
      </c>
      <c r="C2080" t="s">
        <v>10</v>
      </c>
      <c r="D2080" t="s">
        <v>1844</v>
      </c>
      <c r="E2080" s="7" t="s">
        <v>1851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77</v>
      </c>
      <c r="B2081" t="s">
        <v>454</v>
      </c>
      <c r="C2081" t="s">
        <v>10</v>
      </c>
      <c r="D2081" t="s">
        <v>1844</v>
      </c>
      <c r="E2081" s="7" t="s">
        <v>1847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77</v>
      </c>
      <c r="B2082" t="s">
        <v>454</v>
      </c>
      <c r="C2082" t="s">
        <v>10</v>
      </c>
      <c r="D2082" t="s">
        <v>1844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77</v>
      </c>
      <c r="B2083" t="s">
        <v>454</v>
      </c>
      <c r="C2083" t="s">
        <v>10</v>
      </c>
      <c r="D2083" t="s">
        <v>1844</v>
      </c>
      <c r="E2083" s="7" t="s">
        <v>1848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77</v>
      </c>
      <c r="B2084" t="s">
        <v>454</v>
      </c>
      <c r="C2084" t="s">
        <v>10</v>
      </c>
      <c r="D2084" t="s">
        <v>1844</v>
      </c>
      <c r="E2084" s="7" t="s">
        <v>1852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77</v>
      </c>
      <c r="B2085" t="s">
        <v>454</v>
      </c>
      <c r="C2085" t="s">
        <v>10</v>
      </c>
      <c r="D2085" t="s">
        <v>1844</v>
      </c>
      <c r="E2085" s="7" t="s">
        <v>1853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77</v>
      </c>
      <c r="B2086" t="s">
        <v>454</v>
      </c>
      <c r="C2086" t="s">
        <v>10</v>
      </c>
      <c r="D2086" t="s">
        <v>1844</v>
      </c>
      <c r="E2086" s="7" t="s">
        <v>1849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77</v>
      </c>
      <c r="B2087" t="s">
        <v>454</v>
      </c>
      <c r="C2087" t="s">
        <v>10</v>
      </c>
      <c r="D2087" t="s">
        <v>1844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77</v>
      </c>
      <c r="B2088" t="s">
        <v>454</v>
      </c>
      <c r="C2088" t="s">
        <v>10</v>
      </c>
      <c r="D2088" t="s">
        <v>1844</v>
      </c>
      <c r="E2088" s="7" t="s">
        <v>1850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77</v>
      </c>
      <c r="B2089" t="s">
        <v>454</v>
      </c>
      <c r="C2089" t="s">
        <v>10</v>
      </c>
      <c r="D2089" t="s">
        <v>1844</v>
      </c>
      <c r="E2089" s="7" t="s">
        <v>1854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77</v>
      </c>
      <c r="B2090" t="s">
        <v>454</v>
      </c>
      <c r="C2090" t="s">
        <v>10</v>
      </c>
      <c r="D2090" t="s">
        <v>1844</v>
      </c>
      <c r="E2090" s="7" t="s">
        <v>1855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77</v>
      </c>
      <c r="B2091" t="s">
        <v>455</v>
      </c>
      <c r="C2091" t="s">
        <v>10</v>
      </c>
      <c r="D2091" t="s">
        <v>1844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77</v>
      </c>
      <c r="B2092" t="s">
        <v>455</v>
      </c>
      <c r="C2092" t="s">
        <v>10</v>
      </c>
      <c r="D2092" t="s">
        <v>1844</v>
      </c>
      <c r="E2092" s="7" t="s">
        <v>1845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77</v>
      </c>
      <c r="B2093" t="s">
        <v>455</v>
      </c>
      <c r="C2093" t="s">
        <v>10</v>
      </c>
      <c r="D2093" t="s">
        <v>1844</v>
      </c>
      <c r="E2093" s="7" t="s">
        <v>1846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77</v>
      </c>
      <c r="B2094" t="s">
        <v>455</v>
      </c>
      <c r="C2094" t="s">
        <v>10</v>
      </c>
      <c r="D2094" t="s">
        <v>1844</v>
      </c>
      <c r="E2094" s="7" t="s">
        <v>1851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77</v>
      </c>
      <c r="B2095" t="s">
        <v>455</v>
      </c>
      <c r="C2095" t="s">
        <v>10</v>
      </c>
      <c r="D2095" t="s">
        <v>1844</v>
      </c>
      <c r="E2095" s="7" t="s">
        <v>1847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77</v>
      </c>
      <c r="B2096" t="s">
        <v>455</v>
      </c>
      <c r="C2096" t="s">
        <v>10</v>
      </c>
      <c r="D2096" t="s">
        <v>1844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77</v>
      </c>
      <c r="B2097" t="s">
        <v>455</v>
      </c>
      <c r="C2097" t="s">
        <v>10</v>
      </c>
      <c r="D2097" t="s">
        <v>1844</v>
      </c>
      <c r="E2097" s="7" t="s">
        <v>1848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77</v>
      </c>
      <c r="B2098" t="s">
        <v>455</v>
      </c>
      <c r="C2098" t="s">
        <v>10</v>
      </c>
      <c r="D2098" t="s">
        <v>1844</v>
      </c>
      <c r="E2098" s="7" t="s">
        <v>1852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77</v>
      </c>
      <c r="B2099" t="s">
        <v>455</v>
      </c>
      <c r="C2099" t="s">
        <v>10</v>
      </c>
      <c r="D2099" t="s">
        <v>1844</v>
      </c>
      <c r="E2099" s="7" t="s">
        <v>1853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77</v>
      </c>
      <c r="B2100" t="s">
        <v>455</v>
      </c>
      <c r="C2100" t="s">
        <v>10</v>
      </c>
      <c r="D2100" t="s">
        <v>1844</v>
      </c>
      <c r="E2100" s="7" t="s">
        <v>1849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77</v>
      </c>
      <c r="B2101" t="s">
        <v>455</v>
      </c>
      <c r="C2101" t="s">
        <v>10</v>
      </c>
      <c r="D2101" t="s">
        <v>1844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77</v>
      </c>
      <c r="B2102" t="s">
        <v>455</v>
      </c>
      <c r="C2102" t="s">
        <v>10</v>
      </c>
      <c r="D2102" t="s">
        <v>1844</v>
      </c>
      <c r="E2102" s="7" t="s">
        <v>1850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77</v>
      </c>
      <c r="B2103" t="s">
        <v>455</v>
      </c>
      <c r="C2103" t="s">
        <v>10</v>
      </c>
      <c r="D2103" t="s">
        <v>1844</v>
      </c>
      <c r="E2103" s="7" t="s">
        <v>1854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77</v>
      </c>
      <c r="B2104" t="s">
        <v>455</v>
      </c>
      <c r="C2104" t="s">
        <v>10</v>
      </c>
      <c r="D2104" t="s">
        <v>1844</v>
      </c>
      <c r="E2104" s="7" t="s">
        <v>1855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77</v>
      </c>
      <c r="B2105" t="s">
        <v>456</v>
      </c>
      <c r="C2105" t="s">
        <v>10</v>
      </c>
      <c r="D2105" t="s">
        <v>1844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77</v>
      </c>
      <c r="B2106" t="s">
        <v>456</v>
      </c>
      <c r="C2106" t="s">
        <v>10</v>
      </c>
      <c r="D2106" t="s">
        <v>1844</v>
      </c>
      <c r="E2106" s="7" t="s">
        <v>1845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77</v>
      </c>
      <c r="B2107" t="s">
        <v>456</v>
      </c>
      <c r="C2107" t="s">
        <v>10</v>
      </c>
      <c r="D2107" t="s">
        <v>1844</v>
      </c>
      <c r="E2107" s="7" t="s">
        <v>1846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77</v>
      </c>
      <c r="B2108" t="s">
        <v>456</v>
      </c>
      <c r="C2108" t="s">
        <v>10</v>
      </c>
      <c r="D2108" t="s">
        <v>1844</v>
      </c>
      <c r="E2108" s="7" t="s">
        <v>1851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77</v>
      </c>
      <c r="B2109" t="s">
        <v>456</v>
      </c>
      <c r="C2109" t="s">
        <v>10</v>
      </c>
      <c r="D2109" t="s">
        <v>1844</v>
      </c>
      <c r="E2109" s="7" t="s">
        <v>1847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77</v>
      </c>
      <c r="B2110" t="s">
        <v>456</v>
      </c>
      <c r="C2110" t="s">
        <v>10</v>
      </c>
      <c r="D2110" t="s">
        <v>1844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77</v>
      </c>
      <c r="B2111" t="s">
        <v>456</v>
      </c>
      <c r="C2111" t="s">
        <v>10</v>
      </c>
      <c r="D2111" t="s">
        <v>1844</v>
      </c>
      <c r="E2111" s="7" t="s">
        <v>1848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77</v>
      </c>
      <c r="B2112" t="s">
        <v>456</v>
      </c>
      <c r="C2112" t="s">
        <v>10</v>
      </c>
      <c r="D2112" t="s">
        <v>1844</v>
      </c>
      <c r="E2112" s="7" t="s">
        <v>1852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77</v>
      </c>
      <c r="B2113" t="s">
        <v>456</v>
      </c>
      <c r="C2113" t="s">
        <v>10</v>
      </c>
      <c r="D2113" t="s">
        <v>1844</v>
      </c>
      <c r="E2113" s="7" t="s">
        <v>1853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77</v>
      </c>
      <c r="B2114" t="s">
        <v>456</v>
      </c>
      <c r="C2114" t="s">
        <v>10</v>
      </c>
      <c r="D2114" t="s">
        <v>1844</v>
      </c>
      <c r="E2114" s="7" t="s">
        <v>1849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77</v>
      </c>
      <c r="B2115" t="s">
        <v>456</v>
      </c>
      <c r="C2115" t="s">
        <v>10</v>
      </c>
      <c r="D2115" t="s">
        <v>1844</v>
      </c>
      <c r="E2115" s="7" t="s">
        <v>1858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77</v>
      </c>
      <c r="B2116" t="s">
        <v>456</v>
      </c>
      <c r="C2116" t="s">
        <v>10</v>
      </c>
      <c r="D2116" t="s">
        <v>1844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77</v>
      </c>
      <c r="B2117" t="s">
        <v>456</v>
      </c>
      <c r="C2117" t="s">
        <v>10</v>
      </c>
      <c r="D2117" t="s">
        <v>1844</v>
      </c>
      <c r="E2117" s="7" t="s">
        <v>1850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77</v>
      </c>
      <c r="B2118" t="s">
        <v>456</v>
      </c>
      <c r="C2118" t="s">
        <v>10</v>
      </c>
      <c r="D2118" t="s">
        <v>1844</v>
      </c>
      <c r="E2118" s="7" t="s">
        <v>1854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77</v>
      </c>
      <c r="B2119" t="s">
        <v>456</v>
      </c>
      <c r="C2119" t="s">
        <v>10</v>
      </c>
      <c r="D2119" t="s">
        <v>1844</v>
      </c>
      <c r="E2119" s="7" t="s">
        <v>1855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77</v>
      </c>
      <c r="B2120" t="s">
        <v>457</v>
      </c>
      <c r="C2120" t="s">
        <v>10</v>
      </c>
      <c r="D2120" t="s">
        <v>1844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77</v>
      </c>
      <c r="B2121" t="s">
        <v>457</v>
      </c>
      <c r="C2121" t="s">
        <v>10</v>
      </c>
      <c r="D2121" t="s">
        <v>1844</v>
      </c>
      <c r="E2121" s="7" t="s">
        <v>1845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77</v>
      </c>
      <c r="B2122" t="s">
        <v>457</v>
      </c>
      <c r="C2122" t="s">
        <v>10</v>
      </c>
      <c r="D2122" t="s">
        <v>1844</v>
      </c>
      <c r="E2122" s="7" t="s">
        <v>1846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77</v>
      </c>
      <c r="B2123" t="s">
        <v>457</v>
      </c>
      <c r="C2123" t="s">
        <v>10</v>
      </c>
      <c r="D2123" t="s">
        <v>1844</v>
      </c>
      <c r="E2123" s="7" t="s">
        <v>1851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77</v>
      </c>
      <c r="B2124" t="s">
        <v>457</v>
      </c>
      <c r="C2124" t="s">
        <v>10</v>
      </c>
      <c r="D2124" t="s">
        <v>1844</v>
      </c>
      <c r="E2124" s="7" t="s">
        <v>1847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77</v>
      </c>
      <c r="B2125" t="s">
        <v>457</v>
      </c>
      <c r="C2125" t="s">
        <v>10</v>
      </c>
      <c r="D2125" t="s">
        <v>1844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77</v>
      </c>
      <c r="B2126" t="s">
        <v>457</v>
      </c>
      <c r="C2126" t="s">
        <v>10</v>
      </c>
      <c r="D2126" t="s">
        <v>1844</v>
      </c>
      <c r="E2126" s="7" t="s">
        <v>1848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77</v>
      </c>
      <c r="B2127" t="s">
        <v>457</v>
      </c>
      <c r="C2127" t="s">
        <v>10</v>
      </c>
      <c r="D2127" t="s">
        <v>1844</v>
      </c>
      <c r="E2127" s="7" t="s">
        <v>1849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77</v>
      </c>
      <c r="B2128" t="s">
        <v>457</v>
      </c>
      <c r="C2128" t="s">
        <v>10</v>
      </c>
      <c r="D2128" t="s">
        <v>1844</v>
      </c>
      <c r="E2128" s="7" t="s">
        <v>1850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77</v>
      </c>
      <c r="B2129" t="s">
        <v>457</v>
      </c>
      <c r="C2129" t="s">
        <v>10</v>
      </c>
      <c r="D2129" t="s">
        <v>1844</v>
      </c>
      <c r="E2129" s="7" t="s">
        <v>1854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77</v>
      </c>
      <c r="B2130" t="s">
        <v>457</v>
      </c>
      <c r="C2130" t="s">
        <v>10</v>
      </c>
      <c r="D2130" t="s">
        <v>1844</v>
      </c>
      <c r="E2130" s="7" t="s">
        <v>1855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77</v>
      </c>
      <c r="B2131" t="s">
        <v>458</v>
      </c>
      <c r="C2131" t="s">
        <v>10</v>
      </c>
      <c r="D2131" t="s">
        <v>1844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77</v>
      </c>
      <c r="B2132" t="s">
        <v>458</v>
      </c>
      <c r="C2132" t="s">
        <v>10</v>
      </c>
      <c r="D2132" t="s">
        <v>1844</v>
      </c>
      <c r="E2132" s="7" t="s">
        <v>1845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77</v>
      </c>
      <c r="B2133" t="s">
        <v>458</v>
      </c>
      <c r="C2133" t="s">
        <v>10</v>
      </c>
      <c r="D2133" t="s">
        <v>1844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77</v>
      </c>
      <c r="B2134" t="s">
        <v>458</v>
      </c>
      <c r="C2134" t="s">
        <v>10</v>
      </c>
      <c r="D2134" t="s">
        <v>1844</v>
      </c>
      <c r="E2134" s="7" t="s">
        <v>1848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77</v>
      </c>
      <c r="B2135" t="s">
        <v>458</v>
      </c>
      <c r="C2135" t="s">
        <v>10</v>
      </c>
      <c r="D2135" t="s">
        <v>1844</v>
      </c>
      <c r="E2135" s="7" t="s">
        <v>1849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77</v>
      </c>
      <c r="B2136" t="s">
        <v>458</v>
      </c>
      <c r="C2136" t="s">
        <v>10</v>
      </c>
      <c r="D2136" t="s">
        <v>1844</v>
      </c>
      <c r="E2136" s="7" t="s">
        <v>1850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77</v>
      </c>
      <c r="B2137" t="s">
        <v>458</v>
      </c>
      <c r="C2137" t="s">
        <v>10</v>
      </c>
      <c r="D2137" t="s">
        <v>1844</v>
      </c>
      <c r="E2137" s="7" t="s">
        <v>1854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77</v>
      </c>
      <c r="B2138" t="s">
        <v>458</v>
      </c>
      <c r="C2138" t="s">
        <v>10</v>
      </c>
      <c r="D2138" t="s">
        <v>1844</v>
      </c>
      <c r="E2138" s="7" t="s">
        <v>1855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77</v>
      </c>
      <c r="B2139" t="s">
        <v>459</v>
      </c>
      <c r="C2139" t="s">
        <v>10</v>
      </c>
      <c r="D2139" t="s">
        <v>1844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77</v>
      </c>
      <c r="B2140" t="s">
        <v>459</v>
      </c>
      <c r="C2140" t="s">
        <v>10</v>
      </c>
      <c r="D2140" t="s">
        <v>1844</v>
      </c>
      <c r="E2140" s="7" t="s">
        <v>1845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77</v>
      </c>
      <c r="B2141" t="s">
        <v>459</v>
      </c>
      <c r="C2141" t="s">
        <v>10</v>
      </c>
      <c r="D2141" t="s">
        <v>1844</v>
      </c>
      <c r="E2141" s="7" t="s">
        <v>1846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77</v>
      </c>
      <c r="B2142" t="s">
        <v>459</v>
      </c>
      <c r="C2142" t="s">
        <v>10</v>
      </c>
      <c r="D2142" t="s">
        <v>1844</v>
      </c>
      <c r="E2142" s="7" t="s">
        <v>1851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77</v>
      </c>
      <c r="B2143" t="s">
        <v>459</v>
      </c>
      <c r="C2143" t="s">
        <v>10</v>
      </c>
      <c r="D2143" t="s">
        <v>1844</v>
      </c>
      <c r="E2143" s="7" t="s">
        <v>1847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77</v>
      </c>
      <c r="B2144" t="s">
        <v>459</v>
      </c>
      <c r="C2144" t="s">
        <v>10</v>
      </c>
      <c r="D2144" t="s">
        <v>1844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77</v>
      </c>
      <c r="B2145" t="s">
        <v>459</v>
      </c>
      <c r="C2145" t="s">
        <v>10</v>
      </c>
      <c r="D2145" t="s">
        <v>1844</v>
      </c>
      <c r="E2145" s="7" t="s">
        <v>1848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77</v>
      </c>
      <c r="B2146" t="s">
        <v>459</v>
      </c>
      <c r="C2146" t="s">
        <v>10</v>
      </c>
      <c r="D2146" t="s">
        <v>1844</v>
      </c>
      <c r="E2146" s="7" t="s">
        <v>1852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77</v>
      </c>
      <c r="B2147" t="s">
        <v>459</v>
      </c>
      <c r="C2147" t="s">
        <v>10</v>
      </c>
      <c r="D2147" t="s">
        <v>1844</v>
      </c>
      <c r="E2147" s="7" t="s">
        <v>1853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77</v>
      </c>
      <c r="B2148" t="s">
        <v>459</v>
      </c>
      <c r="C2148" t="s">
        <v>10</v>
      </c>
      <c r="D2148" t="s">
        <v>1844</v>
      </c>
      <c r="E2148" s="7" t="s">
        <v>1849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77</v>
      </c>
      <c r="B2149" t="s">
        <v>459</v>
      </c>
      <c r="C2149" t="s">
        <v>10</v>
      </c>
      <c r="D2149" t="s">
        <v>1844</v>
      </c>
      <c r="E2149" s="7" t="s">
        <v>1850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77</v>
      </c>
      <c r="B2150" t="s">
        <v>459</v>
      </c>
      <c r="C2150" t="s">
        <v>10</v>
      </c>
      <c r="D2150" t="s">
        <v>1844</v>
      </c>
      <c r="E2150" s="7" t="s">
        <v>1854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77</v>
      </c>
      <c r="B2151" t="s">
        <v>459</v>
      </c>
      <c r="C2151" t="s">
        <v>10</v>
      </c>
      <c r="D2151" t="s">
        <v>1844</v>
      </c>
      <c r="E2151" s="7" t="s">
        <v>1855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77</v>
      </c>
      <c r="B2152" t="s">
        <v>460</v>
      </c>
      <c r="C2152" t="s">
        <v>10</v>
      </c>
      <c r="D2152" t="s">
        <v>1844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77</v>
      </c>
      <c r="B2153" t="s">
        <v>460</v>
      </c>
      <c r="C2153" t="s">
        <v>10</v>
      </c>
      <c r="D2153" t="s">
        <v>1844</v>
      </c>
      <c r="E2153" s="7" t="s">
        <v>1845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77</v>
      </c>
      <c r="B2154" t="s">
        <v>460</v>
      </c>
      <c r="C2154" t="s">
        <v>10</v>
      </c>
      <c r="D2154" t="s">
        <v>1844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77</v>
      </c>
      <c r="B2155" t="s">
        <v>460</v>
      </c>
      <c r="C2155" t="s">
        <v>10</v>
      </c>
      <c r="D2155" t="s">
        <v>1844</v>
      </c>
      <c r="E2155" s="7" t="s">
        <v>1848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77</v>
      </c>
      <c r="B2156" t="s">
        <v>460</v>
      </c>
      <c r="C2156" t="s">
        <v>10</v>
      </c>
      <c r="D2156" t="s">
        <v>1844</v>
      </c>
      <c r="E2156" s="7" t="s">
        <v>1849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77</v>
      </c>
      <c r="B2157" t="s">
        <v>460</v>
      </c>
      <c r="C2157" t="s">
        <v>10</v>
      </c>
      <c r="D2157" t="s">
        <v>1844</v>
      </c>
      <c r="E2157" s="7" t="s">
        <v>1850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77</v>
      </c>
      <c r="B2158" t="s">
        <v>461</v>
      </c>
      <c r="C2158" t="s">
        <v>10</v>
      </c>
      <c r="D2158" t="s">
        <v>1844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77</v>
      </c>
      <c r="B2159" t="s">
        <v>461</v>
      </c>
      <c r="C2159" t="s">
        <v>10</v>
      </c>
      <c r="D2159" t="s">
        <v>1844</v>
      </c>
      <c r="E2159" s="7" t="s">
        <v>1845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77</v>
      </c>
      <c r="B2160" t="s">
        <v>461</v>
      </c>
      <c r="C2160" t="s">
        <v>10</v>
      </c>
      <c r="D2160" t="s">
        <v>1844</v>
      </c>
      <c r="E2160" s="7" t="s">
        <v>1846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77</v>
      </c>
      <c r="B2161" t="s">
        <v>461</v>
      </c>
      <c r="C2161" t="s">
        <v>10</v>
      </c>
      <c r="D2161" t="s">
        <v>1844</v>
      </c>
      <c r="E2161" s="7" t="s">
        <v>1847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77</v>
      </c>
      <c r="B2162" t="s">
        <v>461</v>
      </c>
      <c r="C2162" t="s">
        <v>10</v>
      </c>
      <c r="D2162" t="s">
        <v>1844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77</v>
      </c>
      <c r="B2163" t="s">
        <v>461</v>
      </c>
      <c r="C2163" t="s">
        <v>10</v>
      </c>
      <c r="D2163" t="s">
        <v>1844</v>
      </c>
      <c r="E2163" s="7" t="s">
        <v>1848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77</v>
      </c>
      <c r="B2164" t="s">
        <v>461</v>
      </c>
      <c r="C2164" t="s">
        <v>10</v>
      </c>
      <c r="D2164" t="s">
        <v>1844</v>
      </c>
      <c r="E2164" s="7" t="s">
        <v>1849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77</v>
      </c>
      <c r="B2165" t="s">
        <v>461</v>
      </c>
      <c r="C2165" t="s">
        <v>10</v>
      </c>
      <c r="D2165" t="s">
        <v>1844</v>
      </c>
      <c r="E2165" s="7" t="s">
        <v>1850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77</v>
      </c>
      <c r="B2166" t="s">
        <v>461</v>
      </c>
      <c r="C2166" t="s">
        <v>10</v>
      </c>
      <c r="D2166" t="s">
        <v>1844</v>
      </c>
      <c r="E2166" s="7" t="s">
        <v>1854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77</v>
      </c>
      <c r="B2167" t="s">
        <v>461</v>
      </c>
      <c r="C2167" t="s">
        <v>10</v>
      </c>
      <c r="D2167" t="s">
        <v>1844</v>
      </c>
      <c r="E2167" s="7" t="s">
        <v>1855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77</v>
      </c>
      <c r="B2168" t="s">
        <v>462</v>
      </c>
      <c r="C2168" t="s">
        <v>10</v>
      </c>
      <c r="D2168" t="s">
        <v>1844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77</v>
      </c>
      <c r="B2169" t="s">
        <v>462</v>
      </c>
      <c r="C2169" t="s">
        <v>10</v>
      </c>
      <c r="D2169" t="s">
        <v>1844</v>
      </c>
      <c r="E2169" s="7" t="s">
        <v>1845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77</v>
      </c>
      <c r="B2170" t="s">
        <v>462</v>
      </c>
      <c r="C2170" t="s">
        <v>10</v>
      </c>
      <c r="D2170" t="s">
        <v>1844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77</v>
      </c>
      <c r="B2171" t="s">
        <v>462</v>
      </c>
      <c r="C2171" t="s">
        <v>10</v>
      </c>
      <c r="D2171" t="s">
        <v>1844</v>
      </c>
      <c r="E2171" s="7" t="s">
        <v>1848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77</v>
      </c>
      <c r="B2172" t="s">
        <v>462</v>
      </c>
      <c r="C2172" t="s">
        <v>10</v>
      </c>
      <c r="D2172" t="s">
        <v>1844</v>
      </c>
      <c r="E2172" s="7" t="s">
        <v>1849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77</v>
      </c>
      <c r="B2173" t="s">
        <v>462</v>
      </c>
      <c r="C2173" t="s">
        <v>10</v>
      </c>
      <c r="D2173" t="s">
        <v>1844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77</v>
      </c>
      <c r="B2174" t="s">
        <v>462</v>
      </c>
      <c r="C2174" t="s">
        <v>10</v>
      </c>
      <c r="D2174" t="s">
        <v>1844</v>
      </c>
      <c r="E2174" s="7" t="s">
        <v>1850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77</v>
      </c>
      <c r="B2175" t="s">
        <v>462</v>
      </c>
      <c r="C2175" t="s">
        <v>10</v>
      </c>
      <c r="D2175" t="s">
        <v>1844</v>
      </c>
      <c r="E2175" s="7" t="s">
        <v>1854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77</v>
      </c>
      <c r="B2176" t="s">
        <v>462</v>
      </c>
      <c r="C2176" t="s">
        <v>10</v>
      </c>
      <c r="D2176" t="s">
        <v>1844</v>
      </c>
      <c r="E2176" s="7" t="s">
        <v>1855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77</v>
      </c>
      <c r="B2177" t="s">
        <v>463</v>
      </c>
      <c r="C2177" t="s">
        <v>10</v>
      </c>
      <c r="D2177" t="s">
        <v>1844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77</v>
      </c>
      <c r="B2178" t="s">
        <v>463</v>
      </c>
      <c r="C2178" t="s">
        <v>10</v>
      </c>
      <c r="D2178" t="s">
        <v>1844</v>
      </c>
      <c r="E2178" s="7" t="s">
        <v>1845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77</v>
      </c>
      <c r="B2179" t="s">
        <v>463</v>
      </c>
      <c r="C2179" t="s">
        <v>10</v>
      </c>
      <c r="D2179" t="s">
        <v>1844</v>
      </c>
      <c r="E2179" s="7" t="s">
        <v>1846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77</v>
      </c>
      <c r="B2180" t="s">
        <v>463</v>
      </c>
      <c r="C2180" t="s">
        <v>10</v>
      </c>
      <c r="D2180" t="s">
        <v>1844</v>
      </c>
      <c r="E2180" s="7" t="s">
        <v>1851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77</v>
      </c>
      <c r="B2181" t="s">
        <v>463</v>
      </c>
      <c r="C2181" t="s">
        <v>10</v>
      </c>
      <c r="D2181" t="s">
        <v>1844</v>
      </c>
      <c r="E2181" s="7" t="s">
        <v>1847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77</v>
      </c>
      <c r="B2182" t="s">
        <v>463</v>
      </c>
      <c r="C2182" t="s">
        <v>10</v>
      </c>
      <c r="D2182" t="s">
        <v>1844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77</v>
      </c>
      <c r="B2183" t="s">
        <v>463</v>
      </c>
      <c r="C2183" t="s">
        <v>10</v>
      </c>
      <c r="D2183" t="s">
        <v>1844</v>
      </c>
      <c r="E2183" s="7" t="s">
        <v>1848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77</v>
      </c>
      <c r="B2184" t="s">
        <v>463</v>
      </c>
      <c r="C2184" t="s">
        <v>10</v>
      </c>
      <c r="D2184" t="s">
        <v>1844</v>
      </c>
      <c r="E2184" s="7" t="s">
        <v>1852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77</v>
      </c>
      <c r="B2185" t="s">
        <v>463</v>
      </c>
      <c r="C2185" t="s">
        <v>10</v>
      </c>
      <c r="D2185" t="s">
        <v>1844</v>
      </c>
      <c r="E2185" s="7" t="s">
        <v>1853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77</v>
      </c>
      <c r="B2186" t="s">
        <v>463</v>
      </c>
      <c r="C2186" t="s">
        <v>10</v>
      </c>
      <c r="D2186" t="s">
        <v>1844</v>
      </c>
      <c r="E2186" s="7" t="s">
        <v>1849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77</v>
      </c>
      <c r="B2187" t="s">
        <v>463</v>
      </c>
      <c r="C2187" t="s">
        <v>10</v>
      </c>
      <c r="D2187" t="s">
        <v>1844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77</v>
      </c>
      <c r="B2188" t="s">
        <v>463</v>
      </c>
      <c r="C2188" t="s">
        <v>10</v>
      </c>
      <c r="D2188" t="s">
        <v>1844</v>
      </c>
      <c r="E2188" s="7" t="s">
        <v>1850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77</v>
      </c>
      <c r="B2189" t="s">
        <v>463</v>
      </c>
      <c r="C2189" t="s">
        <v>10</v>
      </c>
      <c r="D2189" t="s">
        <v>1844</v>
      </c>
      <c r="E2189" s="7" t="s">
        <v>1854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77</v>
      </c>
      <c r="B2190" t="s">
        <v>463</v>
      </c>
      <c r="C2190" t="s">
        <v>10</v>
      </c>
      <c r="D2190" t="s">
        <v>1844</v>
      </c>
      <c r="E2190" s="7" t="s">
        <v>1855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77</v>
      </c>
      <c r="B2191" t="s">
        <v>464</v>
      </c>
      <c r="C2191" t="s">
        <v>10</v>
      </c>
      <c r="D2191" t="s">
        <v>1844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77</v>
      </c>
      <c r="B2192" t="s">
        <v>464</v>
      </c>
      <c r="C2192" t="s">
        <v>10</v>
      </c>
      <c r="D2192" t="s">
        <v>1844</v>
      </c>
      <c r="E2192" s="7" t="s">
        <v>1845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77</v>
      </c>
      <c r="B2193" t="s">
        <v>464</v>
      </c>
      <c r="C2193" t="s">
        <v>10</v>
      </c>
      <c r="D2193" t="s">
        <v>1844</v>
      </c>
      <c r="E2193" s="7" t="s">
        <v>1846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77</v>
      </c>
      <c r="B2194" t="s">
        <v>464</v>
      </c>
      <c r="C2194" t="s">
        <v>10</v>
      </c>
      <c r="D2194" t="s">
        <v>1844</v>
      </c>
      <c r="E2194" s="7" t="s">
        <v>1851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77</v>
      </c>
      <c r="B2195" t="s">
        <v>464</v>
      </c>
      <c r="C2195" t="s">
        <v>10</v>
      </c>
      <c r="D2195" t="s">
        <v>1844</v>
      </c>
      <c r="E2195" s="7" t="s">
        <v>1847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77</v>
      </c>
      <c r="B2196" t="s">
        <v>464</v>
      </c>
      <c r="C2196" t="s">
        <v>10</v>
      </c>
      <c r="D2196" t="s">
        <v>1844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77</v>
      </c>
      <c r="B2197" t="s">
        <v>464</v>
      </c>
      <c r="C2197" t="s">
        <v>10</v>
      </c>
      <c r="D2197" t="s">
        <v>1844</v>
      </c>
      <c r="E2197" s="7" t="s">
        <v>1848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77</v>
      </c>
      <c r="B2198" t="s">
        <v>464</v>
      </c>
      <c r="C2198" t="s">
        <v>10</v>
      </c>
      <c r="D2198" t="s">
        <v>1844</v>
      </c>
      <c r="E2198" s="7" t="s">
        <v>1852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77</v>
      </c>
      <c r="B2199" t="s">
        <v>464</v>
      </c>
      <c r="C2199" t="s">
        <v>10</v>
      </c>
      <c r="D2199" t="s">
        <v>1844</v>
      </c>
      <c r="E2199" s="7" t="s">
        <v>1853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77</v>
      </c>
      <c r="B2200" t="s">
        <v>464</v>
      </c>
      <c r="C2200" t="s">
        <v>10</v>
      </c>
      <c r="D2200" t="s">
        <v>1844</v>
      </c>
      <c r="E2200" s="7" t="s">
        <v>1849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77</v>
      </c>
      <c r="B2201" t="s">
        <v>464</v>
      </c>
      <c r="C2201" t="s">
        <v>10</v>
      </c>
      <c r="D2201" t="s">
        <v>1844</v>
      </c>
      <c r="E2201" s="7" t="s">
        <v>1850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77</v>
      </c>
      <c r="B2202" t="s">
        <v>464</v>
      </c>
      <c r="C2202" t="s">
        <v>10</v>
      </c>
      <c r="D2202" t="s">
        <v>1844</v>
      </c>
      <c r="E2202" s="7" t="s">
        <v>1854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77</v>
      </c>
      <c r="B2203" t="s">
        <v>464</v>
      </c>
      <c r="C2203" t="s">
        <v>10</v>
      </c>
      <c r="D2203" t="s">
        <v>1844</v>
      </c>
      <c r="E2203" s="7" t="s">
        <v>1855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77</v>
      </c>
      <c r="B2204" t="s">
        <v>465</v>
      </c>
      <c r="C2204" t="s">
        <v>10</v>
      </c>
      <c r="D2204" t="s">
        <v>1844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77</v>
      </c>
      <c r="B2205" t="s">
        <v>465</v>
      </c>
      <c r="C2205" t="s">
        <v>10</v>
      </c>
      <c r="D2205" t="s">
        <v>1844</v>
      </c>
      <c r="E2205" s="7" t="s">
        <v>1845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77</v>
      </c>
      <c r="B2206" t="s">
        <v>465</v>
      </c>
      <c r="C2206" t="s">
        <v>10</v>
      </c>
      <c r="D2206" t="s">
        <v>1844</v>
      </c>
      <c r="E2206" s="7" t="s">
        <v>1846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77</v>
      </c>
      <c r="B2207" t="s">
        <v>465</v>
      </c>
      <c r="C2207" t="s">
        <v>10</v>
      </c>
      <c r="D2207" t="s">
        <v>1844</v>
      </c>
      <c r="E2207" s="7" t="s">
        <v>1847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77</v>
      </c>
      <c r="B2208" t="s">
        <v>465</v>
      </c>
      <c r="C2208" t="s">
        <v>10</v>
      </c>
      <c r="D2208" t="s">
        <v>1844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77</v>
      </c>
      <c r="B2209" t="s">
        <v>465</v>
      </c>
      <c r="C2209" t="s">
        <v>10</v>
      </c>
      <c r="D2209" t="s">
        <v>1844</v>
      </c>
      <c r="E2209" s="7" t="s">
        <v>1848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77</v>
      </c>
      <c r="B2210" t="s">
        <v>465</v>
      </c>
      <c r="C2210" t="s">
        <v>10</v>
      </c>
      <c r="D2210" t="s">
        <v>1844</v>
      </c>
      <c r="E2210" s="7" t="s">
        <v>1852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77</v>
      </c>
      <c r="B2211" t="s">
        <v>465</v>
      </c>
      <c r="C2211" t="s">
        <v>10</v>
      </c>
      <c r="D2211" t="s">
        <v>1844</v>
      </c>
      <c r="E2211" s="7" t="s">
        <v>1849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77</v>
      </c>
      <c r="B2212" t="s">
        <v>465</v>
      </c>
      <c r="C2212" t="s">
        <v>10</v>
      </c>
      <c r="D2212" t="s">
        <v>1844</v>
      </c>
      <c r="E2212" s="7" t="s">
        <v>1850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77</v>
      </c>
      <c r="B2213" t="s">
        <v>465</v>
      </c>
      <c r="C2213" t="s">
        <v>10</v>
      </c>
      <c r="D2213" t="s">
        <v>1844</v>
      </c>
      <c r="E2213" s="7" t="s">
        <v>1854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77</v>
      </c>
      <c r="B2214" t="s">
        <v>465</v>
      </c>
      <c r="C2214" t="s">
        <v>10</v>
      </c>
      <c r="D2214" t="s">
        <v>1844</v>
      </c>
      <c r="E2214" s="7" t="s">
        <v>1855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77</v>
      </c>
      <c r="B2215" t="s">
        <v>466</v>
      </c>
      <c r="C2215" t="s">
        <v>10</v>
      </c>
      <c r="D2215" t="s">
        <v>1844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77</v>
      </c>
      <c r="B2216" t="s">
        <v>466</v>
      </c>
      <c r="C2216" t="s">
        <v>10</v>
      </c>
      <c r="D2216" t="s">
        <v>1844</v>
      </c>
      <c r="E2216" s="7" t="s">
        <v>1845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77</v>
      </c>
      <c r="B2217" t="s">
        <v>466</v>
      </c>
      <c r="C2217" t="s">
        <v>10</v>
      </c>
      <c r="D2217" t="s">
        <v>1844</v>
      </c>
      <c r="E2217" s="7" t="s">
        <v>1846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77</v>
      </c>
      <c r="B2218" t="s">
        <v>466</v>
      </c>
      <c r="C2218" t="s">
        <v>10</v>
      </c>
      <c r="D2218" t="s">
        <v>1844</v>
      </c>
      <c r="E2218" s="7" t="s">
        <v>1847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77</v>
      </c>
      <c r="B2219" t="s">
        <v>466</v>
      </c>
      <c r="C2219" t="s">
        <v>10</v>
      </c>
      <c r="D2219" t="s">
        <v>1844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77</v>
      </c>
      <c r="B2220" t="s">
        <v>466</v>
      </c>
      <c r="C2220" t="s">
        <v>10</v>
      </c>
      <c r="D2220" t="s">
        <v>1844</v>
      </c>
      <c r="E2220" s="7" t="s">
        <v>1848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77</v>
      </c>
      <c r="B2221" t="s">
        <v>466</v>
      </c>
      <c r="C2221" t="s">
        <v>10</v>
      </c>
      <c r="D2221" t="s">
        <v>1844</v>
      </c>
      <c r="E2221" s="7" t="s">
        <v>1849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77</v>
      </c>
      <c r="B2222" t="s">
        <v>466</v>
      </c>
      <c r="C2222" t="s">
        <v>10</v>
      </c>
      <c r="D2222" t="s">
        <v>1844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77</v>
      </c>
      <c r="B2223" t="s">
        <v>466</v>
      </c>
      <c r="C2223" t="s">
        <v>10</v>
      </c>
      <c r="D2223" t="s">
        <v>1844</v>
      </c>
      <c r="E2223" s="7" t="s">
        <v>1850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77</v>
      </c>
      <c r="B2224" t="s">
        <v>467</v>
      </c>
      <c r="C2224" t="s">
        <v>10</v>
      </c>
      <c r="D2224" t="s">
        <v>1844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77</v>
      </c>
      <c r="B2225" t="s">
        <v>467</v>
      </c>
      <c r="C2225" t="s">
        <v>10</v>
      </c>
      <c r="D2225" t="s">
        <v>1844</v>
      </c>
      <c r="E2225" s="7" t="s">
        <v>1845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77</v>
      </c>
      <c r="B2226" t="s">
        <v>467</v>
      </c>
      <c r="C2226" t="s">
        <v>10</v>
      </c>
      <c r="D2226" t="s">
        <v>1844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77</v>
      </c>
      <c r="B2227" t="s">
        <v>467</v>
      </c>
      <c r="C2227" t="s">
        <v>10</v>
      </c>
      <c r="D2227" t="s">
        <v>1844</v>
      </c>
      <c r="E2227" s="7" t="s">
        <v>1848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77</v>
      </c>
      <c r="B2228" t="s">
        <v>467</v>
      </c>
      <c r="C2228" t="s">
        <v>10</v>
      </c>
      <c r="D2228" t="s">
        <v>1844</v>
      </c>
      <c r="E2228" s="7" t="s">
        <v>1849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77</v>
      </c>
      <c r="B2229" t="s">
        <v>467</v>
      </c>
      <c r="C2229" t="s">
        <v>10</v>
      </c>
      <c r="D2229" t="s">
        <v>1844</v>
      </c>
      <c r="E2229" s="7" t="s">
        <v>1850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77</v>
      </c>
      <c r="B2230" t="s">
        <v>468</v>
      </c>
      <c r="C2230" t="s">
        <v>10</v>
      </c>
      <c r="D2230" t="s">
        <v>1844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77</v>
      </c>
      <c r="B2231" t="s">
        <v>468</v>
      </c>
      <c r="C2231" t="s">
        <v>10</v>
      </c>
      <c r="D2231" t="s">
        <v>1844</v>
      </c>
      <c r="E2231" s="7" t="s">
        <v>1845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77</v>
      </c>
      <c r="B2232" t="s">
        <v>468</v>
      </c>
      <c r="C2232" t="s">
        <v>10</v>
      </c>
      <c r="D2232" t="s">
        <v>1844</v>
      </c>
      <c r="E2232" s="7" t="s">
        <v>1846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77</v>
      </c>
      <c r="B2233" t="s">
        <v>468</v>
      </c>
      <c r="C2233" t="s">
        <v>10</v>
      </c>
      <c r="D2233" t="s">
        <v>1844</v>
      </c>
      <c r="E2233" s="7" t="s">
        <v>1847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77</v>
      </c>
      <c r="B2234" t="s">
        <v>468</v>
      </c>
      <c r="C2234" t="s">
        <v>10</v>
      </c>
      <c r="D2234" t="s">
        <v>1844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77</v>
      </c>
      <c r="B2235" t="s">
        <v>468</v>
      </c>
      <c r="C2235" t="s">
        <v>10</v>
      </c>
      <c r="D2235" t="s">
        <v>1844</v>
      </c>
      <c r="E2235" s="7" t="s">
        <v>1848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77</v>
      </c>
      <c r="B2236" t="s">
        <v>468</v>
      </c>
      <c r="C2236" t="s">
        <v>10</v>
      </c>
      <c r="D2236" t="s">
        <v>1844</v>
      </c>
      <c r="E2236" s="7" t="s">
        <v>1852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77</v>
      </c>
      <c r="B2237" t="s">
        <v>468</v>
      </c>
      <c r="C2237" t="s">
        <v>10</v>
      </c>
      <c r="D2237" t="s">
        <v>1844</v>
      </c>
      <c r="E2237" s="7" t="s">
        <v>1853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77</v>
      </c>
      <c r="B2238" t="s">
        <v>468</v>
      </c>
      <c r="C2238" t="s">
        <v>10</v>
      </c>
      <c r="D2238" t="s">
        <v>1844</v>
      </c>
      <c r="E2238" s="7" t="s">
        <v>1849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77</v>
      </c>
      <c r="B2239" t="s">
        <v>468</v>
      </c>
      <c r="C2239" t="s">
        <v>10</v>
      </c>
      <c r="D2239" t="s">
        <v>1844</v>
      </c>
      <c r="E2239" s="7" t="s">
        <v>1850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77</v>
      </c>
      <c r="B2240" t="s">
        <v>468</v>
      </c>
      <c r="C2240" t="s">
        <v>10</v>
      </c>
      <c r="D2240" t="s">
        <v>1844</v>
      </c>
      <c r="E2240" s="7" t="s">
        <v>1854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77</v>
      </c>
      <c r="B2241" t="s">
        <v>468</v>
      </c>
      <c r="C2241" t="s">
        <v>10</v>
      </c>
      <c r="D2241" t="s">
        <v>1844</v>
      </c>
      <c r="E2241" s="7" t="s">
        <v>1855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77</v>
      </c>
      <c r="B2242" t="s">
        <v>469</v>
      </c>
      <c r="C2242" t="s">
        <v>10</v>
      </c>
      <c r="D2242" t="s">
        <v>1844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77</v>
      </c>
      <c r="B2243" t="s">
        <v>469</v>
      </c>
      <c r="C2243" t="s">
        <v>10</v>
      </c>
      <c r="D2243" t="s">
        <v>1844</v>
      </c>
      <c r="E2243" s="7" t="s">
        <v>1845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77</v>
      </c>
      <c r="B2244" t="s">
        <v>469</v>
      </c>
      <c r="C2244" t="s">
        <v>10</v>
      </c>
      <c r="D2244" t="s">
        <v>1844</v>
      </c>
      <c r="E2244" s="7" t="s">
        <v>1846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77</v>
      </c>
      <c r="B2245" t="s">
        <v>469</v>
      </c>
      <c r="C2245" t="s">
        <v>10</v>
      </c>
      <c r="D2245" t="s">
        <v>1844</v>
      </c>
      <c r="E2245" s="7" t="s">
        <v>1851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77</v>
      </c>
      <c r="B2246" t="s">
        <v>469</v>
      </c>
      <c r="C2246" t="s">
        <v>10</v>
      </c>
      <c r="D2246" t="s">
        <v>1844</v>
      </c>
      <c r="E2246" s="7" t="s">
        <v>1847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77</v>
      </c>
      <c r="B2247" t="s">
        <v>469</v>
      </c>
      <c r="C2247" t="s">
        <v>10</v>
      </c>
      <c r="D2247" t="s">
        <v>1844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77</v>
      </c>
      <c r="B2248" t="s">
        <v>469</v>
      </c>
      <c r="C2248" t="s">
        <v>10</v>
      </c>
      <c r="D2248" t="s">
        <v>1844</v>
      </c>
      <c r="E2248" s="7" t="s">
        <v>1848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77</v>
      </c>
      <c r="B2249" t="s">
        <v>469</v>
      </c>
      <c r="C2249" t="s">
        <v>10</v>
      </c>
      <c r="D2249" t="s">
        <v>1844</v>
      </c>
      <c r="E2249" s="7" t="s">
        <v>1853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77</v>
      </c>
      <c r="B2250" t="s">
        <v>469</v>
      </c>
      <c r="C2250" t="s">
        <v>10</v>
      </c>
      <c r="D2250" t="s">
        <v>1844</v>
      </c>
      <c r="E2250" s="7" t="s">
        <v>1849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77</v>
      </c>
      <c r="B2251" t="s">
        <v>469</v>
      </c>
      <c r="C2251" t="s">
        <v>10</v>
      </c>
      <c r="D2251" t="s">
        <v>1844</v>
      </c>
      <c r="E2251" s="7" t="s">
        <v>1850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77</v>
      </c>
      <c r="B2252" t="s">
        <v>469</v>
      </c>
      <c r="C2252" t="s">
        <v>10</v>
      </c>
      <c r="D2252" t="s">
        <v>1844</v>
      </c>
      <c r="E2252" s="7" t="s">
        <v>1854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77</v>
      </c>
      <c r="B2253" t="s">
        <v>469</v>
      </c>
      <c r="C2253" t="s">
        <v>10</v>
      </c>
      <c r="D2253" t="s">
        <v>1844</v>
      </c>
      <c r="E2253" s="7" t="s">
        <v>1855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77</v>
      </c>
      <c r="B2254" t="s">
        <v>470</v>
      </c>
      <c r="C2254" t="s">
        <v>10</v>
      </c>
      <c r="D2254" t="s">
        <v>1844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77</v>
      </c>
      <c r="B2255" t="s">
        <v>470</v>
      </c>
      <c r="C2255" t="s">
        <v>10</v>
      </c>
      <c r="D2255" t="s">
        <v>1844</v>
      </c>
      <c r="E2255" s="7" t="s">
        <v>1845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77</v>
      </c>
      <c r="B2256" t="s">
        <v>470</v>
      </c>
      <c r="C2256" t="s">
        <v>10</v>
      </c>
      <c r="D2256" t="s">
        <v>1844</v>
      </c>
      <c r="E2256" s="7" t="s">
        <v>1846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77</v>
      </c>
      <c r="B2257" t="s">
        <v>470</v>
      </c>
      <c r="C2257" t="s">
        <v>10</v>
      </c>
      <c r="D2257" t="s">
        <v>1844</v>
      </c>
      <c r="E2257" s="7" t="s">
        <v>1851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77</v>
      </c>
      <c r="B2258" t="s">
        <v>470</v>
      </c>
      <c r="C2258" t="s">
        <v>10</v>
      </c>
      <c r="D2258" t="s">
        <v>1844</v>
      </c>
      <c r="E2258" s="7" t="s">
        <v>1847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77</v>
      </c>
      <c r="B2259" t="s">
        <v>470</v>
      </c>
      <c r="C2259" t="s">
        <v>10</v>
      </c>
      <c r="D2259" t="s">
        <v>1844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77</v>
      </c>
      <c r="B2260" t="s">
        <v>470</v>
      </c>
      <c r="C2260" t="s">
        <v>10</v>
      </c>
      <c r="D2260" t="s">
        <v>1844</v>
      </c>
      <c r="E2260" s="7" t="s">
        <v>1848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77</v>
      </c>
      <c r="B2261" t="s">
        <v>470</v>
      </c>
      <c r="C2261" t="s">
        <v>10</v>
      </c>
      <c r="D2261" t="s">
        <v>1844</v>
      </c>
      <c r="E2261" s="7" t="s">
        <v>1852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77</v>
      </c>
      <c r="B2262" t="s">
        <v>470</v>
      </c>
      <c r="C2262" t="s">
        <v>10</v>
      </c>
      <c r="D2262" t="s">
        <v>1844</v>
      </c>
      <c r="E2262" s="7" t="s">
        <v>1853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77</v>
      </c>
      <c r="B2263" t="s">
        <v>470</v>
      </c>
      <c r="C2263" t="s">
        <v>10</v>
      </c>
      <c r="D2263" t="s">
        <v>1844</v>
      </c>
      <c r="E2263" s="7" t="s">
        <v>1849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77</v>
      </c>
      <c r="B2264" t="s">
        <v>470</v>
      </c>
      <c r="C2264" t="s">
        <v>10</v>
      </c>
      <c r="D2264" t="s">
        <v>1844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77</v>
      </c>
      <c r="B2265" t="s">
        <v>470</v>
      </c>
      <c r="C2265" t="s">
        <v>10</v>
      </c>
      <c r="D2265" t="s">
        <v>1844</v>
      </c>
      <c r="E2265" s="7" t="s">
        <v>1850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77</v>
      </c>
      <c r="B2266" t="s">
        <v>470</v>
      </c>
      <c r="C2266" t="s">
        <v>10</v>
      </c>
      <c r="D2266" t="s">
        <v>1844</v>
      </c>
      <c r="E2266" s="7" t="s">
        <v>1854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77</v>
      </c>
      <c r="B2267" t="s">
        <v>470</v>
      </c>
      <c r="C2267" t="s">
        <v>10</v>
      </c>
      <c r="D2267" t="s">
        <v>1844</v>
      </c>
      <c r="E2267" s="7" t="s">
        <v>1855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77</v>
      </c>
      <c r="B2268" t="s">
        <v>471</v>
      </c>
      <c r="C2268" t="s">
        <v>10</v>
      </c>
      <c r="D2268" t="s">
        <v>1844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77</v>
      </c>
      <c r="B2269" t="s">
        <v>471</v>
      </c>
      <c r="C2269" t="s">
        <v>10</v>
      </c>
      <c r="D2269" t="s">
        <v>1844</v>
      </c>
      <c r="E2269" s="7" t="s">
        <v>1845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77</v>
      </c>
      <c r="B2270" t="s">
        <v>471</v>
      </c>
      <c r="C2270" t="s">
        <v>10</v>
      </c>
      <c r="D2270" t="s">
        <v>1844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77</v>
      </c>
      <c r="B2271" t="s">
        <v>471</v>
      </c>
      <c r="C2271" t="s">
        <v>10</v>
      </c>
      <c r="D2271" t="s">
        <v>1844</v>
      </c>
      <c r="E2271" s="7" t="s">
        <v>1848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77</v>
      </c>
      <c r="B2272" t="s">
        <v>471</v>
      </c>
      <c r="C2272" t="s">
        <v>10</v>
      </c>
      <c r="D2272" t="s">
        <v>1844</v>
      </c>
      <c r="E2272" s="7" t="s">
        <v>1849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77</v>
      </c>
      <c r="B2273" t="s">
        <v>471</v>
      </c>
      <c r="C2273" t="s">
        <v>10</v>
      </c>
      <c r="D2273" t="s">
        <v>1844</v>
      </c>
      <c r="E2273" s="7" t="s">
        <v>1850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77</v>
      </c>
      <c r="B2274" t="s">
        <v>472</v>
      </c>
      <c r="C2274" t="s">
        <v>10</v>
      </c>
      <c r="D2274" t="s">
        <v>1844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77</v>
      </c>
      <c r="B2275" t="s">
        <v>472</v>
      </c>
      <c r="C2275" t="s">
        <v>10</v>
      </c>
      <c r="D2275" t="s">
        <v>1844</v>
      </c>
      <c r="E2275" s="7" t="s">
        <v>1845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77</v>
      </c>
      <c r="B2276" t="s">
        <v>472</v>
      </c>
      <c r="C2276" t="s">
        <v>10</v>
      </c>
      <c r="D2276" t="s">
        <v>1844</v>
      </c>
      <c r="E2276" s="7" t="s">
        <v>1846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77</v>
      </c>
      <c r="B2277" t="s">
        <v>472</v>
      </c>
      <c r="C2277" t="s">
        <v>10</v>
      </c>
      <c r="D2277" t="s">
        <v>1844</v>
      </c>
      <c r="E2277" s="7" t="s">
        <v>1851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77</v>
      </c>
      <c r="B2278" t="s">
        <v>472</v>
      </c>
      <c r="C2278" t="s">
        <v>10</v>
      </c>
      <c r="D2278" t="s">
        <v>1844</v>
      </c>
      <c r="E2278" s="7" t="s">
        <v>1847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77</v>
      </c>
      <c r="B2279" t="s">
        <v>472</v>
      </c>
      <c r="C2279" t="s">
        <v>10</v>
      </c>
      <c r="D2279" t="s">
        <v>1844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77</v>
      </c>
      <c r="B2280" t="s">
        <v>472</v>
      </c>
      <c r="C2280" t="s">
        <v>10</v>
      </c>
      <c r="D2280" t="s">
        <v>1844</v>
      </c>
      <c r="E2280" s="7" t="s">
        <v>1848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77</v>
      </c>
      <c r="B2281" t="s">
        <v>472</v>
      </c>
      <c r="C2281" t="s">
        <v>10</v>
      </c>
      <c r="D2281" t="s">
        <v>1844</v>
      </c>
      <c r="E2281" s="7" t="s">
        <v>1852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77</v>
      </c>
      <c r="B2282" t="s">
        <v>472</v>
      </c>
      <c r="C2282" t="s">
        <v>10</v>
      </c>
      <c r="D2282" t="s">
        <v>1844</v>
      </c>
      <c r="E2282" s="7" t="s">
        <v>1853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77</v>
      </c>
      <c r="B2283" t="s">
        <v>472</v>
      </c>
      <c r="C2283" t="s">
        <v>10</v>
      </c>
      <c r="D2283" t="s">
        <v>1844</v>
      </c>
      <c r="E2283" s="7" t="s">
        <v>1849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77</v>
      </c>
      <c r="B2284" t="s">
        <v>472</v>
      </c>
      <c r="C2284" t="s">
        <v>10</v>
      </c>
      <c r="D2284" t="s">
        <v>1844</v>
      </c>
      <c r="E2284" s="7" t="s">
        <v>1858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77</v>
      </c>
      <c r="B2285" t="s">
        <v>472</v>
      </c>
      <c r="C2285" t="s">
        <v>10</v>
      </c>
      <c r="D2285" t="s">
        <v>1844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77</v>
      </c>
      <c r="B2286" t="s">
        <v>472</v>
      </c>
      <c r="C2286" t="s">
        <v>10</v>
      </c>
      <c r="D2286" t="s">
        <v>1844</v>
      </c>
      <c r="E2286" s="7" t="s">
        <v>1850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77</v>
      </c>
      <c r="B2287" t="s">
        <v>472</v>
      </c>
      <c r="C2287" t="s">
        <v>10</v>
      </c>
      <c r="D2287" t="s">
        <v>1844</v>
      </c>
      <c r="E2287" s="7" t="s">
        <v>1854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77</v>
      </c>
      <c r="B2288" t="s">
        <v>472</v>
      </c>
      <c r="C2288" t="s">
        <v>10</v>
      </c>
      <c r="D2288" t="s">
        <v>1844</v>
      </c>
      <c r="E2288" s="7" t="s">
        <v>1855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77</v>
      </c>
      <c r="B2289" t="s">
        <v>473</v>
      </c>
      <c r="C2289" t="s">
        <v>10</v>
      </c>
      <c r="D2289" t="s">
        <v>1844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77</v>
      </c>
      <c r="B2290" t="s">
        <v>473</v>
      </c>
      <c r="C2290" t="s">
        <v>10</v>
      </c>
      <c r="D2290" t="s">
        <v>1844</v>
      </c>
      <c r="E2290" s="7" t="s">
        <v>1845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77</v>
      </c>
      <c r="B2291" t="s">
        <v>473</v>
      </c>
      <c r="C2291" t="s">
        <v>10</v>
      </c>
      <c r="D2291" t="s">
        <v>1844</v>
      </c>
      <c r="E2291" s="7" t="s">
        <v>1846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77</v>
      </c>
      <c r="B2292" t="s">
        <v>473</v>
      </c>
      <c r="C2292" t="s">
        <v>10</v>
      </c>
      <c r="D2292" t="s">
        <v>1844</v>
      </c>
      <c r="E2292" s="7" t="s">
        <v>1851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77</v>
      </c>
      <c r="B2293" t="s">
        <v>473</v>
      </c>
      <c r="C2293" t="s">
        <v>10</v>
      </c>
      <c r="D2293" t="s">
        <v>1844</v>
      </c>
      <c r="E2293" s="7" t="s">
        <v>1847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77</v>
      </c>
      <c r="B2294" t="s">
        <v>473</v>
      </c>
      <c r="C2294" t="s">
        <v>10</v>
      </c>
      <c r="D2294" t="s">
        <v>1844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77</v>
      </c>
      <c r="B2295" t="s">
        <v>473</v>
      </c>
      <c r="C2295" t="s">
        <v>10</v>
      </c>
      <c r="D2295" t="s">
        <v>1844</v>
      </c>
      <c r="E2295" s="7" t="s">
        <v>1848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77</v>
      </c>
      <c r="B2296" t="s">
        <v>473</v>
      </c>
      <c r="C2296" t="s">
        <v>10</v>
      </c>
      <c r="D2296" t="s">
        <v>1844</v>
      </c>
      <c r="E2296" s="7" t="s">
        <v>1849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77</v>
      </c>
      <c r="B2297" t="s">
        <v>473</v>
      </c>
      <c r="C2297" t="s">
        <v>10</v>
      </c>
      <c r="D2297" t="s">
        <v>1844</v>
      </c>
      <c r="E2297" s="7" t="s">
        <v>1850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77</v>
      </c>
      <c r="B2298" t="s">
        <v>473</v>
      </c>
      <c r="C2298" t="s">
        <v>10</v>
      </c>
      <c r="D2298" t="s">
        <v>1844</v>
      </c>
      <c r="E2298" s="7" t="s">
        <v>1854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77</v>
      </c>
      <c r="B2299" t="s">
        <v>473</v>
      </c>
      <c r="C2299" t="s">
        <v>10</v>
      </c>
      <c r="D2299" t="s">
        <v>1844</v>
      </c>
      <c r="E2299" s="7" t="s">
        <v>1855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77</v>
      </c>
      <c r="B2300" t="s">
        <v>474</v>
      </c>
      <c r="C2300" t="s">
        <v>10</v>
      </c>
      <c r="D2300" t="s">
        <v>1844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77</v>
      </c>
      <c r="B2301" t="s">
        <v>474</v>
      </c>
      <c r="C2301" t="s">
        <v>10</v>
      </c>
      <c r="D2301" t="s">
        <v>1844</v>
      </c>
      <c r="E2301" s="7" t="s">
        <v>1845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77</v>
      </c>
      <c r="B2302" t="s">
        <v>474</v>
      </c>
      <c r="C2302" t="s">
        <v>10</v>
      </c>
      <c r="D2302" t="s">
        <v>1844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77</v>
      </c>
      <c r="B2303" t="s">
        <v>474</v>
      </c>
      <c r="C2303" t="s">
        <v>10</v>
      </c>
      <c r="D2303" t="s">
        <v>1844</v>
      </c>
      <c r="E2303" s="7" t="s">
        <v>1848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77</v>
      </c>
      <c r="B2304" t="s">
        <v>474</v>
      </c>
      <c r="C2304" t="s">
        <v>10</v>
      </c>
      <c r="D2304" t="s">
        <v>1844</v>
      </c>
      <c r="E2304" s="7" t="s">
        <v>1853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77</v>
      </c>
      <c r="B2305" t="s">
        <v>474</v>
      </c>
      <c r="C2305" t="s">
        <v>10</v>
      </c>
      <c r="D2305" t="s">
        <v>1844</v>
      </c>
      <c r="E2305" s="7" t="s">
        <v>1849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77</v>
      </c>
      <c r="B2306" t="s">
        <v>474</v>
      </c>
      <c r="C2306" t="s">
        <v>10</v>
      </c>
      <c r="D2306" t="s">
        <v>1844</v>
      </c>
      <c r="E2306" s="7" t="s">
        <v>1850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77</v>
      </c>
      <c r="B2307" t="s">
        <v>474</v>
      </c>
      <c r="C2307" t="s">
        <v>10</v>
      </c>
      <c r="D2307" t="s">
        <v>1844</v>
      </c>
      <c r="E2307" s="7" t="s">
        <v>1854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77</v>
      </c>
      <c r="B2308" t="s">
        <v>474</v>
      </c>
      <c r="C2308" t="s">
        <v>10</v>
      </c>
      <c r="D2308" t="s">
        <v>1844</v>
      </c>
      <c r="E2308" s="7" t="s">
        <v>1855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77</v>
      </c>
      <c r="B2309" t="s">
        <v>475</v>
      </c>
      <c r="C2309" t="s">
        <v>10</v>
      </c>
      <c r="D2309" t="s">
        <v>1844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77</v>
      </c>
      <c r="B2310" t="s">
        <v>475</v>
      </c>
      <c r="C2310" t="s">
        <v>10</v>
      </c>
      <c r="D2310" t="s">
        <v>1844</v>
      </c>
      <c r="E2310" s="7" t="s">
        <v>1845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77</v>
      </c>
      <c r="B2311" t="s">
        <v>475</v>
      </c>
      <c r="C2311" t="s">
        <v>10</v>
      </c>
      <c r="D2311" t="s">
        <v>1844</v>
      </c>
      <c r="E2311" s="7" t="s">
        <v>1846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77</v>
      </c>
      <c r="B2312" t="s">
        <v>475</v>
      </c>
      <c r="C2312" t="s">
        <v>10</v>
      </c>
      <c r="D2312" t="s">
        <v>1844</v>
      </c>
      <c r="E2312" s="7" t="s">
        <v>1851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77</v>
      </c>
      <c r="B2313" t="s">
        <v>475</v>
      </c>
      <c r="C2313" t="s">
        <v>10</v>
      </c>
      <c r="D2313" t="s">
        <v>1844</v>
      </c>
      <c r="E2313" s="7" t="s">
        <v>1847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77</v>
      </c>
      <c r="B2314" t="s">
        <v>475</v>
      </c>
      <c r="C2314" t="s">
        <v>10</v>
      </c>
      <c r="D2314" t="s">
        <v>1844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77</v>
      </c>
      <c r="B2315" t="s">
        <v>475</v>
      </c>
      <c r="C2315" t="s">
        <v>10</v>
      </c>
      <c r="D2315" t="s">
        <v>1844</v>
      </c>
      <c r="E2315" s="7" t="s">
        <v>1848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77</v>
      </c>
      <c r="B2316" t="s">
        <v>475</v>
      </c>
      <c r="C2316" t="s">
        <v>10</v>
      </c>
      <c r="D2316" t="s">
        <v>1844</v>
      </c>
      <c r="E2316" s="7" t="s">
        <v>1852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77</v>
      </c>
      <c r="B2317" t="s">
        <v>475</v>
      </c>
      <c r="C2317" t="s">
        <v>10</v>
      </c>
      <c r="D2317" t="s">
        <v>1844</v>
      </c>
      <c r="E2317" s="7" t="s">
        <v>1853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77</v>
      </c>
      <c r="B2318" t="s">
        <v>475</v>
      </c>
      <c r="C2318" t="s">
        <v>10</v>
      </c>
      <c r="D2318" t="s">
        <v>1844</v>
      </c>
      <c r="E2318" s="7" t="s">
        <v>1849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77</v>
      </c>
      <c r="B2319" t="s">
        <v>475</v>
      </c>
      <c r="C2319" t="s">
        <v>10</v>
      </c>
      <c r="D2319" t="s">
        <v>1844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77</v>
      </c>
      <c r="B2320" t="s">
        <v>475</v>
      </c>
      <c r="C2320" t="s">
        <v>10</v>
      </c>
      <c r="D2320" t="s">
        <v>1844</v>
      </c>
      <c r="E2320" s="7" t="s">
        <v>1850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77</v>
      </c>
      <c r="B2321" t="s">
        <v>475</v>
      </c>
      <c r="C2321" t="s">
        <v>10</v>
      </c>
      <c r="D2321" t="s">
        <v>1844</v>
      </c>
      <c r="E2321" s="7" t="s">
        <v>1854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77</v>
      </c>
      <c r="B2322" t="s">
        <v>475</v>
      </c>
      <c r="C2322" t="s">
        <v>10</v>
      </c>
      <c r="D2322" t="s">
        <v>1844</v>
      </c>
      <c r="E2322" s="7" t="s">
        <v>1855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77</v>
      </c>
      <c r="B2323" t="s">
        <v>476</v>
      </c>
      <c r="C2323" t="s">
        <v>10</v>
      </c>
      <c r="D2323" t="s">
        <v>1844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77</v>
      </c>
      <c r="B2324" t="s">
        <v>476</v>
      </c>
      <c r="C2324" t="s">
        <v>10</v>
      </c>
      <c r="D2324" t="s">
        <v>1844</v>
      </c>
      <c r="E2324" s="7" t="s">
        <v>1845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77</v>
      </c>
      <c r="B2325" t="s">
        <v>476</v>
      </c>
      <c r="C2325" t="s">
        <v>10</v>
      </c>
      <c r="D2325" t="s">
        <v>1844</v>
      </c>
      <c r="E2325" s="7" t="s">
        <v>1846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77</v>
      </c>
      <c r="B2326" t="s">
        <v>476</v>
      </c>
      <c r="C2326" t="s">
        <v>10</v>
      </c>
      <c r="D2326" t="s">
        <v>1844</v>
      </c>
      <c r="E2326" s="7" t="s">
        <v>1851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77</v>
      </c>
      <c r="B2327" t="s">
        <v>476</v>
      </c>
      <c r="C2327" t="s">
        <v>10</v>
      </c>
      <c r="D2327" t="s">
        <v>1844</v>
      </c>
      <c r="E2327" s="7" t="s">
        <v>1847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77</v>
      </c>
      <c r="B2328" t="s">
        <v>476</v>
      </c>
      <c r="C2328" t="s">
        <v>10</v>
      </c>
      <c r="D2328" t="s">
        <v>1844</v>
      </c>
      <c r="E2328" s="7" t="s">
        <v>1856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77</v>
      </c>
      <c r="B2329" t="s">
        <v>476</v>
      </c>
      <c r="C2329" t="s">
        <v>10</v>
      </c>
      <c r="D2329" t="s">
        <v>1844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77</v>
      </c>
      <c r="B2330" t="s">
        <v>476</v>
      </c>
      <c r="C2330" t="s">
        <v>10</v>
      </c>
      <c r="D2330" t="s">
        <v>1844</v>
      </c>
      <c r="E2330" s="7" t="s">
        <v>1848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77</v>
      </c>
      <c r="B2331" t="s">
        <v>476</v>
      </c>
      <c r="C2331" t="s">
        <v>10</v>
      </c>
      <c r="D2331" t="s">
        <v>1844</v>
      </c>
      <c r="E2331" s="7" t="s">
        <v>1852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77</v>
      </c>
      <c r="B2332" t="s">
        <v>476</v>
      </c>
      <c r="C2332" t="s">
        <v>10</v>
      </c>
      <c r="D2332" t="s">
        <v>1844</v>
      </c>
      <c r="E2332" s="7" t="s">
        <v>1853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77</v>
      </c>
      <c r="B2333" t="s">
        <v>476</v>
      </c>
      <c r="C2333" t="s">
        <v>10</v>
      </c>
      <c r="D2333" t="s">
        <v>1844</v>
      </c>
      <c r="E2333" s="7" t="s">
        <v>1849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77</v>
      </c>
      <c r="B2334" t="s">
        <v>476</v>
      </c>
      <c r="C2334" t="s">
        <v>10</v>
      </c>
      <c r="D2334" t="s">
        <v>1844</v>
      </c>
      <c r="E2334" s="7" t="s">
        <v>1858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77</v>
      </c>
      <c r="B2335" t="s">
        <v>476</v>
      </c>
      <c r="C2335" t="s">
        <v>10</v>
      </c>
      <c r="D2335" t="s">
        <v>1844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77</v>
      </c>
      <c r="B2336" t="s">
        <v>476</v>
      </c>
      <c r="C2336" t="s">
        <v>10</v>
      </c>
      <c r="D2336" t="s">
        <v>1844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77</v>
      </c>
      <c r="B2337" t="s">
        <v>476</v>
      </c>
      <c r="C2337" t="s">
        <v>10</v>
      </c>
      <c r="D2337" t="s">
        <v>1844</v>
      </c>
      <c r="E2337" s="7" t="s">
        <v>1850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77</v>
      </c>
      <c r="B2338" t="s">
        <v>476</v>
      </c>
      <c r="C2338" t="s">
        <v>10</v>
      </c>
      <c r="D2338" t="s">
        <v>1844</v>
      </c>
      <c r="E2338" s="7" t="s">
        <v>1854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77</v>
      </c>
      <c r="B2339" t="s">
        <v>476</v>
      </c>
      <c r="C2339" t="s">
        <v>10</v>
      </c>
      <c r="D2339" t="s">
        <v>1844</v>
      </c>
      <c r="E2339" s="7" t="s">
        <v>1855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77</v>
      </c>
      <c r="B2340" t="s">
        <v>477</v>
      </c>
      <c r="C2340" t="s">
        <v>10</v>
      </c>
      <c r="D2340" t="s">
        <v>1844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77</v>
      </c>
      <c r="B2341" t="s">
        <v>477</v>
      </c>
      <c r="C2341" t="s">
        <v>10</v>
      </c>
      <c r="D2341" t="s">
        <v>1844</v>
      </c>
      <c r="E2341" s="7" t="s">
        <v>1845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77</v>
      </c>
      <c r="B2342" t="s">
        <v>477</v>
      </c>
      <c r="C2342" t="s">
        <v>10</v>
      </c>
      <c r="D2342" t="s">
        <v>1844</v>
      </c>
      <c r="E2342" s="7" t="s">
        <v>1846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77</v>
      </c>
      <c r="B2343" t="s">
        <v>477</v>
      </c>
      <c r="C2343" t="s">
        <v>10</v>
      </c>
      <c r="D2343" t="s">
        <v>1844</v>
      </c>
      <c r="E2343" s="7" t="s">
        <v>1851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77</v>
      </c>
      <c r="B2344" t="s">
        <v>477</v>
      </c>
      <c r="C2344" t="s">
        <v>10</v>
      </c>
      <c r="D2344" t="s">
        <v>1844</v>
      </c>
      <c r="E2344" s="7" t="s">
        <v>1847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77</v>
      </c>
      <c r="B2345" t="s">
        <v>477</v>
      </c>
      <c r="C2345" t="s">
        <v>10</v>
      </c>
      <c r="D2345" t="s">
        <v>1844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77</v>
      </c>
      <c r="B2346" t="s">
        <v>477</v>
      </c>
      <c r="C2346" t="s">
        <v>10</v>
      </c>
      <c r="D2346" t="s">
        <v>1844</v>
      </c>
      <c r="E2346" s="7" t="s">
        <v>1848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77</v>
      </c>
      <c r="B2347" t="s">
        <v>477</v>
      </c>
      <c r="C2347" t="s">
        <v>10</v>
      </c>
      <c r="D2347" t="s">
        <v>1844</v>
      </c>
      <c r="E2347" s="7" t="s">
        <v>1852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77</v>
      </c>
      <c r="B2348" t="s">
        <v>477</v>
      </c>
      <c r="C2348" t="s">
        <v>10</v>
      </c>
      <c r="D2348" t="s">
        <v>1844</v>
      </c>
      <c r="E2348" s="7" t="s">
        <v>1853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77</v>
      </c>
      <c r="B2349" t="s">
        <v>477</v>
      </c>
      <c r="C2349" t="s">
        <v>10</v>
      </c>
      <c r="D2349" t="s">
        <v>1844</v>
      </c>
      <c r="E2349" s="7" t="s">
        <v>1849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77</v>
      </c>
      <c r="B2350" t="s">
        <v>477</v>
      </c>
      <c r="C2350" t="s">
        <v>10</v>
      </c>
      <c r="D2350" t="s">
        <v>1844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77</v>
      </c>
      <c r="B2351" t="s">
        <v>477</v>
      </c>
      <c r="C2351" t="s">
        <v>10</v>
      </c>
      <c r="D2351" t="s">
        <v>1844</v>
      </c>
      <c r="E2351" s="7" t="s">
        <v>1850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77</v>
      </c>
      <c r="B2352" t="s">
        <v>477</v>
      </c>
      <c r="C2352" t="s">
        <v>10</v>
      </c>
      <c r="D2352" t="s">
        <v>1844</v>
      </c>
      <c r="E2352" s="7" t="s">
        <v>1854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77</v>
      </c>
      <c r="B2353" t="s">
        <v>477</v>
      </c>
      <c r="C2353" t="s">
        <v>10</v>
      </c>
      <c r="D2353" t="s">
        <v>1844</v>
      </c>
      <c r="E2353" s="7" t="s">
        <v>1855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77</v>
      </c>
      <c r="B2354" t="s">
        <v>478</v>
      </c>
      <c r="C2354" t="s">
        <v>10</v>
      </c>
      <c r="D2354" t="s">
        <v>1844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77</v>
      </c>
      <c r="B2355" t="s">
        <v>478</v>
      </c>
      <c r="C2355" t="s">
        <v>10</v>
      </c>
      <c r="D2355" t="s">
        <v>1844</v>
      </c>
      <c r="E2355" s="7" t="s">
        <v>1845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77</v>
      </c>
      <c r="B2356" t="s">
        <v>478</v>
      </c>
      <c r="C2356" t="s">
        <v>10</v>
      </c>
      <c r="D2356" t="s">
        <v>1844</v>
      </c>
      <c r="E2356" s="7" t="s">
        <v>1846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77</v>
      </c>
      <c r="B2357" t="s">
        <v>478</v>
      </c>
      <c r="C2357" t="s">
        <v>10</v>
      </c>
      <c r="D2357" t="s">
        <v>1844</v>
      </c>
      <c r="E2357" s="7" t="s">
        <v>1851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77</v>
      </c>
      <c r="B2358" t="s">
        <v>478</v>
      </c>
      <c r="C2358" t="s">
        <v>10</v>
      </c>
      <c r="D2358" t="s">
        <v>1844</v>
      </c>
      <c r="E2358" s="7" t="s">
        <v>1847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77</v>
      </c>
      <c r="B2359" t="s">
        <v>478</v>
      </c>
      <c r="C2359" t="s">
        <v>10</v>
      </c>
      <c r="D2359" t="s">
        <v>1844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77</v>
      </c>
      <c r="B2360" t="s">
        <v>478</v>
      </c>
      <c r="C2360" t="s">
        <v>10</v>
      </c>
      <c r="D2360" t="s">
        <v>1844</v>
      </c>
      <c r="E2360" s="7" t="s">
        <v>1848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77</v>
      </c>
      <c r="B2361" t="s">
        <v>478</v>
      </c>
      <c r="C2361" t="s">
        <v>10</v>
      </c>
      <c r="D2361" t="s">
        <v>1844</v>
      </c>
      <c r="E2361" s="7" t="s">
        <v>1852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77</v>
      </c>
      <c r="B2362" t="s">
        <v>478</v>
      </c>
      <c r="C2362" t="s">
        <v>10</v>
      </c>
      <c r="D2362" t="s">
        <v>1844</v>
      </c>
      <c r="E2362" s="7" t="s">
        <v>1853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77</v>
      </c>
      <c r="B2363" t="s">
        <v>478</v>
      </c>
      <c r="C2363" t="s">
        <v>10</v>
      </c>
      <c r="D2363" t="s">
        <v>1844</v>
      </c>
      <c r="E2363" s="7" t="s">
        <v>1849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77</v>
      </c>
      <c r="B2364" t="s">
        <v>478</v>
      </c>
      <c r="C2364" t="s">
        <v>10</v>
      </c>
      <c r="D2364" t="s">
        <v>1844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77</v>
      </c>
      <c r="B2365" t="s">
        <v>478</v>
      </c>
      <c r="C2365" t="s">
        <v>10</v>
      </c>
      <c r="D2365" t="s">
        <v>1844</v>
      </c>
      <c r="E2365" s="7" t="s">
        <v>1850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77</v>
      </c>
      <c r="B2366" t="s">
        <v>478</v>
      </c>
      <c r="C2366" t="s">
        <v>10</v>
      </c>
      <c r="D2366" t="s">
        <v>1844</v>
      </c>
      <c r="E2366" s="7" t="s">
        <v>1854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77</v>
      </c>
      <c r="B2367" t="s">
        <v>478</v>
      </c>
      <c r="C2367" t="s">
        <v>10</v>
      </c>
      <c r="D2367" t="s">
        <v>1844</v>
      </c>
      <c r="E2367" s="7" t="s">
        <v>1855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77</v>
      </c>
      <c r="B2368" t="s">
        <v>479</v>
      </c>
      <c r="C2368" t="s">
        <v>10</v>
      </c>
      <c r="D2368" t="s">
        <v>1844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77</v>
      </c>
      <c r="B2369" t="s">
        <v>479</v>
      </c>
      <c r="C2369" t="s">
        <v>10</v>
      </c>
      <c r="D2369" t="s">
        <v>1844</v>
      </c>
      <c r="E2369" s="7" t="s">
        <v>1845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77</v>
      </c>
      <c r="B2370" t="s">
        <v>479</v>
      </c>
      <c r="C2370" t="s">
        <v>10</v>
      </c>
      <c r="D2370" t="s">
        <v>1844</v>
      </c>
      <c r="E2370" s="7" t="s">
        <v>1846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77</v>
      </c>
      <c r="B2371" t="s">
        <v>479</v>
      </c>
      <c r="C2371" t="s">
        <v>10</v>
      </c>
      <c r="D2371" t="s">
        <v>1844</v>
      </c>
      <c r="E2371" s="7" t="s">
        <v>1851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77</v>
      </c>
      <c r="B2372" t="s">
        <v>479</v>
      </c>
      <c r="C2372" t="s">
        <v>10</v>
      </c>
      <c r="D2372" t="s">
        <v>1844</v>
      </c>
      <c r="E2372" s="7" t="s">
        <v>1847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77</v>
      </c>
      <c r="B2373" t="s">
        <v>479</v>
      </c>
      <c r="C2373" t="s">
        <v>10</v>
      </c>
      <c r="D2373" t="s">
        <v>1844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77</v>
      </c>
      <c r="B2374" t="s">
        <v>479</v>
      </c>
      <c r="C2374" t="s">
        <v>10</v>
      </c>
      <c r="D2374" t="s">
        <v>1844</v>
      </c>
      <c r="E2374" s="7" t="s">
        <v>1848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77</v>
      </c>
      <c r="B2375" t="s">
        <v>479</v>
      </c>
      <c r="C2375" t="s">
        <v>10</v>
      </c>
      <c r="D2375" t="s">
        <v>1844</v>
      </c>
      <c r="E2375" s="7" t="s">
        <v>1852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77</v>
      </c>
      <c r="B2376" t="s">
        <v>479</v>
      </c>
      <c r="C2376" t="s">
        <v>10</v>
      </c>
      <c r="D2376" t="s">
        <v>1844</v>
      </c>
      <c r="E2376" s="7" t="s">
        <v>1853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77</v>
      </c>
      <c r="B2377" t="s">
        <v>479</v>
      </c>
      <c r="C2377" t="s">
        <v>10</v>
      </c>
      <c r="D2377" t="s">
        <v>1844</v>
      </c>
      <c r="E2377" s="7" t="s">
        <v>1849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77</v>
      </c>
      <c r="B2378" t="s">
        <v>479</v>
      </c>
      <c r="C2378" t="s">
        <v>10</v>
      </c>
      <c r="D2378" t="s">
        <v>1844</v>
      </c>
      <c r="E2378" s="7" t="s">
        <v>1850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77</v>
      </c>
      <c r="B2379" t="s">
        <v>479</v>
      </c>
      <c r="C2379" t="s">
        <v>10</v>
      </c>
      <c r="D2379" t="s">
        <v>1844</v>
      </c>
      <c r="E2379" s="7" t="s">
        <v>1854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77</v>
      </c>
      <c r="B2380" t="s">
        <v>479</v>
      </c>
      <c r="C2380" t="s">
        <v>10</v>
      </c>
      <c r="D2380" t="s">
        <v>1844</v>
      </c>
      <c r="E2380" s="7" t="s">
        <v>1855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77</v>
      </c>
      <c r="B2381" t="s">
        <v>480</v>
      </c>
      <c r="C2381" t="s">
        <v>10</v>
      </c>
      <c r="D2381" t="s">
        <v>1844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77</v>
      </c>
      <c r="B2382" t="s">
        <v>480</v>
      </c>
      <c r="C2382" t="s">
        <v>10</v>
      </c>
      <c r="D2382" t="s">
        <v>1844</v>
      </c>
      <c r="E2382" s="7" t="s">
        <v>1845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77</v>
      </c>
      <c r="B2383" t="s">
        <v>480</v>
      </c>
      <c r="C2383" t="s">
        <v>10</v>
      </c>
      <c r="D2383" t="s">
        <v>1844</v>
      </c>
      <c r="E2383" s="7" t="s">
        <v>1846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77</v>
      </c>
      <c r="B2384" t="s">
        <v>480</v>
      </c>
      <c r="C2384" t="s">
        <v>10</v>
      </c>
      <c r="D2384" t="s">
        <v>1844</v>
      </c>
      <c r="E2384" s="7" t="s">
        <v>1851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77</v>
      </c>
      <c r="B2385" t="s">
        <v>480</v>
      </c>
      <c r="C2385" t="s">
        <v>10</v>
      </c>
      <c r="D2385" t="s">
        <v>1844</v>
      </c>
      <c r="E2385" s="7" t="s">
        <v>1847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77</v>
      </c>
      <c r="B2386" t="s">
        <v>480</v>
      </c>
      <c r="C2386" t="s">
        <v>10</v>
      </c>
      <c r="D2386" t="s">
        <v>1844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77</v>
      </c>
      <c r="B2387" t="s">
        <v>480</v>
      </c>
      <c r="C2387" t="s">
        <v>10</v>
      </c>
      <c r="D2387" t="s">
        <v>1844</v>
      </c>
      <c r="E2387" s="7" t="s">
        <v>1848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77</v>
      </c>
      <c r="B2388" t="s">
        <v>480</v>
      </c>
      <c r="C2388" t="s">
        <v>10</v>
      </c>
      <c r="D2388" t="s">
        <v>1844</v>
      </c>
      <c r="E2388" s="7" t="s">
        <v>1852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77</v>
      </c>
      <c r="B2389" t="s">
        <v>480</v>
      </c>
      <c r="C2389" t="s">
        <v>10</v>
      </c>
      <c r="D2389" t="s">
        <v>1844</v>
      </c>
      <c r="E2389" s="7" t="s">
        <v>1853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77</v>
      </c>
      <c r="B2390" t="s">
        <v>480</v>
      </c>
      <c r="C2390" t="s">
        <v>10</v>
      </c>
      <c r="D2390" t="s">
        <v>1844</v>
      </c>
      <c r="E2390" s="7" t="s">
        <v>1849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77</v>
      </c>
      <c r="B2391" t="s">
        <v>480</v>
      </c>
      <c r="C2391" t="s">
        <v>10</v>
      </c>
      <c r="D2391" t="s">
        <v>1844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77</v>
      </c>
      <c r="B2392" t="s">
        <v>480</v>
      </c>
      <c r="C2392" t="s">
        <v>10</v>
      </c>
      <c r="D2392" t="s">
        <v>1844</v>
      </c>
      <c r="E2392" s="7" t="s">
        <v>1850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77</v>
      </c>
      <c r="B2393" t="s">
        <v>480</v>
      </c>
      <c r="C2393" t="s">
        <v>10</v>
      </c>
      <c r="D2393" t="s">
        <v>1844</v>
      </c>
      <c r="E2393" s="7" t="s">
        <v>1854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77</v>
      </c>
      <c r="B2394" t="s">
        <v>480</v>
      </c>
      <c r="C2394" t="s">
        <v>10</v>
      </c>
      <c r="D2394" t="s">
        <v>1844</v>
      </c>
      <c r="E2394" s="7" t="s">
        <v>1855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77</v>
      </c>
      <c r="B2395" t="s">
        <v>481</v>
      </c>
      <c r="C2395" t="s">
        <v>10</v>
      </c>
      <c r="D2395" t="s">
        <v>1844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77</v>
      </c>
      <c r="B2396" t="s">
        <v>481</v>
      </c>
      <c r="C2396" t="s">
        <v>10</v>
      </c>
      <c r="D2396" t="s">
        <v>1844</v>
      </c>
      <c r="E2396" s="7" t="s">
        <v>1845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77</v>
      </c>
      <c r="B2397" t="s">
        <v>481</v>
      </c>
      <c r="C2397" t="s">
        <v>10</v>
      </c>
      <c r="D2397" t="s">
        <v>1844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77</v>
      </c>
      <c r="B2398" t="s">
        <v>481</v>
      </c>
      <c r="C2398" t="s">
        <v>10</v>
      </c>
      <c r="D2398" t="s">
        <v>1844</v>
      </c>
      <c r="E2398" s="7" t="s">
        <v>1848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77</v>
      </c>
      <c r="B2399" t="s">
        <v>481</v>
      </c>
      <c r="C2399" t="s">
        <v>10</v>
      </c>
      <c r="D2399" t="s">
        <v>1844</v>
      </c>
      <c r="E2399" s="7" t="s">
        <v>1849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77</v>
      </c>
      <c r="B2400" t="s">
        <v>481</v>
      </c>
      <c r="C2400" t="s">
        <v>10</v>
      </c>
      <c r="D2400" t="s">
        <v>1844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77</v>
      </c>
      <c r="B2401" t="s">
        <v>481</v>
      </c>
      <c r="C2401" t="s">
        <v>10</v>
      </c>
      <c r="D2401" t="s">
        <v>1844</v>
      </c>
      <c r="E2401" s="7" t="s">
        <v>1850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77</v>
      </c>
      <c r="B2402" t="s">
        <v>481</v>
      </c>
      <c r="C2402" t="s">
        <v>10</v>
      </c>
      <c r="D2402" t="s">
        <v>1844</v>
      </c>
      <c r="E2402" s="7" t="s">
        <v>1854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77</v>
      </c>
      <c r="B2403" t="s">
        <v>481</v>
      </c>
      <c r="C2403" t="s">
        <v>10</v>
      </c>
      <c r="D2403" t="s">
        <v>1844</v>
      </c>
      <c r="E2403" s="7" t="s">
        <v>1855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77</v>
      </c>
      <c r="B2404" t="s">
        <v>482</v>
      </c>
      <c r="C2404" t="s">
        <v>10</v>
      </c>
      <c r="D2404" t="s">
        <v>1844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77</v>
      </c>
      <c r="B2405" t="s">
        <v>482</v>
      </c>
      <c r="C2405" t="s">
        <v>10</v>
      </c>
      <c r="D2405" t="s">
        <v>1844</v>
      </c>
      <c r="E2405" s="7" t="s">
        <v>1845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77</v>
      </c>
      <c r="B2406" t="s">
        <v>482</v>
      </c>
      <c r="C2406" t="s">
        <v>10</v>
      </c>
      <c r="D2406" t="s">
        <v>1844</v>
      </c>
      <c r="E2406" s="7" t="s">
        <v>1846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77</v>
      </c>
      <c r="B2407" t="s">
        <v>482</v>
      </c>
      <c r="C2407" t="s">
        <v>10</v>
      </c>
      <c r="D2407" t="s">
        <v>1844</v>
      </c>
      <c r="E2407" s="7" t="s">
        <v>1851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77</v>
      </c>
      <c r="B2408" t="s">
        <v>482</v>
      </c>
      <c r="C2408" t="s">
        <v>10</v>
      </c>
      <c r="D2408" t="s">
        <v>1844</v>
      </c>
      <c r="E2408" s="7" t="s">
        <v>1847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77</v>
      </c>
      <c r="B2409" t="s">
        <v>482</v>
      </c>
      <c r="C2409" t="s">
        <v>10</v>
      </c>
      <c r="D2409" t="s">
        <v>1844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77</v>
      </c>
      <c r="B2410" t="s">
        <v>482</v>
      </c>
      <c r="C2410" t="s">
        <v>10</v>
      </c>
      <c r="D2410" t="s">
        <v>1844</v>
      </c>
      <c r="E2410" s="7" t="s">
        <v>1848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77</v>
      </c>
      <c r="B2411" t="s">
        <v>482</v>
      </c>
      <c r="C2411" t="s">
        <v>10</v>
      </c>
      <c r="D2411" t="s">
        <v>1844</v>
      </c>
      <c r="E2411" s="7" t="s">
        <v>1852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77</v>
      </c>
      <c r="B2412" t="s">
        <v>482</v>
      </c>
      <c r="C2412" t="s">
        <v>10</v>
      </c>
      <c r="D2412" t="s">
        <v>1844</v>
      </c>
      <c r="E2412" s="7" t="s">
        <v>1853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77</v>
      </c>
      <c r="B2413" t="s">
        <v>482</v>
      </c>
      <c r="C2413" t="s">
        <v>10</v>
      </c>
      <c r="D2413" t="s">
        <v>1844</v>
      </c>
      <c r="E2413" s="7" t="s">
        <v>1849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77</v>
      </c>
      <c r="B2414" t="s">
        <v>482</v>
      </c>
      <c r="C2414" t="s">
        <v>10</v>
      </c>
      <c r="D2414" t="s">
        <v>1844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77</v>
      </c>
      <c r="B2415" t="s">
        <v>482</v>
      </c>
      <c r="C2415" t="s">
        <v>10</v>
      </c>
      <c r="D2415" t="s">
        <v>1844</v>
      </c>
      <c r="E2415" s="7" t="s">
        <v>1850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77</v>
      </c>
      <c r="B2416" t="s">
        <v>482</v>
      </c>
      <c r="C2416" t="s">
        <v>10</v>
      </c>
      <c r="D2416" t="s">
        <v>1844</v>
      </c>
      <c r="E2416" s="7" t="s">
        <v>1854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77</v>
      </c>
      <c r="B2417" t="s">
        <v>482</v>
      </c>
      <c r="C2417" t="s">
        <v>10</v>
      </c>
      <c r="D2417" t="s">
        <v>1844</v>
      </c>
      <c r="E2417" s="7" t="s">
        <v>1855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77</v>
      </c>
      <c r="B2418" t="s">
        <v>483</v>
      </c>
      <c r="C2418" t="s">
        <v>10</v>
      </c>
      <c r="D2418" t="s">
        <v>1844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77</v>
      </c>
      <c r="B2419" t="s">
        <v>483</v>
      </c>
      <c r="C2419" t="s">
        <v>10</v>
      </c>
      <c r="D2419" t="s">
        <v>1844</v>
      </c>
      <c r="E2419" s="7" t="s">
        <v>1845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77</v>
      </c>
      <c r="B2420" t="s">
        <v>483</v>
      </c>
      <c r="C2420" t="s">
        <v>10</v>
      </c>
      <c r="D2420" t="s">
        <v>1844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77</v>
      </c>
      <c r="B2421" t="s">
        <v>483</v>
      </c>
      <c r="C2421" t="s">
        <v>10</v>
      </c>
      <c r="D2421" t="s">
        <v>1844</v>
      </c>
      <c r="E2421" s="7" t="s">
        <v>1848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77</v>
      </c>
      <c r="B2422" t="s">
        <v>483</v>
      </c>
      <c r="C2422" t="s">
        <v>10</v>
      </c>
      <c r="D2422" t="s">
        <v>1844</v>
      </c>
      <c r="E2422" s="7" t="s">
        <v>1849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77</v>
      </c>
      <c r="B2423" t="s">
        <v>483</v>
      </c>
      <c r="C2423" t="s">
        <v>10</v>
      </c>
      <c r="D2423" t="s">
        <v>1844</v>
      </c>
      <c r="E2423" s="7" t="s">
        <v>1850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77</v>
      </c>
      <c r="B2424" t="s">
        <v>484</v>
      </c>
      <c r="C2424" t="s">
        <v>10</v>
      </c>
      <c r="D2424" t="s">
        <v>1844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77</v>
      </c>
      <c r="B2425" t="s">
        <v>484</v>
      </c>
      <c r="C2425" t="s">
        <v>10</v>
      </c>
      <c r="D2425" t="s">
        <v>1844</v>
      </c>
      <c r="E2425" s="7" t="s">
        <v>1845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77</v>
      </c>
      <c r="B2426" t="s">
        <v>484</v>
      </c>
      <c r="C2426" t="s">
        <v>10</v>
      </c>
      <c r="D2426" t="s">
        <v>1844</v>
      </c>
      <c r="E2426" s="7" t="s">
        <v>1846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77</v>
      </c>
      <c r="B2427" t="s">
        <v>484</v>
      </c>
      <c r="C2427" t="s">
        <v>10</v>
      </c>
      <c r="D2427" t="s">
        <v>1844</v>
      </c>
      <c r="E2427" s="7" t="s">
        <v>1851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77</v>
      </c>
      <c r="B2428" t="s">
        <v>484</v>
      </c>
      <c r="C2428" t="s">
        <v>10</v>
      </c>
      <c r="D2428" t="s">
        <v>1844</v>
      </c>
      <c r="E2428" s="7" t="s">
        <v>1847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77</v>
      </c>
      <c r="B2429" t="s">
        <v>484</v>
      </c>
      <c r="C2429" t="s">
        <v>10</v>
      </c>
      <c r="D2429" t="s">
        <v>1844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77</v>
      </c>
      <c r="B2430" t="s">
        <v>484</v>
      </c>
      <c r="C2430" t="s">
        <v>10</v>
      </c>
      <c r="D2430" t="s">
        <v>1844</v>
      </c>
      <c r="E2430" s="7" t="s">
        <v>1848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77</v>
      </c>
      <c r="B2431" t="s">
        <v>484</v>
      </c>
      <c r="C2431" t="s">
        <v>10</v>
      </c>
      <c r="D2431" t="s">
        <v>1844</v>
      </c>
      <c r="E2431" s="7" t="s">
        <v>1852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77</v>
      </c>
      <c r="B2432" t="s">
        <v>484</v>
      </c>
      <c r="C2432" t="s">
        <v>10</v>
      </c>
      <c r="D2432" t="s">
        <v>1844</v>
      </c>
      <c r="E2432" s="7" t="s">
        <v>1853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77</v>
      </c>
      <c r="B2433" t="s">
        <v>484</v>
      </c>
      <c r="C2433" t="s">
        <v>10</v>
      </c>
      <c r="D2433" t="s">
        <v>1844</v>
      </c>
      <c r="E2433" s="7" t="s">
        <v>1849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77</v>
      </c>
      <c r="B2434" t="s">
        <v>484</v>
      </c>
      <c r="C2434" t="s">
        <v>10</v>
      </c>
      <c r="D2434" t="s">
        <v>1844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77</v>
      </c>
      <c r="B2435" t="s">
        <v>484</v>
      </c>
      <c r="C2435" t="s">
        <v>10</v>
      </c>
      <c r="D2435" t="s">
        <v>1844</v>
      </c>
      <c r="E2435" s="7" t="s">
        <v>1850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77</v>
      </c>
      <c r="B2436" t="s">
        <v>484</v>
      </c>
      <c r="C2436" t="s">
        <v>10</v>
      </c>
      <c r="D2436" t="s">
        <v>1844</v>
      </c>
      <c r="E2436" s="7" t="s">
        <v>1854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77</v>
      </c>
      <c r="B2437" t="s">
        <v>484</v>
      </c>
      <c r="C2437" t="s">
        <v>10</v>
      </c>
      <c r="D2437" t="s">
        <v>1844</v>
      </c>
      <c r="E2437" s="7" t="s">
        <v>1855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77</v>
      </c>
      <c r="B2438" t="s">
        <v>485</v>
      </c>
      <c r="C2438" t="s">
        <v>10</v>
      </c>
      <c r="D2438" t="s">
        <v>1844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77</v>
      </c>
      <c r="B2439" t="s">
        <v>485</v>
      </c>
      <c r="C2439" t="s">
        <v>10</v>
      </c>
      <c r="D2439" t="s">
        <v>1844</v>
      </c>
      <c r="E2439" s="7" t="s">
        <v>1845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77</v>
      </c>
      <c r="B2440" t="s">
        <v>485</v>
      </c>
      <c r="C2440" t="s">
        <v>10</v>
      </c>
      <c r="D2440" t="s">
        <v>1844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77</v>
      </c>
      <c r="B2441" t="s">
        <v>485</v>
      </c>
      <c r="C2441" t="s">
        <v>10</v>
      </c>
      <c r="D2441" t="s">
        <v>1844</v>
      </c>
      <c r="E2441" s="7" t="s">
        <v>1848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77</v>
      </c>
      <c r="B2442" t="s">
        <v>485</v>
      </c>
      <c r="C2442" t="s">
        <v>10</v>
      </c>
      <c r="D2442" t="s">
        <v>1844</v>
      </c>
      <c r="E2442" s="7" t="s">
        <v>1849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77</v>
      </c>
      <c r="B2443" t="s">
        <v>485</v>
      </c>
      <c r="C2443" t="s">
        <v>10</v>
      </c>
      <c r="D2443" t="s">
        <v>1844</v>
      </c>
      <c r="E2443" s="7" t="s">
        <v>1850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77</v>
      </c>
      <c r="B2444" t="s">
        <v>486</v>
      </c>
      <c r="C2444" t="s">
        <v>10</v>
      </c>
      <c r="D2444" t="s">
        <v>1844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77</v>
      </c>
      <c r="B2445" t="s">
        <v>486</v>
      </c>
      <c r="C2445" t="s">
        <v>10</v>
      </c>
      <c r="D2445" t="s">
        <v>1844</v>
      </c>
      <c r="E2445" s="7" t="s">
        <v>1845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77</v>
      </c>
      <c r="B2446" t="s">
        <v>486</v>
      </c>
      <c r="C2446" t="s">
        <v>10</v>
      </c>
      <c r="D2446" t="s">
        <v>1844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77</v>
      </c>
      <c r="B2447" t="s">
        <v>486</v>
      </c>
      <c r="C2447" t="s">
        <v>10</v>
      </c>
      <c r="D2447" t="s">
        <v>1844</v>
      </c>
      <c r="E2447" s="7" t="s">
        <v>1848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77</v>
      </c>
      <c r="B2448" t="s">
        <v>486</v>
      </c>
      <c r="C2448" t="s">
        <v>10</v>
      </c>
      <c r="D2448" t="s">
        <v>1844</v>
      </c>
      <c r="E2448" s="7" t="s">
        <v>1849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77</v>
      </c>
      <c r="B2449" t="s">
        <v>486</v>
      </c>
      <c r="C2449" t="s">
        <v>10</v>
      </c>
      <c r="D2449" t="s">
        <v>1844</v>
      </c>
      <c r="E2449" s="7" t="s">
        <v>1850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77</v>
      </c>
      <c r="B2450" t="s">
        <v>487</v>
      </c>
      <c r="C2450" t="s">
        <v>10</v>
      </c>
      <c r="D2450" t="s">
        <v>1844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77</v>
      </c>
      <c r="B2451" t="s">
        <v>487</v>
      </c>
      <c r="C2451" t="s">
        <v>10</v>
      </c>
      <c r="D2451" t="s">
        <v>1844</v>
      </c>
      <c r="E2451" s="7" t="s">
        <v>1845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77</v>
      </c>
      <c r="B2452" t="s">
        <v>487</v>
      </c>
      <c r="C2452" t="s">
        <v>10</v>
      </c>
      <c r="D2452" t="s">
        <v>1844</v>
      </c>
      <c r="E2452" s="7" t="s">
        <v>1846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77</v>
      </c>
      <c r="B2453" t="s">
        <v>487</v>
      </c>
      <c r="C2453" t="s">
        <v>10</v>
      </c>
      <c r="D2453" t="s">
        <v>1844</v>
      </c>
      <c r="E2453" s="7" t="s">
        <v>1847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77</v>
      </c>
      <c r="B2454" t="s">
        <v>487</v>
      </c>
      <c r="C2454" t="s">
        <v>10</v>
      </c>
      <c r="D2454" t="s">
        <v>1844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77</v>
      </c>
      <c r="B2455" t="s">
        <v>487</v>
      </c>
      <c r="C2455" t="s">
        <v>10</v>
      </c>
      <c r="D2455" t="s">
        <v>1844</v>
      </c>
      <c r="E2455" s="7" t="s">
        <v>1848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77</v>
      </c>
      <c r="B2456" t="s">
        <v>487</v>
      </c>
      <c r="C2456" t="s">
        <v>10</v>
      </c>
      <c r="D2456" t="s">
        <v>1844</v>
      </c>
      <c r="E2456" s="7" t="s">
        <v>1852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77</v>
      </c>
      <c r="B2457" t="s">
        <v>487</v>
      </c>
      <c r="C2457" t="s">
        <v>10</v>
      </c>
      <c r="D2457" t="s">
        <v>1844</v>
      </c>
      <c r="E2457" s="7" t="s">
        <v>1849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77</v>
      </c>
      <c r="B2458" t="s">
        <v>487</v>
      </c>
      <c r="C2458" t="s">
        <v>10</v>
      </c>
      <c r="D2458" t="s">
        <v>1844</v>
      </c>
      <c r="E2458" s="7" t="s">
        <v>1850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77</v>
      </c>
      <c r="B2459" t="s">
        <v>487</v>
      </c>
      <c r="C2459" t="s">
        <v>10</v>
      </c>
      <c r="D2459" t="s">
        <v>1844</v>
      </c>
      <c r="E2459" s="7" t="s">
        <v>1854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77</v>
      </c>
      <c r="B2460" t="s">
        <v>487</v>
      </c>
      <c r="C2460" t="s">
        <v>10</v>
      </c>
      <c r="D2460" t="s">
        <v>1844</v>
      </c>
      <c r="E2460" s="7" t="s">
        <v>1855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77</v>
      </c>
      <c r="B2461" t="s">
        <v>488</v>
      </c>
      <c r="C2461" t="s">
        <v>10</v>
      </c>
      <c r="D2461" t="s">
        <v>1844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77</v>
      </c>
      <c r="B2462" t="s">
        <v>488</v>
      </c>
      <c r="C2462" t="s">
        <v>10</v>
      </c>
      <c r="D2462" t="s">
        <v>1844</v>
      </c>
      <c r="E2462" s="7" t="s">
        <v>1845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77</v>
      </c>
      <c r="B2463" t="s">
        <v>488</v>
      </c>
      <c r="C2463" t="s">
        <v>10</v>
      </c>
      <c r="D2463" t="s">
        <v>1844</v>
      </c>
      <c r="E2463" s="7" t="s">
        <v>1846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77</v>
      </c>
      <c r="B2464" t="s">
        <v>488</v>
      </c>
      <c r="C2464" t="s">
        <v>10</v>
      </c>
      <c r="D2464" t="s">
        <v>1844</v>
      </c>
      <c r="E2464" s="7" t="s">
        <v>1851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77</v>
      </c>
      <c r="B2465" t="s">
        <v>488</v>
      </c>
      <c r="C2465" t="s">
        <v>10</v>
      </c>
      <c r="D2465" t="s">
        <v>1844</v>
      </c>
      <c r="E2465" s="7" t="s">
        <v>1847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77</v>
      </c>
      <c r="B2466" t="s">
        <v>488</v>
      </c>
      <c r="C2466" t="s">
        <v>10</v>
      </c>
      <c r="D2466" t="s">
        <v>1844</v>
      </c>
      <c r="E2466" s="7" t="s">
        <v>1856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77</v>
      </c>
      <c r="B2467" t="s">
        <v>488</v>
      </c>
      <c r="C2467" t="s">
        <v>10</v>
      </c>
      <c r="D2467" t="s">
        <v>1844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77</v>
      </c>
      <c r="B2468" t="s">
        <v>488</v>
      </c>
      <c r="C2468" t="s">
        <v>10</v>
      </c>
      <c r="D2468" t="s">
        <v>1844</v>
      </c>
      <c r="E2468" s="7" t="s">
        <v>1848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77</v>
      </c>
      <c r="B2469" t="s">
        <v>488</v>
      </c>
      <c r="C2469" t="s">
        <v>10</v>
      </c>
      <c r="D2469" t="s">
        <v>1844</v>
      </c>
      <c r="E2469" s="7" t="s">
        <v>1852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77</v>
      </c>
      <c r="B2470" t="s">
        <v>488</v>
      </c>
      <c r="C2470" t="s">
        <v>10</v>
      </c>
      <c r="D2470" t="s">
        <v>1844</v>
      </c>
      <c r="E2470" s="7" t="s">
        <v>1853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77</v>
      </c>
      <c r="B2471" t="s">
        <v>488</v>
      </c>
      <c r="C2471" t="s">
        <v>10</v>
      </c>
      <c r="D2471" t="s">
        <v>1844</v>
      </c>
      <c r="E2471" s="7" t="s">
        <v>1849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77</v>
      </c>
      <c r="B2472" t="s">
        <v>488</v>
      </c>
      <c r="C2472" t="s">
        <v>10</v>
      </c>
      <c r="D2472" t="s">
        <v>1844</v>
      </c>
      <c r="E2472" s="7" t="s">
        <v>1850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77</v>
      </c>
      <c r="B2473" t="s">
        <v>488</v>
      </c>
      <c r="C2473" t="s">
        <v>10</v>
      </c>
      <c r="D2473" t="s">
        <v>1844</v>
      </c>
      <c r="E2473" s="7" t="s">
        <v>1854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77</v>
      </c>
      <c r="B2474" t="s">
        <v>488</v>
      </c>
      <c r="C2474" t="s">
        <v>10</v>
      </c>
      <c r="D2474" t="s">
        <v>1844</v>
      </c>
      <c r="E2474" s="7" t="s">
        <v>1855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77</v>
      </c>
      <c r="B2475" t="s">
        <v>489</v>
      </c>
      <c r="C2475" t="s">
        <v>10</v>
      </c>
      <c r="D2475" t="s">
        <v>1844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77</v>
      </c>
      <c r="B2476" t="s">
        <v>489</v>
      </c>
      <c r="C2476" t="s">
        <v>10</v>
      </c>
      <c r="D2476" t="s">
        <v>1844</v>
      </c>
      <c r="E2476" s="7" t="s">
        <v>1845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77</v>
      </c>
      <c r="B2477" t="s">
        <v>489</v>
      </c>
      <c r="C2477" t="s">
        <v>10</v>
      </c>
      <c r="D2477" t="s">
        <v>1844</v>
      </c>
      <c r="E2477" s="7" t="s">
        <v>1846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77</v>
      </c>
      <c r="B2478" t="s">
        <v>489</v>
      </c>
      <c r="C2478" t="s">
        <v>10</v>
      </c>
      <c r="D2478" t="s">
        <v>1844</v>
      </c>
      <c r="E2478" s="7" t="s">
        <v>1851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77</v>
      </c>
      <c r="B2479" t="s">
        <v>489</v>
      </c>
      <c r="C2479" t="s">
        <v>10</v>
      </c>
      <c r="D2479" t="s">
        <v>1844</v>
      </c>
      <c r="E2479" s="7" t="s">
        <v>1847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77</v>
      </c>
      <c r="B2480" t="s">
        <v>489</v>
      </c>
      <c r="C2480" t="s">
        <v>10</v>
      </c>
      <c r="D2480" t="s">
        <v>1844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77</v>
      </c>
      <c r="B2481" t="s">
        <v>489</v>
      </c>
      <c r="C2481" t="s">
        <v>10</v>
      </c>
      <c r="D2481" t="s">
        <v>1844</v>
      </c>
      <c r="E2481" s="7" t="s">
        <v>1848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77</v>
      </c>
      <c r="B2482" t="s">
        <v>489</v>
      </c>
      <c r="C2482" t="s">
        <v>10</v>
      </c>
      <c r="D2482" t="s">
        <v>1844</v>
      </c>
      <c r="E2482" s="7" t="s">
        <v>1852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77</v>
      </c>
      <c r="B2483" t="s">
        <v>489</v>
      </c>
      <c r="C2483" t="s">
        <v>10</v>
      </c>
      <c r="D2483" t="s">
        <v>1844</v>
      </c>
      <c r="E2483" s="7" t="s">
        <v>1853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77</v>
      </c>
      <c r="B2484" t="s">
        <v>489</v>
      </c>
      <c r="C2484" t="s">
        <v>10</v>
      </c>
      <c r="D2484" t="s">
        <v>1844</v>
      </c>
      <c r="E2484" s="7" t="s">
        <v>1849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77</v>
      </c>
      <c r="B2485" t="s">
        <v>489</v>
      </c>
      <c r="C2485" t="s">
        <v>10</v>
      </c>
      <c r="D2485" t="s">
        <v>1844</v>
      </c>
      <c r="E2485" s="7" t="s">
        <v>1850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77</v>
      </c>
      <c r="B2486" t="s">
        <v>489</v>
      </c>
      <c r="C2486" t="s">
        <v>10</v>
      </c>
      <c r="D2486" t="s">
        <v>1844</v>
      </c>
      <c r="E2486" s="7" t="s">
        <v>1854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77</v>
      </c>
      <c r="B2487" t="s">
        <v>489</v>
      </c>
      <c r="C2487" t="s">
        <v>10</v>
      </c>
      <c r="D2487" t="s">
        <v>1844</v>
      </c>
      <c r="E2487" s="7" t="s">
        <v>1855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77</v>
      </c>
      <c r="B2488" t="s">
        <v>490</v>
      </c>
      <c r="C2488" t="s">
        <v>10</v>
      </c>
      <c r="D2488" t="s">
        <v>1844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77</v>
      </c>
      <c r="B2489" t="s">
        <v>490</v>
      </c>
      <c r="C2489" t="s">
        <v>10</v>
      </c>
      <c r="D2489" t="s">
        <v>1844</v>
      </c>
      <c r="E2489" s="7" t="s">
        <v>1845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77</v>
      </c>
      <c r="B2490" t="s">
        <v>490</v>
      </c>
      <c r="C2490" t="s">
        <v>10</v>
      </c>
      <c r="D2490" t="s">
        <v>1844</v>
      </c>
      <c r="E2490" s="7" t="s">
        <v>1846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77</v>
      </c>
      <c r="B2491" t="s">
        <v>490</v>
      </c>
      <c r="C2491" t="s">
        <v>10</v>
      </c>
      <c r="D2491" t="s">
        <v>1844</v>
      </c>
      <c r="E2491" s="7" t="s">
        <v>1851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77</v>
      </c>
      <c r="B2492" t="s">
        <v>490</v>
      </c>
      <c r="C2492" t="s">
        <v>10</v>
      </c>
      <c r="D2492" t="s">
        <v>1844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77</v>
      </c>
      <c r="B2493" t="s">
        <v>490</v>
      </c>
      <c r="C2493" t="s">
        <v>10</v>
      </c>
      <c r="D2493" t="s">
        <v>1844</v>
      </c>
      <c r="E2493" s="7" t="s">
        <v>1848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77</v>
      </c>
      <c r="B2494" t="s">
        <v>490</v>
      </c>
      <c r="C2494" t="s">
        <v>10</v>
      </c>
      <c r="D2494" t="s">
        <v>1844</v>
      </c>
      <c r="E2494" s="7" t="s">
        <v>1852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77</v>
      </c>
      <c r="B2495" t="s">
        <v>490</v>
      </c>
      <c r="C2495" t="s">
        <v>10</v>
      </c>
      <c r="D2495" t="s">
        <v>1844</v>
      </c>
      <c r="E2495" s="7" t="s">
        <v>1853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77</v>
      </c>
      <c r="B2496" t="s">
        <v>490</v>
      </c>
      <c r="C2496" t="s">
        <v>10</v>
      </c>
      <c r="D2496" t="s">
        <v>1844</v>
      </c>
      <c r="E2496" s="7" t="s">
        <v>1849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77</v>
      </c>
      <c r="B2497" t="s">
        <v>490</v>
      </c>
      <c r="C2497" t="s">
        <v>10</v>
      </c>
      <c r="D2497" t="s">
        <v>1844</v>
      </c>
      <c r="E2497" s="7" t="s">
        <v>1850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77</v>
      </c>
      <c r="B2498" t="s">
        <v>490</v>
      </c>
      <c r="C2498" t="s">
        <v>10</v>
      </c>
      <c r="D2498" t="s">
        <v>1844</v>
      </c>
      <c r="E2498" s="7" t="s">
        <v>1854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77</v>
      </c>
      <c r="B2499" t="s">
        <v>490</v>
      </c>
      <c r="C2499" t="s">
        <v>10</v>
      </c>
      <c r="D2499" t="s">
        <v>1844</v>
      </c>
      <c r="E2499" s="7" t="s">
        <v>1855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1</v>
      </c>
      <c r="B2500" t="s">
        <v>278</v>
      </c>
      <c r="C2500" t="s">
        <v>10</v>
      </c>
      <c r="D2500" t="s">
        <v>1844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1</v>
      </c>
      <c r="B2501" t="s">
        <v>278</v>
      </c>
      <c r="C2501" t="s">
        <v>10</v>
      </c>
      <c r="D2501" t="s">
        <v>1844</v>
      </c>
      <c r="E2501" s="7" t="s">
        <v>1845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1</v>
      </c>
      <c r="B2502" t="s">
        <v>278</v>
      </c>
      <c r="C2502" t="s">
        <v>10</v>
      </c>
      <c r="D2502" t="s">
        <v>1844</v>
      </c>
      <c r="E2502" s="7" t="s">
        <v>1846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1</v>
      </c>
      <c r="B2503" t="s">
        <v>278</v>
      </c>
      <c r="C2503" t="s">
        <v>10</v>
      </c>
      <c r="D2503" t="s">
        <v>1844</v>
      </c>
      <c r="E2503" s="7" t="s">
        <v>1847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1</v>
      </c>
      <c r="B2504" t="s">
        <v>278</v>
      </c>
      <c r="C2504" t="s">
        <v>10</v>
      </c>
      <c r="D2504" t="s">
        <v>1844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1</v>
      </c>
      <c r="B2505" t="s">
        <v>278</v>
      </c>
      <c r="C2505" t="s">
        <v>10</v>
      </c>
      <c r="D2505" t="s">
        <v>1844</v>
      </c>
      <c r="E2505" s="7" t="s">
        <v>1848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1</v>
      </c>
      <c r="B2506" t="s">
        <v>278</v>
      </c>
      <c r="C2506" t="s">
        <v>10</v>
      </c>
      <c r="D2506" t="s">
        <v>1844</v>
      </c>
      <c r="E2506" s="7" t="s">
        <v>1849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1</v>
      </c>
      <c r="B2507" t="s">
        <v>278</v>
      </c>
      <c r="C2507" t="s">
        <v>10</v>
      </c>
      <c r="D2507" t="s">
        <v>1844</v>
      </c>
      <c r="E2507" s="7" t="s">
        <v>1850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1</v>
      </c>
      <c r="B2508" t="s">
        <v>279</v>
      </c>
      <c r="C2508" t="s">
        <v>10</v>
      </c>
      <c r="D2508" t="s">
        <v>1844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1</v>
      </c>
      <c r="B2509" t="s">
        <v>279</v>
      </c>
      <c r="C2509" t="s">
        <v>10</v>
      </c>
      <c r="D2509" t="s">
        <v>1844</v>
      </c>
      <c r="E2509" s="7" t="s">
        <v>1845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1</v>
      </c>
      <c r="B2510" t="s">
        <v>279</v>
      </c>
      <c r="C2510" t="s">
        <v>10</v>
      </c>
      <c r="D2510" t="s">
        <v>1844</v>
      </c>
      <c r="E2510" s="7" t="s">
        <v>1846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1</v>
      </c>
      <c r="B2511" t="s">
        <v>279</v>
      </c>
      <c r="C2511" t="s">
        <v>10</v>
      </c>
      <c r="D2511" t="s">
        <v>1844</v>
      </c>
      <c r="E2511" s="7" t="s">
        <v>1851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1</v>
      </c>
      <c r="B2512" t="s">
        <v>279</v>
      </c>
      <c r="C2512" t="s">
        <v>10</v>
      </c>
      <c r="D2512" t="s">
        <v>1844</v>
      </c>
      <c r="E2512" s="7" t="s">
        <v>1847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1</v>
      </c>
      <c r="B2513" t="s">
        <v>279</v>
      </c>
      <c r="C2513" t="s">
        <v>10</v>
      </c>
      <c r="D2513" t="s">
        <v>1844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1</v>
      </c>
      <c r="B2514" t="s">
        <v>279</v>
      </c>
      <c r="C2514" t="s">
        <v>10</v>
      </c>
      <c r="D2514" t="s">
        <v>1844</v>
      </c>
      <c r="E2514" s="7" t="s">
        <v>1848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1</v>
      </c>
      <c r="B2515" t="s">
        <v>279</v>
      </c>
      <c r="C2515" t="s">
        <v>10</v>
      </c>
      <c r="D2515" t="s">
        <v>1844</v>
      </c>
      <c r="E2515" s="7" t="s">
        <v>1852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1</v>
      </c>
      <c r="B2516" t="s">
        <v>279</v>
      </c>
      <c r="C2516" t="s">
        <v>10</v>
      </c>
      <c r="D2516" t="s">
        <v>1844</v>
      </c>
      <c r="E2516" s="7" t="s">
        <v>1853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1</v>
      </c>
      <c r="B2517" t="s">
        <v>279</v>
      </c>
      <c r="C2517" t="s">
        <v>10</v>
      </c>
      <c r="D2517" t="s">
        <v>1844</v>
      </c>
      <c r="E2517" s="7" t="s">
        <v>1849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1</v>
      </c>
      <c r="B2518" t="s">
        <v>279</v>
      </c>
      <c r="C2518" t="s">
        <v>10</v>
      </c>
      <c r="D2518" t="s">
        <v>1844</v>
      </c>
      <c r="E2518" s="7" t="s">
        <v>1850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1</v>
      </c>
      <c r="B2519" t="s">
        <v>279</v>
      </c>
      <c r="C2519" t="s">
        <v>10</v>
      </c>
      <c r="D2519" t="s">
        <v>1844</v>
      </c>
      <c r="E2519" s="7" t="s">
        <v>1854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1</v>
      </c>
      <c r="B2520" t="s">
        <v>279</v>
      </c>
      <c r="C2520" t="s">
        <v>10</v>
      </c>
      <c r="D2520" t="s">
        <v>1844</v>
      </c>
      <c r="E2520" s="7" t="s">
        <v>1855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1</v>
      </c>
      <c r="B2521" t="s">
        <v>280</v>
      </c>
      <c r="C2521" t="s">
        <v>10</v>
      </c>
      <c r="D2521" t="s">
        <v>1844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1</v>
      </c>
      <c r="B2522" t="s">
        <v>280</v>
      </c>
      <c r="C2522" t="s">
        <v>10</v>
      </c>
      <c r="D2522" t="s">
        <v>1844</v>
      </c>
      <c r="E2522" s="7" t="s">
        <v>1845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1</v>
      </c>
      <c r="B2523" t="s">
        <v>280</v>
      </c>
      <c r="C2523" t="s">
        <v>10</v>
      </c>
      <c r="D2523" t="s">
        <v>1844</v>
      </c>
      <c r="E2523" s="7" t="s">
        <v>1846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1</v>
      </c>
      <c r="B2524" t="s">
        <v>280</v>
      </c>
      <c r="C2524" t="s">
        <v>10</v>
      </c>
      <c r="D2524" t="s">
        <v>1844</v>
      </c>
      <c r="E2524" s="7" t="s">
        <v>1847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1</v>
      </c>
      <c r="B2525" t="s">
        <v>280</v>
      </c>
      <c r="C2525" t="s">
        <v>10</v>
      </c>
      <c r="D2525" t="s">
        <v>1844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1</v>
      </c>
      <c r="B2526" t="s">
        <v>280</v>
      </c>
      <c r="C2526" t="s">
        <v>10</v>
      </c>
      <c r="D2526" t="s">
        <v>1844</v>
      </c>
      <c r="E2526" s="7" t="s">
        <v>1848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1</v>
      </c>
      <c r="B2527" t="s">
        <v>280</v>
      </c>
      <c r="C2527" t="s">
        <v>10</v>
      </c>
      <c r="D2527" t="s">
        <v>1844</v>
      </c>
      <c r="E2527" s="7" t="s">
        <v>1853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1</v>
      </c>
      <c r="B2528" t="s">
        <v>280</v>
      </c>
      <c r="C2528" t="s">
        <v>10</v>
      </c>
      <c r="D2528" t="s">
        <v>1844</v>
      </c>
      <c r="E2528" s="7" t="s">
        <v>1849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1</v>
      </c>
      <c r="B2529" t="s">
        <v>280</v>
      </c>
      <c r="C2529" t="s">
        <v>10</v>
      </c>
      <c r="D2529" t="s">
        <v>1844</v>
      </c>
      <c r="E2529" s="7" t="s">
        <v>1850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1</v>
      </c>
      <c r="B2530" t="s">
        <v>281</v>
      </c>
      <c r="C2530" t="s">
        <v>10</v>
      </c>
      <c r="D2530" t="s">
        <v>1844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1</v>
      </c>
      <c r="B2531" t="s">
        <v>281</v>
      </c>
      <c r="C2531" t="s">
        <v>10</v>
      </c>
      <c r="D2531" t="s">
        <v>1844</v>
      </c>
      <c r="E2531" s="7" t="s">
        <v>1845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1</v>
      </c>
      <c r="B2532" t="s">
        <v>281</v>
      </c>
      <c r="C2532" t="s">
        <v>10</v>
      </c>
      <c r="D2532" t="s">
        <v>1844</v>
      </c>
      <c r="E2532" s="7" t="s">
        <v>1846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1</v>
      </c>
      <c r="B2533" t="s">
        <v>281</v>
      </c>
      <c r="C2533" t="s">
        <v>10</v>
      </c>
      <c r="D2533" t="s">
        <v>1844</v>
      </c>
      <c r="E2533" s="7" t="s">
        <v>1847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1</v>
      </c>
      <c r="B2534" t="s">
        <v>281</v>
      </c>
      <c r="C2534" t="s">
        <v>10</v>
      </c>
      <c r="D2534" t="s">
        <v>1844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1</v>
      </c>
      <c r="B2535" t="s">
        <v>281</v>
      </c>
      <c r="C2535" t="s">
        <v>10</v>
      </c>
      <c r="D2535" t="s">
        <v>1844</v>
      </c>
      <c r="E2535" s="7" t="s">
        <v>1848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1</v>
      </c>
      <c r="B2536" t="s">
        <v>281</v>
      </c>
      <c r="C2536" t="s">
        <v>10</v>
      </c>
      <c r="D2536" t="s">
        <v>1844</v>
      </c>
      <c r="E2536" s="7" t="s">
        <v>1850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1</v>
      </c>
      <c r="B2537" t="s">
        <v>282</v>
      </c>
      <c r="C2537" t="s">
        <v>10</v>
      </c>
      <c r="D2537" t="s">
        <v>1844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1</v>
      </c>
      <c r="B2538" t="s">
        <v>282</v>
      </c>
      <c r="C2538" t="s">
        <v>10</v>
      </c>
      <c r="D2538" t="s">
        <v>1844</v>
      </c>
      <c r="E2538" s="7" t="s">
        <v>1845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1</v>
      </c>
      <c r="B2539" t="s">
        <v>282</v>
      </c>
      <c r="C2539" t="s">
        <v>10</v>
      </c>
      <c r="D2539" t="s">
        <v>1844</v>
      </c>
      <c r="E2539" s="7" t="s">
        <v>1846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1</v>
      </c>
      <c r="B2540" t="s">
        <v>282</v>
      </c>
      <c r="C2540" t="s">
        <v>10</v>
      </c>
      <c r="D2540" t="s">
        <v>1844</v>
      </c>
      <c r="E2540" s="7" t="s">
        <v>1851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1</v>
      </c>
      <c r="B2541" t="s">
        <v>282</v>
      </c>
      <c r="C2541" t="s">
        <v>10</v>
      </c>
      <c r="D2541" t="s">
        <v>1844</v>
      </c>
      <c r="E2541" s="7" t="s">
        <v>1847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1</v>
      </c>
      <c r="B2542" t="s">
        <v>282</v>
      </c>
      <c r="C2542" t="s">
        <v>10</v>
      </c>
      <c r="D2542" t="s">
        <v>1844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1</v>
      </c>
      <c r="B2543" t="s">
        <v>282</v>
      </c>
      <c r="C2543" t="s">
        <v>10</v>
      </c>
      <c r="D2543" t="s">
        <v>1844</v>
      </c>
      <c r="E2543" s="7" t="s">
        <v>1848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1</v>
      </c>
      <c r="B2544" t="s">
        <v>282</v>
      </c>
      <c r="C2544" t="s">
        <v>10</v>
      </c>
      <c r="D2544" t="s">
        <v>1844</v>
      </c>
      <c r="E2544" s="7" t="s">
        <v>1852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1</v>
      </c>
      <c r="B2545" t="s">
        <v>282</v>
      </c>
      <c r="C2545" t="s">
        <v>10</v>
      </c>
      <c r="D2545" t="s">
        <v>1844</v>
      </c>
      <c r="E2545" s="7" t="s">
        <v>1853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1</v>
      </c>
      <c r="B2546" t="s">
        <v>282</v>
      </c>
      <c r="C2546" t="s">
        <v>10</v>
      </c>
      <c r="D2546" t="s">
        <v>1844</v>
      </c>
      <c r="E2546" s="7" t="s">
        <v>1849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1</v>
      </c>
      <c r="B2547" t="s">
        <v>282</v>
      </c>
      <c r="C2547" t="s">
        <v>10</v>
      </c>
      <c r="D2547" t="s">
        <v>1844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1</v>
      </c>
      <c r="B2548" t="s">
        <v>282</v>
      </c>
      <c r="C2548" t="s">
        <v>10</v>
      </c>
      <c r="D2548" t="s">
        <v>1844</v>
      </c>
      <c r="E2548" s="7" t="s">
        <v>1850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1</v>
      </c>
      <c r="B2549" t="s">
        <v>282</v>
      </c>
      <c r="C2549" t="s">
        <v>10</v>
      </c>
      <c r="D2549" t="s">
        <v>1844</v>
      </c>
      <c r="E2549" s="7" t="s">
        <v>1854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1</v>
      </c>
      <c r="B2550" t="s">
        <v>282</v>
      </c>
      <c r="C2550" t="s">
        <v>10</v>
      </c>
      <c r="D2550" t="s">
        <v>1844</v>
      </c>
      <c r="E2550" s="7" t="s">
        <v>1855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1</v>
      </c>
      <c r="B2551" t="s">
        <v>283</v>
      </c>
      <c r="C2551" t="s">
        <v>10</v>
      </c>
      <c r="D2551" t="s">
        <v>1844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1</v>
      </c>
      <c r="B2552" t="s">
        <v>283</v>
      </c>
      <c r="C2552" t="s">
        <v>10</v>
      </c>
      <c r="D2552" t="s">
        <v>1844</v>
      </c>
      <c r="E2552" s="7" t="s">
        <v>1845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1</v>
      </c>
      <c r="B2553" t="s">
        <v>283</v>
      </c>
      <c r="C2553" t="s">
        <v>10</v>
      </c>
      <c r="D2553" t="s">
        <v>1844</v>
      </c>
      <c r="E2553" s="7" t="s">
        <v>1846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1</v>
      </c>
      <c r="B2554" t="s">
        <v>283</v>
      </c>
      <c r="C2554" t="s">
        <v>10</v>
      </c>
      <c r="D2554" t="s">
        <v>1844</v>
      </c>
      <c r="E2554" s="7" t="s">
        <v>1851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1</v>
      </c>
      <c r="B2555" t="s">
        <v>283</v>
      </c>
      <c r="C2555" t="s">
        <v>10</v>
      </c>
      <c r="D2555" t="s">
        <v>1844</v>
      </c>
      <c r="E2555" s="7" t="s">
        <v>1847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1</v>
      </c>
      <c r="B2556" t="s">
        <v>283</v>
      </c>
      <c r="C2556" t="s">
        <v>10</v>
      </c>
      <c r="D2556" t="s">
        <v>1844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1</v>
      </c>
      <c r="B2557" t="s">
        <v>283</v>
      </c>
      <c r="C2557" t="s">
        <v>10</v>
      </c>
      <c r="D2557" t="s">
        <v>1844</v>
      </c>
      <c r="E2557" s="7" t="s">
        <v>1848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1</v>
      </c>
      <c r="B2558" t="s">
        <v>283</v>
      </c>
      <c r="C2558" t="s">
        <v>10</v>
      </c>
      <c r="D2558" t="s">
        <v>1844</v>
      </c>
      <c r="E2558" s="7" t="s">
        <v>1852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1</v>
      </c>
      <c r="B2559" t="s">
        <v>283</v>
      </c>
      <c r="C2559" t="s">
        <v>10</v>
      </c>
      <c r="D2559" t="s">
        <v>1844</v>
      </c>
      <c r="E2559" s="7" t="s">
        <v>1853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1</v>
      </c>
      <c r="B2560" t="s">
        <v>283</v>
      </c>
      <c r="C2560" t="s">
        <v>10</v>
      </c>
      <c r="D2560" t="s">
        <v>1844</v>
      </c>
      <c r="E2560" s="7" t="s">
        <v>1849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1</v>
      </c>
      <c r="B2561" t="s">
        <v>283</v>
      </c>
      <c r="C2561" t="s">
        <v>10</v>
      </c>
      <c r="D2561" t="s">
        <v>1844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1</v>
      </c>
      <c r="B2562" t="s">
        <v>283</v>
      </c>
      <c r="C2562" t="s">
        <v>10</v>
      </c>
      <c r="D2562" t="s">
        <v>1844</v>
      </c>
      <c r="E2562" s="7" t="s">
        <v>1850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1</v>
      </c>
      <c r="B2563" t="s">
        <v>283</v>
      </c>
      <c r="C2563" t="s">
        <v>10</v>
      </c>
      <c r="D2563" t="s">
        <v>1844</v>
      </c>
      <c r="E2563" s="7" t="s">
        <v>1854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1</v>
      </c>
      <c r="B2564" t="s">
        <v>283</v>
      </c>
      <c r="C2564" t="s">
        <v>10</v>
      </c>
      <c r="D2564" t="s">
        <v>1844</v>
      </c>
      <c r="E2564" s="7" t="s">
        <v>1855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1</v>
      </c>
      <c r="B2565" t="s">
        <v>284</v>
      </c>
      <c r="C2565" t="s">
        <v>10</v>
      </c>
      <c r="D2565" t="s">
        <v>1844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1</v>
      </c>
      <c r="B2566" t="s">
        <v>284</v>
      </c>
      <c r="C2566" t="s">
        <v>10</v>
      </c>
      <c r="D2566" t="s">
        <v>1844</v>
      </c>
      <c r="E2566" s="7" t="s">
        <v>1845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1</v>
      </c>
      <c r="B2567" t="s">
        <v>284</v>
      </c>
      <c r="C2567" t="s">
        <v>10</v>
      </c>
      <c r="D2567" t="s">
        <v>1844</v>
      </c>
      <c r="E2567" s="7" t="s">
        <v>1846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1</v>
      </c>
      <c r="B2568" t="s">
        <v>284</v>
      </c>
      <c r="C2568" t="s">
        <v>10</v>
      </c>
      <c r="D2568" t="s">
        <v>1844</v>
      </c>
      <c r="E2568" s="7" t="s">
        <v>1851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1</v>
      </c>
      <c r="B2569" t="s">
        <v>284</v>
      </c>
      <c r="C2569" t="s">
        <v>10</v>
      </c>
      <c r="D2569" t="s">
        <v>1844</v>
      </c>
      <c r="E2569" s="7" t="s">
        <v>1847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1</v>
      </c>
      <c r="B2570" t="s">
        <v>284</v>
      </c>
      <c r="C2570" t="s">
        <v>10</v>
      </c>
      <c r="D2570" t="s">
        <v>1844</v>
      </c>
      <c r="E2570" s="7" t="s">
        <v>1856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1</v>
      </c>
      <c r="B2571" t="s">
        <v>284</v>
      </c>
      <c r="C2571" t="s">
        <v>10</v>
      </c>
      <c r="D2571" t="s">
        <v>1844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1</v>
      </c>
      <c r="B2572" t="s">
        <v>284</v>
      </c>
      <c r="C2572" t="s">
        <v>10</v>
      </c>
      <c r="D2572" t="s">
        <v>1844</v>
      </c>
      <c r="E2572" s="7" t="s">
        <v>1848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1</v>
      </c>
      <c r="B2573" t="s">
        <v>284</v>
      </c>
      <c r="C2573" t="s">
        <v>10</v>
      </c>
      <c r="D2573" t="s">
        <v>1844</v>
      </c>
      <c r="E2573" s="7" t="s">
        <v>1852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1</v>
      </c>
      <c r="B2574" t="s">
        <v>284</v>
      </c>
      <c r="C2574" t="s">
        <v>10</v>
      </c>
      <c r="D2574" t="s">
        <v>1844</v>
      </c>
      <c r="E2574" s="7" t="s">
        <v>1853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1</v>
      </c>
      <c r="B2575" t="s">
        <v>284</v>
      </c>
      <c r="C2575" t="s">
        <v>10</v>
      </c>
      <c r="D2575" t="s">
        <v>1844</v>
      </c>
      <c r="E2575" s="7" t="s">
        <v>1849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1</v>
      </c>
      <c r="B2576" t="s">
        <v>284</v>
      </c>
      <c r="C2576" t="s">
        <v>10</v>
      </c>
      <c r="D2576" t="s">
        <v>1844</v>
      </c>
      <c r="E2576" s="7" t="s">
        <v>1857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1</v>
      </c>
      <c r="B2577" t="s">
        <v>284</v>
      </c>
      <c r="C2577" t="s">
        <v>10</v>
      </c>
      <c r="D2577" t="s">
        <v>1844</v>
      </c>
      <c r="E2577" s="7" t="s">
        <v>1858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1</v>
      </c>
      <c r="B2578" t="s">
        <v>284</v>
      </c>
      <c r="C2578" t="s">
        <v>10</v>
      </c>
      <c r="D2578" t="s">
        <v>1844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1</v>
      </c>
      <c r="B2579" t="s">
        <v>284</v>
      </c>
      <c r="C2579" t="s">
        <v>10</v>
      </c>
      <c r="D2579" t="s">
        <v>1844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1</v>
      </c>
      <c r="B2580" t="s">
        <v>284</v>
      </c>
      <c r="C2580" t="s">
        <v>10</v>
      </c>
      <c r="D2580" t="s">
        <v>1844</v>
      </c>
      <c r="E2580" s="7" t="s">
        <v>1850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1</v>
      </c>
      <c r="B2581" t="s">
        <v>284</v>
      </c>
      <c r="C2581" t="s">
        <v>10</v>
      </c>
      <c r="D2581" t="s">
        <v>1844</v>
      </c>
      <c r="E2581" s="7" t="s">
        <v>1854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1</v>
      </c>
      <c r="B2582" t="s">
        <v>284</v>
      </c>
      <c r="C2582" t="s">
        <v>10</v>
      </c>
      <c r="D2582" t="s">
        <v>1844</v>
      </c>
      <c r="E2582" s="7" t="s">
        <v>1855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1</v>
      </c>
      <c r="B2583" t="s">
        <v>285</v>
      </c>
      <c r="C2583" t="s">
        <v>10</v>
      </c>
      <c r="D2583" t="s">
        <v>1844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1</v>
      </c>
      <c r="B2584" t="s">
        <v>285</v>
      </c>
      <c r="C2584" t="s">
        <v>10</v>
      </c>
      <c r="D2584" t="s">
        <v>1844</v>
      </c>
      <c r="E2584" s="7" t="s">
        <v>1845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1</v>
      </c>
      <c r="B2585" t="s">
        <v>285</v>
      </c>
      <c r="C2585" t="s">
        <v>10</v>
      </c>
      <c r="D2585" t="s">
        <v>1844</v>
      </c>
      <c r="E2585" s="7" t="s">
        <v>1846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1</v>
      </c>
      <c r="B2586" t="s">
        <v>285</v>
      </c>
      <c r="C2586" t="s">
        <v>10</v>
      </c>
      <c r="D2586" t="s">
        <v>1844</v>
      </c>
      <c r="E2586" s="7" t="s">
        <v>1847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1</v>
      </c>
      <c r="B2587" t="s">
        <v>285</v>
      </c>
      <c r="C2587" t="s">
        <v>10</v>
      </c>
      <c r="D2587" t="s">
        <v>1844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1</v>
      </c>
      <c r="B2588" t="s">
        <v>285</v>
      </c>
      <c r="C2588" t="s">
        <v>10</v>
      </c>
      <c r="D2588" t="s">
        <v>1844</v>
      </c>
      <c r="E2588" s="7" t="s">
        <v>1848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1</v>
      </c>
      <c r="B2589" t="s">
        <v>285</v>
      </c>
      <c r="C2589" t="s">
        <v>10</v>
      </c>
      <c r="D2589" t="s">
        <v>1844</v>
      </c>
      <c r="E2589" s="7" t="s">
        <v>1849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1</v>
      </c>
      <c r="B2590" t="s">
        <v>285</v>
      </c>
      <c r="C2590" t="s">
        <v>10</v>
      </c>
      <c r="D2590" t="s">
        <v>1844</v>
      </c>
      <c r="E2590" s="7" t="s">
        <v>1850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1</v>
      </c>
      <c r="B2591" t="s">
        <v>286</v>
      </c>
      <c r="C2591" t="s">
        <v>10</v>
      </c>
      <c r="D2591" t="s">
        <v>1844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1</v>
      </c>
      <c r="B2592" t="s">
        <v>286</v>
      </c>
      <c r="C2592" t="s">
        <v>10</v>
      </c>
      <c r="D2592" t="s">
        <v>1844</v>
      </c>
      <c r="E2592" s="7" t="s">
        <v>1845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1</v>
      </c>
      <c r="B2593" t="s">
        <v>286</v>
      </c>
      <c r="C2593" t="s">
        <v>10</v>
      </c>
      <c r="D2593" t="s">
        <v>1844</v>
      </c>
      <c r="E2593" s="7" t="s">
        <v>1846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1</v>
      </c>
      <c r="B2594" t="s">
        <v>286</v>
      </c>
      <c r="C2594" t="s">
        <v>10</v>
      </c>
      <c r="D2594" t="s">
        <v>1844</v>
      </c>
      <c r="E2594" s="7" t="s">
        <v>1851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1</v>
      </c>
      <c r="B2595" t="s">
        <v>286</v>
      </c>
      <c r="C2595" t="s">
        <v>10</v>
      </c>
      <c r="D2595" t="s">
        <v>1844</v>
      </c>
      <c r="E2595" s="7" t="s">
        <v>1847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1</v>
      </c>
      <c r="B2596" t="s">
        <v>286</v>
      </c>
      <c r="C2596" t="s">
        <v>10</v>
      </c>
      <c r="D2596" t="s">
        <v>1844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1</v>
      </c>
      <c r="B2597" t="s">
        <v>286</v>
      </c>
      <c r="C2597" t="s">
        <v>10</v>
      </c>
      <c r="D2597" t="s">
        <v>1844</v>
      </c>
      <c r="E2597" s="7" t="s">
        <v>1848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1</v>
      </c>
      <c r="B2598" t="s">
        <v>286</v>
      </c>
      <c r="C2598" t="s">
        <v>10</v>
      </c>
      <c r="D2598" t="s">
        <v>1844</v>
      </c>
      <c r="E2598" s="7" t="s">
        <v>1852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1</v>
      </c>
      <c r="B2599" t="s">
        <v>286</v>
      </c>
      <c r="C2599" t="s">
        <v>10</v>
      </c>
      <c r="D2599" t="s">
        <v>1844</v>
      </c>
      <c r="E2599" s="7" t="s">
        <v>1853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1</v>
      </c>
      <c r="B2600" t="s">
        <v>286</v>
      </c>
      <c r="C2600" t="s">
        <v>10</v>
      </c>
      <c r="D2600" t="s">
        <v>1844</v>
      </c>
      <c r="E2600" s="7" t="s">
        <v>1849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1</v>
      </c>
      <c r="B2601" t="s">
        <v>286</v>
      </c>
      <c r="C2601" t="s">
        <v>10</v>
      </c>
      <c r="D2601" t="s">
        <v>1844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1</v>
      </c>
      <c r="B2602" t="s">
        <v>286</v>
      </c>
      <c r="C2602" t="s">
        <v>10</v>
      </c>
      <c r="D2602" t="s">
        <v>1844</v>
      </c>
      <c r="E2602" s="7" t="s">
        <v>1850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1</v>
      </c>
      <c r="B2603" t="s">
        <v>286</v>
      </c>
      <c r="C2603" t="s">
        <v>10</v>
      </c>
      <c r="D2603" t="s">
        <v>1844</v>
      </c>
      <c r="E2603" s="7" t="s">
        <v>1854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1</v>
      </c>
      <c r="B2604" t="s">
        <v>286</v>
      </c>
      <c r="C2604" t="s">
        <v>10</v>
      </c>
      <c r="D2604" t="s">
        <v>1844</v>
      </c>
      <c r="E2604" s="7" t="s">
        <v>1855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1</v>
      </c>
      <c r="B2605" t="s">
        <v>287</v>
      </c>
      <c r="C2605" t="s">
        <v>10</v>
      </c>
      <c r="D2605" t="s">
        <v>1844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1</v>
      </c>
      <c r="B2606" t="s">
        <v>287</v>
      </c>
      <c r="C2606" t="s">
        <v>10</v>
      </c>
      <c r="D2606" t="s">
        <v>1844</v>
      </c>
      <c r="E2606" s="7" t="s">
        <v>1845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1</v>
      </c>
      <c r="B2607" t="s">
        <v>287</v>
      </c>
      <c r="C2607" t="s">
        <v>10</v>
      </c>
      <c r="D2607" t="s">
        <v>1844</v>
      </c>
      <c r="E2607" s="7" t="s">
        <v>1846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1</v>
      </c>
      <c r="B2608" t="s">
        <v>287</v>
      </c>
      <c r="C2608" t="s">
        <v>10</v>
      </c>
      <c r="D2608" t="s">
        <v>1844</v>
      </c>
      <c r="E2608" s="7" t="s">
        <v>1847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1</v>
      </c>
      <c r="B2609" t="s">
        <v>287</v>
      </c>
      <c r="C2609" t="s">
        <v>10</v>
      </c>
      <c r="D2609" t="s">
        <v>1844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1</v>
      </c>
      <c r="B2610" t="s">
        <v>287</v>
      </c>
      <c r="C2610" t="s">
        <v>10</v>
      </c>
      <c r="D2610" t="s">
        <v>1844</v>
      </c>
      <c r="E2610" s="7" t="s">
        <v>1848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1</v>
      </c>
      <c r="B2611" t="s">
        <v>287</v>
      </c>
      <c r="C2611" t="s">
        <v>10</v>
      </c>
      <c r="D2611" t="s">
        <v>1844</v>
      </c>
      <c r="E2611" s="7" t="s">
        <v>1852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1</v>
      </c>
      <c r="B2612" t="s">
        <v>287</v>
      </c>
      <c r="C2612" t="s">
        <v>10</v>
      </c>
      <c r="D2612" t="s">
        <v>1844</v>
      </c>
      <c r="E2612" s="7" t="s">
        <v>1853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1</v>
      </c>
      <c r="B2613" t="s">
        <v>287</v>
      </c>
      <c r="C2613" t="s">
        <v>10</v>
      </c>
      <c r="D2613" t="s">
        <v>1844</v>
      </c>
      <c r="E2613" s="7" t="s">
        <v>1849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1</v>
      </c>
      <c r="B2614" t="s">
        <v>287</v>
      </c>
      <c r="C2614" t="s">
        <v>10</v>
      </c>
      <c r="D2614" t="s">
        <v>1844</v>
      </c>
      <c r="E2614" s="7" t="s">
        <v>1850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1</v>
      </c>
      <c r="B2615" t="s">
        <v>287</v>
      </c>
      <c r="C2615" t="s">
        <v>10</v>
      </c>
      <c r="D2615" t="s">
        <v>1844</v>
      </c>
      <c r="E2615" s="7" t="s">
        <v>1854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1</v>
      </c>
      <c r="B2616" t="s">
        <v>287</v>
      </c>
      <c r="C2616" t="s">
        <v>10</v>
      </c>
      <c r="D2616" t="s">
        <v>1844</v>
      </c>
      <c r="E2616" s="7" t="s">
        <v>1855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1</v>
      </c>
      <c r="B2617" t="s">
        <v>288</v>
      </c>
      <c r="C2617" t="s">
        <v>10</v>
      </c>
      <c r="D2617" t="s">
        <v>1844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1</v>
      </c>
      <c r="B2618" t="s">
        <v>288</v>
      </c>
      <c r="C2618" t="s">
        <v>10</v>
      </c>
      <c r="D2618" t="s">
        <v>1844</v>
      </c>
      <c r="E2618" s="7" t="s">
        <v>1845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1</v>
      </c>
      <c r="B2619" t="s">
        <v>288</v>
      </c>
      <c r="C2619" t="s">
        <v>10</v>
      </c>
      <c r="D2619" t="s">
        <v>1844</v>
      </c>
      <c r="E2619" s="7" t="s">
        <v>1846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1</v>
      </c>
      <c r="B2620" t="s">
        <v>288</v>
      </c>
      <c r="C2620" t="s">
        <v>10</v>
      </c>
      <c r="D2620" t="s">
        <v>1844</v>
      </c>
      <c r="E2620" s="7" t="s">
        <v>1851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1</v>
      </c>
      <c r="B2621" t="s">
        <v>288</v>
      </c>
      <c r="C2621" t="s">
        <v>10</v>
      </c>
      <c r="D2621" t="s">
        <v>1844</v>
      </c>
      <c r="E2621" s="7" t="s">
        <v>1847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1</v>
      </c>
      <c r="B2622" t="s">
        <v>288</v>
      </c>
      <c r="C2622" t="s">
        <v>10</v>
      </c>
      <c r="D2622" t="s">
        <v>1844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1</v>
      </c>
      <c r="B2623" t="s">
        <v>288</v>
      </c>
      <c r="C2623" t="s">
        <v>10</v>
      </c>
      <c r="D2623" t="s">
        <v>1844</v>
      </c>
      <c r="E2623" s="7" t="s">
        <v>1848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1</v>
      </c>
      <c r="B2624" t="s">
        <v>288</v>
      </c>
      <c r="C2624" t="s">
        <v>10</v>
      </c>
      <c r="D2624" t="s">
        <v>1844</v>
      </c>
      <c r="E2624" s="7" t="s">
        <v>1852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1</v>
      </c>
      <c r="B2625" t="s">
        <v>288</v>
      </c>
      <c r="C2625" t="s">
        <v>10</v>
      </c>
      <c r="D2625" t="s">
        <v>1844</v>
      </c>
      <c r="E2625" s="7" t="s">
        <v>1853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1</v>
      </c>
      <c r="B2626" t="s">
        <v>288</v>
      </c>
      <c r="C2626" t="s">
        <v>10</v>
      </c>
      <c r="D2626" t="s">
        <v>1844</v>
      </c>
      <c r="E2626" s="7" t="s">
        <v>1849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1</v>
      </c>
      <c r="B2627" t="s">
        <v>288</v>
      </c>
      <c r="C2627" t="s">
        <v>10</v>
      </c>
      <c r="D2627" t="s">
        <v>1844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1</v>
      </c>
      <c r="B2628" t="s">
        <v>288</v>
      </c>
      <c r="C2628" t="s">
        <v>10</v>
      </c>
      <c r="D2628" t="s">
        <v>1844</v>
      </c>
      <c r="E2628" s="7" t="s">
        <v>1850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1</v>
      </c>
      <c r="B2629" t="s">
        <v>288</v>
      </c>
      <c r="C2629" t="s">
        <v>10</v>
      </c>
      <c r="D2629" t="s">
        <v>1844</v>
      </c>
      <c r="E2629" s="7" t="s">
        <v>1854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1</v>
      </c>
      <c r="B2630" t="s">
        <v>288</v>
      </c>
      <c r="C2630" t="s">
        <v>10</v>
      </c>
      <c r="D2630" t="s">
        <v>1844</v>
      </c>
      <c r="E2630" s="7" t="s">
        <v>1855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1</v>
      </c>
      <c r="B2631" t="s">
        <v>289</v>
      </c>
      <c r="C2631" t="s">
        <v>10</v>
      </c>
      <c r="D2631" t="s">
        <v>1844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1</v>
      </c>
      <c r="B2632" t="s">
        <v>289</v>
      </c>
      <c r="C2632" t="s">
        <v>10</v>
      </c>
      <c r="D2632" t="s">
        <v>1844</v>
      </c>
      <c r="E2632" s="7" t="s">
        <v>1845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1</v>
      </c>
      <c r="B2633" t="s">
        <v>289</v>
      </c>
      <c r="C2633" t="s">
        <v>10</v>
      </c>
      <c r="D2633" t="s">
        <v>1844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1</v>
      </c>
      <c r="B2634" t="s">
        <v>289</v>
      </c>
      <c r="C2634" t="s">
        <v>10</v>
      </c>
      <c r="D2634" t="s">
        <v>1844</v>
      </c>
      <c r="E2634" s="7" t="s">
        <v>1848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1</v>
      </c>
      <c r="B2635" t="s">
        <v>289</v>
      </c>
      <c r="C2635" t="s">
        <v>10</v>
      </c>
      <c r="D2635" t="s">
        <v>1844</v>
      </c>
      <c r="E2635" s="7" t="s">
        <v>1852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1</v>
      </c>
      <c r="B2636" t="s">
        <v>289</v>
      </c>
      <c r="C2636" t="s">
        <v>10</v>
      </c>
      <c r="D2636" t="s">
        <v>1844</v>
      </c>
      <c r="E2636" s="7" t="s">
        <v>1853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1</v>
      </c>
      <c r="B2637" t="s">
        <v>289</v>
      </c>
      <c r="C2637" t="s">
        <v>10</v>
      </c>
      <c r="D2637" t="s">
        <v>1844</v>
      </c>
      <c r="E2637" s="7" t="s">
        <v>1849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1</v>
      </c>
      <c r="B2638" t="s">
        <v>289</v>
      </c>
      <c r="C2638" t="s">
        <v>10</v>
      </c>
      <c r="D2638" t="s">
        <v>1844</v>
      </c>
      <c r="E2638" s="7" t="s">
        <v>1850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1</v>
      </c>
      <c r="B2639" t="s">
        <v>289</v>
      </c>
      <c r="C2639" t="s">
        <v>10</v>
      </c>
      <c r="D2639" t="s">
        <v>1844</v>
      </c>
      <c r="E2639" s="7" t="s">
        <v>1854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1</v>
      </c>
      <c r="B2640" t="s">
        <v>289</v>
      </c>
      <c r="C2640" t="s">
        <v>10</v>
      </c>
      <c r="D2640" t="s">
        <v>1844</v>
      </c>
      <c r="E2640" s="7" t="s">
        <v>1855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1</v>
      </c>
      <c r="B2641" t="s">
        <v>290</v>
      </c>
      <c r="C2641" t="s">
        <v>10</v>
      </c>
      <c r="D2641" t="s">
        <v>1844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1</v>
      </c>
      <c r="B2642" t="s">
        <v>290</v>
      </c>
      <c r="C2642" t="s">
        <v>10</v>
      </c>
      <c r="D2642" t="s">
        <v>1844</v>
      </c>
      <c r="E2642" s="7" t="s">
        <v>1845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1</v>
      </c>
      <c r="B2643" t="s">
        <v>290</v>
      </c>
      <c r="C2643" t="s">
        <v>10</v>
      </c>
      <c r="D2643" t="s">
        <v>1844</v>
      </c>
      <c r="E2643" s="7" t="s">
        <v>1850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1</v>
      </c>
      <c r="B2644" t="s">
        <v>291</v>
      </c>
      <c r="C2644" t="s">
        <v>10</v>
      </c>
      <c r="D2644" t="s">
        <v>1844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1</v>
      </c>
      <c r="B2645" t="s">
        <v>291</v>
      </c>
      <c r="C2645" t="s">
        <v>10</v>
      </c>
      <c r="D2645" t="s">
        <v>1844</v>
      </c>
      <c r="E2645" s="7" t="s">
        <v>1845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1</v>
      </c>
      <c r="B2646" t="s">
        <v>291</v>
      </c>
      <c r="C2646" t="s">
        <v>10</v>
      </c>
      <c r="D2646" t="s">
        <v>1844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1</v>
      </c>
      <c r="B2647" t="s">
        <v>291</v>
      </c>
      <c r="C2647" t="s">
        <v>10</v>
      </c>
      <c r="D2647" t="s">
        <v>1844</v>
      </c>
      <c r="E2647" s="7" t="s">
        <v>1848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1</v>
      </c>
      <c r="B2648" t="s">
        <v>291</v>
      </c>
      <c r="C2648" t="s">
        <v>10</v>
      </c>
      <c r="D2648" t="s">
        <v>1844</v>
      </c>
      <c r="E2648" s="7" t="s">
        <v>1849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1</v>
      </c>
      <c r="B2649" t="s">
        <v>291</v>
      </c>
      <c r="C2649" t="s">
        <v>10</v>
      </c>
      <c r="D2649" t="s">
        <v>1844</v>
      </c>
      <c r="E2649" s="7" t="s">
        <v>1850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1</v>
      </c>
      <c r="B2650" t="s">
        <v>292</v>
      </c>
      <c r="C2650" t="s">
        <v>10</v>
      </c>
      <c r="D2650" t="s">
        <v>1844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1</v>
      </c>
      <c r="B2651" t="s">
        <v>292</v>
      </c>
      <c r="C2651" t="s">
        <v>10</v>
      </c>
      <c r="D2651" t="s">
        <v>1844</v>
      </c>
      <c r="E2651" s="7" t="s">
        <v>1845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1</v>
      </c>
      <c r="B2652" t="s">
        <v>292</v>
      </c>
      <c r="C2652" t="s">
        <v>10</v>
      </c>
      <c r="D2652" t="s">
        <v>1844</v>
      </c>
      <c r="E2652" s="7" t="s">
        <v>1846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1</v>
      </c>
      <c r="B2653" t="s">
        <v>292</v>
      </c>
      <c r="C2653" t="s">
        <v>10</v>
      </c>
      <c r="D2653" t="s">
        <v>1844</v>
      </c>
      <c r="E2653" s="7" t="s">
        <v>1851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1</v>
      </c>
      <c r="B2654" t="s">
        <v>292</v>
      </c>
      <c r="C2654" t="s">
        <v>10</v>
      </c>
      <c r="D2654" t="s">
        <v>1844</v>
      </c>
      <c r="E2654" s="7" t="s">
        <v>1847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1</v>
      </c>
      <c r="B2655" t="s">
        <v>292</v>
      </c>
      <c r="C2655" t="s">
        <v>10</v>
      </c>
      <c r="D2655" t="s">
        <v>1844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1</v>
      </c>
      <c r="B2656" t="s">
        <v>292</v>
      </c>
      <c r="C2656" t="s">
        <v>10</v>
      </c>
      <c r="D2656" t="s">
        <v>1844</v>
      </c>
      <c r="E2656" s="7" t="s">
        <v>1848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1</v>
      </c>
      <c r="B2657" t="s">
        <v>292</v>
      </c>
      <c r="C2657" t="s">
        <v>10</v>
      </c>
      <c r="D2657" t="s">
        <v>1844</v>
      </c>
      <c r="E2657" s="7" t="s">
        <v>1852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1</v>
      </c>
      <c r="B2658" t="s">
        <v>292</v>
      </c>
      <c r="C2658" t="s">
        <v>10</v>
      </c>
      <c r="D2658" t="s">
        <v>1844</v>
      </c>
      <c r="E2658" s="7" t="s">
        <v>1853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1</v>
      </c>
      <c r="B2659" t="s">
        <v>292</v>
      </c>
      <c r="C2659" t="s">
        <v>10</v>
      </c>
      <c r="D2659" t="s">
        <v>1844</v>
      </c>
      <c r="E2659" s="7" t="s">
        <v>1849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1</v>
      </c>
      <c r="B2660" t="s">
        <v>292</v>
      </c>
      <c r="C2660" t="s">
        <v>10</v>
      </c>
      <c r="D2660" t="s">
        <v>1844</v>
      </c>
      <c r="E2660" s="7" t="s">
        <v>1858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1</v>
      </c>
      <c r="B2661" t="s">
        <v>292</v>
      </c>
      <c r="C2661" t="s">
        <v>10</v>
      </c>
      <c r="D2661" t="s">
        <v>1844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1</v>
      </c>
      <c r="B2662" t="s">
        <v>292</v>
      </c>
      <c r="C2662" t="s">
        <v>10</v>
      </c>
      <c r="D2662" t="s">
        <v>1844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1</v>
      </c>
      <c r="B2663" t="s">
        <v>292</v>
      </c>
      <c r="C2663" t="s">
        <v>10</v>
      </c>
      <c r="D2663" t="s">
        <v>1844</v>
      </c>
      <c r="E2663" s="7" t="s">
        <v>1850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1</v>
      </c>
      <c r="B2664" t="s">
        <v>292</v>
      </c>
      <c r="C2664" t="s">
        <v>10</v>
      </c>
      <c r="D2664" t="s">
        <v>1844</v>
      </c>
      <c r="E2664" s="7" t="s">
        <v>1854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1</v>
      </c>
      <c r="B2665" t="s">
        <v>292</v>
      </c>
      <c r="C2665" t="s">
        <v>10</v>
      </c>
      <c r="D2665" t="s">
        <v>1844</v>
      </c>
      <c r="E2665" s="7" t="s">
        <v>1855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1</v>
      </c>
      <c r="B2666" t="s">
        <v>293</v>
      </c>
      <c r="C2666" t="s">
        <v>10</v>
      </c>
      <c r="D2666" t="s">
        <v>1844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1</v>
      </c>
      <c r="B2667" t="s">
        <v>293</v>
      </c>
      <c r="C2667" t="s">
        <v>10</v>
      </c>
      <c r="D2667" t="s">
        <v>1844</v>
      </c>
      <c r="E2667" s="7" t="s">
        <v>1845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1</v>
      </c>
      <c r="B2668" t="s">
        <v>293</v>
      </c>
      <c r="C2668" t="s">
        <v>10</v>
      </c>
      <c r="D2668" t="s">
        <v>1844</v>
      </c>
      <c r="E2668" s="7" t="s">
        <v>1846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1</v>
      </c>
      <c r="B2669" t="s">
        <v>293</v>
      </c>
      <c r="C2669" t="s">
        <v>10</v>
      </c>
      <c r="D2669" t="s">
        <v>1844</v>
      </c>
      <c r="E2669" s="7" t="s">
        <v>1851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1</v>
      </c>
      <c r="B2670" t="s">
        <v>293</v>
      </c>
      <c r="C2670" t="s">
        <v>10</v>
      </c>
      <c r="D2670" t="s">
        <v>1844</v>
      </c>
      <c r="E2670" s="7" t="s">
        <v>1847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1</v>
      </c>
      <c r="B2671" t="s">
        <v>293</v>
      </c>
      <c r="C2671" t="s">
        <v>10</v>
      </c>
      <c r="D2671" t="s">
        <v>1844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1</v>
      </c>
      <c r="B2672" t="s">
        <v>293</v>
      </c>
      <c r="C2672" t="s">
        <v>10</v>
      </c>
      <c r="D2672" t="s">
        <v>1844</v>
      </c>
      <c r="E2672" s="7" t="s">
        <v>1848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1</v>
      </c>
      <c r="B2673" t="s">
        <v>293</v>
      </c>
      <c r="C2673" t="s">
        <v>10</v>
      </c>
      <c r="D2673" t="s">
        <v>1844</v>
      </c>
      <c r="E2673" s="7" t="s">
        <v>1852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1</v>
      </c>
      <c r="B2674" t="s">
        <v>293</v>
      </c>
      <c r="C2674" t="s">
        <v>10</v>
      </c>
      <c r="D2674" t="s">
        <v>1844</v>
      </c>
      <c r="E2674" s="7" t="s">
        <v>1853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1</v>
      </c>
      <c r="B2675" t="s">
        <v>293</v>
      </c>
      <c r="C2675" t="s">
        <v>10</v>
      </c>
      <c r="D2675" t="s">
        <v>1844</v>
      </c>
      <c r="E2675" s="7" t="s">
        <v>1849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1</v>
      </c>
      <c r="B2676" t="s">
        <v>293</v>
      </c>
      <c r="C2676" t="s">
        <v>10</v>
      </c>
      <c r="D2676" t="s">
        <v>1844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1</v>
      </c>
      <c r="B2677" t="s">
        <v>293</v>
      </c>
      <c r="C2677" t="s">
        <v>10</v>
      </c>
      <c r="D2677" t="s">
        <v>1844</v>
      </c>
      <c r="E2677" s="7" t="s">
        <v>1850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1</v>
      </c>
      <c r="B2678" t="s">
        <v>293</v>
      </c>
      <c r="C2678" t="s">
        <v>10</v>
      </c>
      <c r="D2678" t="s">
        <v>1844</v>
      </c>
      <c r="E2678" s="7" t="s">
        <v>1854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1</v>
      </c>
      <c r="B2679" t="s">
        <v>293</v>
      </c>
      <c r="C2679" t="s">
        <v>10</v>
      </c>
      <c r="D2679" t="s">
        <v>1844</v>
      </c>
      <c r="E2679" s="7" t="s">
        <v>1855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1</v>
      </c>
      <c r="B2680" t="s">
        <v>294</v>
      </c>
      <c r="C2680" t="s">
        <v>10</v>
      </c>
      <c r="D2680" t="s">
        <v>1844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1</v>
      </c>
      <c r="B2681" t="s">
        <v>294</v>
      </c>
      <c r="C2681" t="s">
        <v>10</v>
      </c>
      <c r="D2681" t="s">
        <v>1844</v>
      </c>
      <c r="E2681" s="7" t="s">
        <v>1845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1</v>
      </c>
      <c r="B2682" t="s">
        <v>294</v>
      </c>
      <c r="C2682" t="s">
        <v>10</v>
      </c>
      <c r="D2682" t="s">
        <v>1844</v>
      </c>
      <c r="E2682" s="7" t="s">
        <v>1846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1</v>
      </c>
      <c r="B2683" t="s">
        <v>294</v>
      </c>
      <c r="C2683" t="s">
        <v>10</v>
      </c>
      <c r="D2683" t="s">
        <v>1844</v>
      </c>
      <c r="E2683" s="7" t="s">
        <v>1847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1</v>
      </c>
      <c r="B2684" t="s">
        <v>294</v>
      </c>
      <c r="C2684" t="s">
        <v>10</v>
      </c>
      <c r="D2684" t="s">
        <v>1844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1</v>
      </c>
      <c r="B2685" t="s">
        <v>294</v>
      </c>
      <c r="C2685" t="s">
        <v>10</v>
      </c>
      <c r="D2685" t="s">
        <v>1844</v>
      </c>
      <c r="E2685" s="7" t="s">
        <v>1848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1</v>
      </c>
      <c r="B2686" t="s">
        <v>294</v>
      </c>
      <c r="C2686" t="s">
        <v>10</v>
      </c>
      <c r="D2686" t="s">
        <v>1844</v>
      </c>
      <c r="E2686" s="7" t="s">
        <v>1852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1</v>
      </c>
      <c r="B2687" t="s">
        <v>294</v>
      </c>
      <c r="C2687" t="s">
        <v>10</v>
      </c>
      <c r="D2687" t="s">
        <v>1844</v>
      </c>
      <c r="E2687" s="7" t="s">
        <v>1853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1</v>
      </c>
      <c r="B2688" t="s">
        <v>294</v>
      </c>
      <c r="C2688" t="s">
        <v>10</v>
      </c>
      <c r="D2688" t="s">
        <v>1844</v>
      </c>
      <c r="E2688" s="7" t="s">
        <v>1849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1</v>
      </c>
      <c r="B2689" t="s">
        <v>294</v>
      </c>
      <c r="C2689" t="s">
        <v>10</v>
      </c>
      <c r="D2689" t="s">
        <v>1844</v>
      </c>
      <c r="E2689" s="7" t="s">
        <v>1850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1</v>
      </c>
      <c r="B2690" t="s">
        <v>294</v>
      </c>
      <c r="C2690" t="s">
        <v>10</v>
      </c>
      <c r="D2690" t="s">
        <v>1844</v>
      </c>
      <c r="E2690" s="7" t="s">
        <v>1854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1</v>
      </c>
      <c r="B2691" t="s">
        <v>294</v>
      </c>
      <c r="C2691" t="s">
        <v>10</v>
      </c>
      <c r="D2691" t="s">
        <v>1844</v>
      </c>
      <c r="E2691" s="7" t="s">
        <v>1855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1</v>
      </c>
      <c r="B2692" t="s">
        <v>295</v>
      </c>
      <c r="C2692" t="s">
        <v>10</v>
      </c>
      <c r="D2692" t="s">
        <v>1844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1</v>
      </c>
      <c r="B2693" t="s">
        <v>295</v>
      </c>
      <c r="C2693" t="s">
        <v>10</v>
      </c>
      <c r="D2693" t="s">
        <v>1844</v>
      </c>
      <c r="E2693" s="7" t="s">
        <v>1845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1</v>
      </c>
      <c r="B2694" t="s">
        <v>295</v>
      </c>
      <c r="C2694" t="s">
        <v>10</v>
      </c>
      <c r="D2694" t="s">
        <v>1844</v>
      </c>
      <c r="E2694" s="7" t="s">
        <v>1846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1</v>
      </c>
      <c r="B2695" t="s">
        <v>295</v>
      </c>
      <c r="C2695" t="s">
        <v>10</v>
      </c>
      <c r="D2695" t="s">
        <v>1844</v>
      </c>
      <c r="E2695" s="7" t="s">
        <v>1851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1</v>
      </c>
      <c r="B2696" t="s">
        <v>295</v>
      </c>
      <c r="C2696" t="s">
        <v>10</v>
      </c>
      <c r="D2696" t="s">
        <v>1844</v>
      </c>
      <c r="E2696" s="7" t="s">
        <v>1847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1</v>
      </c>
      <c r="B2697" t="s">
        <v>295</v>
      </c>
      <c r="C2697" t="s">
        <v>10</v>
      </c>
      <c r="D2697" t="s">
        <v>1844</v>
      </c>
      <c r="E2697" s="7" t="s">
        <v>1856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1</v>
      </c>
      <c r="B2698" t="s">
        <v>295</v>
      </c>
      <c r="C2698" t="s">
        <v>10</v>
      </c>
      <c r="D2698" t="s">
        <v>1844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1</v>
      </c>
      <c r="B2699" t="s">
        <v>295</v>
      </c>
      <c r="C2699" t="s">
        <v>10</v>
      </c>
      <c r="D2699" t="s">
        <v>1844</v>
      </c>
      <c r="E2699" s="7" t="s">
        <v>1848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1</v>
      </c>
      <c r="B2700" t="s">
        <v>295</v>
      </c>
      <c r="C2700" t="s">
        <v>10</v>
      </c>
      <c r="D2700" t="s">
        <v>1844</v>
      </c>
      <c r="E2700" s="7" t="s">
        <v>1852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1</v>
      </c>
      <c r="B2701" t="s">
        <v>295</v>
      </c>
      <c r="C2701" t="s">
        <v>10</v>
      </c>
      <c r="D2701" t="s">
        <v>1844</v>
      </c>
      <c r="E2701" s="7" t="s">
        <v>1853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1</v>
      </c>
      <c r="B2702" t="s">
        <v>295</v>
      </c>
      <c r="C2702" t="s">
        <v>10</v>
      </c>
      <c r="D2702" t="s">
        <v>1844</v>
      </c>
      <c r="E2702" s="7" t="s">
        <v>1849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1</v>
      </c>
      <c r="B2703" t="s">
        <v>295</v>
      </c>
      <c r="C2703" t="s">
        <v>10</v>
      </c>
      <c r="D2703" t="s">
        <v>1844</v>
      </c>
      <c r="E2703" s="7" t="s">
        <v>1858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1</v>
      </c>
      <c r="B2704" t="s">
        <v>295</v>
      </c>
      <c r="C2704" t="s">
        <v>10</v>
      </c>
      <c r="D2704" t="s">
        <v>1844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1</v>
      </c>
      <c r="B2705" t="s">
        <v>295</v>
      </c>
      <c r="C2705" t="s">
        <v>10</v>
      </c>
      <c r="D2705" t="s">
        <v>1844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1</v>
      </c>
      <c r="B2706" t="s">
        <v>295</v>
      </c>
      <c r="C2706" t="s">
        <v>10</v>
      </c>
      <c r="D2706" t="s">
        <v>1844</v>
      </c>
      <c r="E2706" s="7" t="s">
        <v>1850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1</v>
      </c>
      <c r="B2707" t="s">
        <v>295</v>
      </c>
      <c r="C2707" t="s">
        <v>10</v>
      </c>
      <c r="D2707" t="s">
        <v>1844</v>
      </c>
      <c r="E2707" s="7" t="s">
        <v>1854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1</v>
      </c>
      <c r="B2708" t="s">
        <v>295</v>
      </c>
      <c r="C2708" t="s">
        <v>10</v>
      </c>
      <c r="D2708" t="s">
        <v>1844</v>
      </c>
      <c r="E2708" s="7" t="s">
        <v>1855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1</v>
      </c>
      <c r="B2709" t="s">
        <v>296</v>
      </c>
      <c r="C2709" t="s">
        <v>10</v>
      </c>
      <c r="D2709" t="s">
        <v>1844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1</v>
      </c>
      <c r="B2710" t="s">
        <v>296</v>
      </c>
      <c r="C2710" t="s">
        <v>10</v>
      </c>
      <c r="D2710" t="s">
        <v>1844</v>
      </c>
      <c r="E2710" s="7" t="s">
        <v>1845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1</v>
      </c>
      <c r="B2711" t="s">
        <v>296</v>
      </c>
      <c r="C2711" t="s">
        <v>10</v>
      </c>
      <c r="D2711" t="s">
        <v>1844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1</v>
      </c>
      <c r="B2712" t="s">
        <v>296</v>
      </c>
      <c r="C2712" t="s">
        <v>10</v>
      </c>
      <c r="D2712" t="s">
        <v>1844</v>
      </c>
      <c r="E2712" s="7" t="s">
        <v>1848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1</v>
      </c>
      <c r="B2713" t="s">
        <v>296</v>
      </c>
      <c r="C2713" t="s">
        <v>10</v>
      </c>
      <c r="D2713" t="s">
        <v>1844</v>
      </c>
      <c r="E2713" s="7" t="s">
        <v>1849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1</v>
      </c>
      <c r="B2714" t="s">
        <v>296</v>
      </c>
      <c r="C2714" t="s">
        <v>10</v>
      </c>
      <c r="D2714" t="s">
        <v>1844</v>
      </c>
      <c r="E2714" s="7" t="s">
        <v>1850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1</v>
      </c>
      <c r="B2715" t="s">
        <v>296</v>
      </c>
      <c r="C2715" t="s">
        <v>10</v>
      </c>
      <c r="D2715" t="s">
        <v>1844</v>
      </c>
      <c r="E2715" s="7" t="s">
        <v>1854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1</v>
      </c>
      <c r="B2716" t="s">
        <v>296</v>
      </c>
      <c r="C2716" t="s">
        <v>10</v>
      </c>
      <c r="D2716" t="s">
        <v>1844</v>
      </c>
      <c r="E2716" s="7" t="s">
        <v>1855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1</v>
      </c>
      <c r="B2717" t="s">
        <v>297</v>
      </c>
      <c r="C2717" t="s">
        <v>10</v>
      </c>
      <c r="D2717" t="s">
        <v>1844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1</v>
      </c>
      <c r="B2718" t="s">
        <v>297</v>
      </c>
      <c r="C2718" t="s">
        <v>10</v>
      </c>
      <c r="D2718" t="s">
        <v>1844</v>
      </c>
      <c r="E2718" s="7" t="s">
        <v>1845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1</v>
      </c>
      <c r="B2719" t="s">
        <v>297</v>
      </c>
      <c r="C2719" t="s">
        <v>10</v>
      </c>
      <c r="D2719" t="s">
        <v>1844</v>
      </c>
      <c r="E2719" s="7" t="s">
        <v>1846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1</v>
      </c>
      <c r="B2720" t="s">
        <v>297</v>
      </c>
      <c r="C2720" t="s">
        <v>10</v>
      </c>
      <c r="D2720" t="s">
        <v>1844</v>
      </c>
      <c r="E2720" s="7" t="s">
        <v>1851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1</v>
      </c>
      <c r="B2721" t="s">
        <v>297</v>
      </c>
      <c r="C2721" t="s">
        <v>10</v>
      </c>
      <c r="D2721" t="s">
        <v>1844</v>
      </c>
      <c r="E2721" s="7" t="s">
        <v>1847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1</v>
      </c>
      <c r="B2722" t="s">
        <v>297</v>
      </c>
      <c r="C2722" t="s">
        <v>10</v>
      </c>
      <c r="D2722" t="s">
        <v>1844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1</v>
      </c>
      <c r="B2723" t="s">
        <v>297</v>
      </c>
      <c r="C2723" t="s">
        <v>10</v>
      </c>
      <c r="D2723" t="s">
        <v>1844</v>
      </c>
      <c r="E2723" s="7" t="s">
        <v>1848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1</v>
      </c>
      <c r="B2724" t="s">
        <v>297</v>
      </c>
      <c r="C2724" t="s">
        <v>10</v>
      </c>
      <c r="D2724" t="s">
        <v>1844</v>
      </c>
      <c r="E2724" s="7" t="s">
        <v>1852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1</v>
      </c>
      <c r="B2725" t="s">
        <v>297</v>
      </c>
      <c r="C2725" t="s">
        <v>10</v>
      </c>
      <c r="D2725" t="s">
        <v>1844</v>
      </c>
      <c r="E2725" s="7" t="s">
        <v>1853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1</v>
      </c>
      <c r="B2726" t="s">
        <v>297</v>
      </c>
      <c r="C2726" t="s">
        <v>10</v>
      </c>
      <c r="D2726" t="s">
        <v>1844</v>
      </c>
      <c r="E2726" s="7" t="s">
        <v>1849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1</v>
      </c>
      <c r="B2727" t="s">
        <v>297</v>
      </c>
      <c r="C2727" t="s">
        <v>10</v>
      </c>
      <c r="D2727" t="s">
        <v>1844</v>
      </c>
      <c r="E2727" s="7" t="s">
        <v>1858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1</v>
      </c>
      <c r="B2728" t="s">
        <v>297</v>
      </c>
      <c r="C2728" t="s">
        <v>10</v>
      </c>
      <c r="D2728" t="s">
        <v>1844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1</v>
      </c>
      <c r="B2729" t="s">
        <v>297</v>
      </c>
      <c r="C2729" t="s">
        <v>10</v>
      </c>
      <c r="D2729" t="s">
        <v>1844</v>
      </c>
      <c r="E2729" s="7" t="s">
        <v>1850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1</v>
      </c>
      <c r="B2730" t="s">
        <v>297</v>
      </c>
      <c r="C2730" t="s">
        <v>10</v>
      </c>
      <c r="D2730" t="s">
        <v>1844</v>
      </c>
      <c r="E2730" s="7" t="s">
        <v>1854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1</v>
      </c>
      <c r="B2731" t="s">
        <v>297</v>
      </c>
      <c r="C2731" t="s">
        <v>10</v>
      </c>
      <c r="D2731" t="s">
        <v>1844</v>
      </c>
      <c r="E2731" s="7" t="s">
        <v>1855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1</v>
      </c>
      <c r="B2732" t="s">
        <v>298</v>
      </c>
      <c r="C2732" t="s">
        <v>10</v>
      </c>
      <c r="D2732" t="s">
        <v>1844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1</v>
      </c>
      <c r="B2733" t="s">
        <v>298</v>
      </c>
      <c r="C2733" t="s">
        <v>10</v>
      </c>
      <c r="D2733" t="s">
        <v>1844</v>
      </c>
      <c r="E2733" s="7" t="s">
        <v>1845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1</v>
      </c>
      <c r="B2734" t="s">
        <v>298</v>
      </c>
      <c r="C2734" t="s">
        <v>10</v>
      </c>
      <c r="D2734" t="s">
        <v>1844</v>
      </c>
      <c r="E2734" s="7" t="s">
        <v>1846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1</v>
      </c>
      <c r="B2735" t="s">
        <v>298</v>
      </c>
      <c r="C2735" t="s">
        <v>10</v>
      </c>
      <c r="D2735" t="s">
        <v>1844</v>
      </c>
      <c r="E2735" s="7" t="s">
        <v>1847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1</v>
      </c>
      <c r="B2736" t="s">
        <v>298</v>
      </c>
      <c r="C2736" t="s">
        <v>10</v>
      </c>
      <c r="D2736" t="s">
        <v>1844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1</v>
      </c>
      <c r="B2737" t="s">
        <v>298</v>
      </c>
      <c r="C2737" t="s">
        <v>10</v>
      </c>
      <c r="D2737" t="s">
        <v>1844</v>
      </c>
      <c r="E2737" s="7" t="s">
        <v>1848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1</v>
      </c>
      <c r="B2738" t="s">
        <v>298</v>
      </c>
      <c r="C2738" t="s">
        <v>10</v>
      </c>
      <c r="D2738" t="s">
        <v>1844</v>
      </c>
      <c r="E2738" s="7" t="s">
        <v>1849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1</v>
      </c>
      <c r="B2739" t="s">
        <v>298</v>
      </c>
      <c r="C2739" t="s">
        <v>10</v>
      </c>
      <c r="D2739" t="s">
        <v>1844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1</v>
      </c>
      <c r="B2740" t="s">
        <v>298</v>
      </c>
      <c r="C2740" t="s">
        <v>10</v>
      </c>
      <c r="D2740" t="s">
        <v>1844</v>
      </c>
      <c r="E2740" s="7" t="s">
        <v>1850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1</v>
      </c>
      <c r="B2741" t="s">
        <v>298</v>
      </c>
      <c r="C2741" t="s">
        <v>10</v>
      </c>
      <c r="D2741" t="s">
        <v>1844</v>
      </c>
      <c r="E2741" s="7" t="s">
        <v>1854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1</v>
      </c>
      <c r="B2742" t="s">
        <v>298</v>
      </c>
      <c r="C2742" t="s">
        <v>10</v>
      </c>
      <c r="D2742" t="s">
        <v>1844</v>
      </c>
      <c r="E2742" s="7" t="s">
        <v>1855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1</v>
      </c>
      <c r="B2743" t="s">
        <v>299</v>
      </c>
      <c r="C2743" t="s">
        <v>10</v>
      </c>
      <c r="D2743" t="s">
        <v>1844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1</v>
      </c>
      <c r="B2744" t="s">
        <v>299</v>
      </c>
      <c r="C2744" t="s">
        <v>10</v>
      </c>
      <c r="D2744" t="s">
        <v>1844</v>
      </c>
      <c r="E2744" s="7" t="s">
        <v>1845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1</v>
      </c>
      <c r="B2745" t="s">
        <v>299</v>
      </c>
      <c r="C2745" t="s">
        <v>10</v>
      </c>
      <c r="D2745" t="s">
        <v>1844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1</v>
      </c>
      <c r="B2746" t="s">
        <v>299</v>
      </c>
      <c r="C2746" t="s">
        <v>10</v>
      </c>
      <c r="D2746" t="s">
        <v>1844</v>
      </c>
      <c r="E2746" s="7" t="s">
        <v>1848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1</v>
      </c>
      <c r="B2747" t="s">
        <v>299</v>
      </c>
      <c r="C2747" t="s">
        <v>10</v>
      </c>
      <c r="D2747" t="s">
        <v>1844</v>
      </c>
      <c r="E2747" s="7" t="s">
        <v>1849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1</v>
      </c>
      <c r="B2748" t="s">
        <v>299</v>
      </c>
      <c r="C2748" t="s">
        <v>10</v>
      </c>
      <c r="D2748" t="s">
        <v>1844</v>
      </c>
      <c r="E2748" s="7" t="s">
        <v>1850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1</v>
      </c>
      <c r="B2749" t="s">
        <v>299</v>
      </c>
      <c r="C2749" t="s">
        <v>10</v>
      </c>
      <c r="D2749" t="s">
        <v>1844</v>
      </c>
      <c r="E2749" s="7" t="s">
        <v>1854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1</v>
      </c>
      <c r="B2750" t="s">
        <v>299</v>
      </c>
      <c r="C2750" t="s">
        <v>10</v>
      </c>
      <c r="D2750" t="s">
        <v>1844</v>
      </c>
      <c r="E2750" s="7" t="s">
        <v>1855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1</v>
      </c>
      <c r="B2751" t="s">
        <v>300</v>
      </c>
      <c r="C2751" t="s">
        <v>10</v>
      </c>
      <c r="D2751" t="s">
        <v>1844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1</v>
      </c>
      <c r="B2752" t="s">
        <v>300</v>
      </c>
      <c r="C2752" t="s">
        <v>10</v>
      </c>
      <c r="D2752" t="s">
        <v>1844</v>
      </c>
      <c r="E2752" s="7" t="s">
        <v>1845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1</v>
      </c>
      <c r="B2753" t="s">
        <v>300</v>
      </c>
      <c r="C2753" t="s">
        <v>10</v>
      </c>
      <c r="D2753" t="s">
        <v>1844</v>
      </c>
      <c r="E2753" s="7" t="s">
        <v>1846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1</v>
      </c>
      <c r="B2754" t="s">
        <v>300</v>
      </c>
      <c r="C2754" t="s">
        <v>10</v>
      </c>
      <c r="D2754" t="s">
        <v>1844</v>
      </c>
      <c r="E2754" s="7" t="s">
        <v>1851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1</v>
      </c>
      <c r="B2755" t="s">
        <v>300</v>
      </c>
      <c r="C2755" t="s">
        <v>10</v>
      </c>
      <c r="D2755" t="s">
        <v>1844</v>
      </c>
      <c r="E2755" s="7" t="s">
        <v>1847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1</v>
      </c>
      <c r="B2756" t="s">
        <v>300</v>
      </c>
      <c r="C2756" t="s">
        <v>10</v>
      </c>
      <c r="D2756" t="s">
        <v>1844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1</v>
      </c>
      <c r="B2757" t="s">
        <v>300</v>
      </c>
      <c r="C2757" t="s">
        <v>10</v>
      </c>
      <c r="D2757" t="s">
        <v>1844</v>
      </c>
      <c r="E2757" s="7" t="s">
        <v>1848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1</v>
      </c>
      <c r="B2758" t="s">
        <v>300</v>
      </c>
      <c r="C2758" t="s">
        <v>10</v>
      </c>
      <c r="D2758" t="s">
        <v>1844</v>
      </c>
      <c r="E2758" s="7" t="s">
        <v>1852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1</v>
      </c>
      <c r="B2759" t="s">
        <v>300</v>
      </c>
      <c r="C2759" t="s">
        <v>10</v>
      </c>
      <c r="D2759" t="s">
        <v>1844</v>
      </c>
      <c r="E2759" s="7" t="s">
        <v>1853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1</v>
      </c>
      <c r="B2760" t="s">
        <v>300</v>
      </c>
      <c r="C2760" t="s">
        <v>10</v>
      </c>
      <c r="D2760" t="s">
        <v>1844</v>
      </c>
      <c r="E2760" s="7" t="s">
        <v>1849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1</v>
      </c>
      <c r="B2761" t="s">
        <v>300</v>
      </c>
      <c r="C2761" t="s">
        <v>10</v>
      </c>
      <c r="D2761" t="s">
        <v>1844</v>
      </c>
      <c r="E2761" s="7" t="s">
        <v>1850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1</v>
      </c>
      <c r="B2762" t="s">
        <v>300</v>
      </c>
      <c r="C2762" t="s">
        <v>10</v>
      </c>
      <c r="D2762" t="s">
        <v>1844</v>
      </c>
      <c r="E2762" s="7" t="s">
        <v>1854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1</v>
      </c>
      <c r="B2763" t="s">
        <v>300</v>
      </c>
      <c r="C2763" t="s">
        <v>10</v>
      </c>
      <c r="D2763" t="s">
        <v>1844</v>
      </c>
      <c r="E2763" s="7" t="s">
        <v>1855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1</v>
      </c>
      <c r="B2764" t="s">
        <v>301</v>
      </c>
      <c r="C2764" t="s">
        <v>10</v>
      </c>
      <c r="D2764" t="s">
        <v>1844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1</v>
      </c>
      <c r="B2765" t="s">
        <v>301</v>
      </c>
      <c r="C2765" t="s">
        <v>10</v>
      </c>
      <c r="D2765" t="s">
        <v>1844</v>
      </c>
      <c r="E2765" s="7" t="s">
        <v>1845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1</v>
      </c>
      <c r="B2766" t="s">
        <v>301</v>
      </c>
      <c r="C2766" t="s">
        <v>10</v>
      </c>
      <c r="D2766" t="s">
        <v>1844</v>
      </c>
      <c r="E2766" s="7" t="s">
        <v>1846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1</v>
      </c>
      <c r="B2767" t="s">
        <v>301</v>
      </c>
      <c r="C2767" t="s">
        <v>10</v>
      </c>
      <c r="D2767" t="s">
        <v>1844</v>
      </c>
      <c r="E2767" s="7" t="s">
        <v>1851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1</v>
      </c>
      <c r="B2768" t="s">
        <v>301</v>
      </c>
      <c r="C2768" t="s">
        <v>10</v>
      </c>
      <c r="D2768" t="s">
        <v>1844</v>
      </c>
      <c r="E2768" s="7" t="s">
        <v>1847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1</v>
      </c>
      <c r="B2769" t="s">
        <v>301</v>
      </c>
      <c r="C2769" t="s">
        <v>10</v>
      </c>
      <c r="D2769" t="s">
        <v>1844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1</v>
      </c>
      <c r="B2770" t="s">
        <v>301</v>
      </c>
      <c r="C2770" t="s">
        <v>10</v>
      </c>
      <c r="D2770" t="s">
        <v>1844</v>
      </c>
      <c r="E2770" s="7" t="s">
        <v>1848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1</v>
      </c>
      <c r="B2771" t="s">
        <v>301</v>
      </c>
      <c r="C2771" t="s">
        <v>10</v>
      </c>
      <c r="D2771" t="s">
        <v>1844</v>
      </c>
      <c r="E2771" s="7" t="s">
        <v>1852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1</v>
      </c>
      <c r="B2772" t="s">
        <v>301</v>
      </c>
      <c r="C2772" t="s">
        <v>10</v>
      </c>
      <c r="D2772" t="s">
        <v>1844</v>
      </c>
      <c r="E2772" s="7" t="s">
        <v>1853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1</v>
      </c>
      <c r="B2773" t="s">
        <v>301</v>
      </c>
      <c r="C2773" t="s">
        <v>10</v>
      </c>
      <c r="D2773" t="s">
        <v>1844</v>
      </c>
      <c r="E2773" s="7" t="s">
        <v>1849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1</v>
      </c>
      <c r="B2774" t="s">
        <v>301</v>
      </c>
      <c r="C2774" t="s">
        <v>10</v>
      </c>
      <c r="D2774" t="s">
        <v>1844</v>
      </c>
      <c r="E2774" s="7" t="s">
        <v>1857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1</v>
      </c>
      <c r="B2775" t="s">
        <v>301</v>
      </c>
      <c r="C2775" t="s">
        <v>10</v>
      </c>
      <c r="D2775" t="s">
        <v>1844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1</v>
      </c>
      <c r="B2776" t="s">
        <v>301</v>
      </c>
      <c r="C2776" t="s">
        <v>10</v>
      </c>
      <c r="D2776" t="s">
        <v>1844</v>
      </c>
      <c r="E2776" s="7" t="s">
        <v>1850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1</v>
      </c>
      <c r="B2777" t="s">
        <v>301</v>
      </c>
      <c r="C2777" t="s">
        <v>10</v>
      </c>
      <c r="D2777" t="s">
        <v>1844</v>
      </c>
      <c r="E2777" s="7" t="s">
        <v>1854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1</v>
      </c>
      <c r="B2778" t="s">
        <v>301</v>
      </c>
      <c r="C2778" t="s">
        <v>10</v>
      </c>
      <c r="D2778" t="s">
        <v>1844</v>
      </c>
      <c r="E2778" s="7" t="s">
        <v>1855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1</v>
      </c>
      <c r="B2779" t="s">
        <v>302</v>
      </c>
      <c r="C2779" t="s">
        <v>10</v>
      </c>
      <c r="D2779" t="s">
        <v>1844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1</v>
      </c>
      <c r="B2780" t="s">
        <v>302</v>
      </c>
      <c r="C2780" t="s">
        <v>10</v>
      </c>
      <c r="D2780" t="s">
        <v>1844</v>
      </c>
      <c r="E2780" s="7" t="s">
        <v>1845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1</v>
      </c>
      <c r="B2781" t="s">
        <v>302</v>
      </c>
      <c r="C2781" t="s">
        <v>10</v>
      </c>
      <c r="D2781" t="s">
        <v>1844</v>
      </c>
      <c r="E2781" s="7" t="s">
        <v>1846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1</v>
      </c>
      <c r="B2782" t="s">
        <v>302</v>
      </c>
      <c r="C2782" t="s">
        <v>10</v>
      </c>
      <c r="D2782" t="s">
        <v>1844</v>
      </c>
      <c r="E2782" s="7" t="s">
        <v>1847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1</v>
      </c>
      <c r="B2783" t="s">
        <v>302</v>
      </c>
      <c r="C2783" t="s">
        <v>10</v>
      </c>
      <c r="D2783" t="s">
        <v>1844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1</v>
      </c>
      <c r="B2784" t="s">
        <v>302</v>
      </c>
      <c r="C2784" t="s">
        <v>10</v>
      </c>
      <c r="D2784" t="s">
        <v>1844</v>
      </c>
      <c r="E2784" s="7" t="s">
        <v>1848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1</v>
      </c>
      <c r="B2785" t="s">
        <v>302</v>
      </c>
      <c r="C2785" t="s">
        <v>10</v>
      </c>
      <c r="D2785" t="s">
        <v>1844</v>
      </c>
      <c r="E2785" s="7" t="s">
        <v>1852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1</v>
      </c>
      <c r="B2786" t="s">
        <v>302</v>
      </c>
      <c r="C2786" t="s">
        <v>10</v>
      </c>
      <c r="D2786" t="s">
        <v>1844</v>
      </c>
      <c r="E2786" s="7" t="s">
        <v>1853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1</v>
      </c>
      <c r="B2787" t="s">
        <v>302</v>
      </c>
      <c r="C2787" t="s">
        <v>10</v>
      </c>
      <c r="D2787" t="s">
        <v>1844</v>
      </c>
      <c r="E2787" s="7" t="s">
        <v>1849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1</v>
      </c>
      <c r="B2788" t="s">
        <v>302</v>
      </c>
      <c r="C2788" t="s">
        <v>10</v>
      </c>
      <c r="D2788" t="s">
        <v>1844</v>
      </c>
      <c r="E2788" s="7" t="s">
        <v>1850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1</v>
      </c>
      <c r="B2789" t="s">
        <v>302</v>
      </c>
      <c r="C2789" t="s">
        <v>10</v>
      </c>
      <c r="D2789" t="s">
        <v>1844</v>
      </c>
      <c r="E2789" s="7" t="s">
        <v>1854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1</v>
      </c>
      <c r="B2790" t="s">
        <v>302</v>
      </c>
      <c r="C2790" t="s">
        <v>10</v>
      </c>
      <c r="D2790" t="s">
        <v>1844</v>
      </c>
      <c r="E2790" s="7" t="s">
        <v>1855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1</v>
      </c>
      <c r="B2791" t="s">
        <v>303</v>
      </c>
      <c r="C2791" t="s">
        <v>10</v>
      </c>
      <c r="D2791" t="s">
        <v>1844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1</v>
      </c>
      <c r="B2792" t="s">
        <v>303</v>
      </c>
      <c r="C2792" t="s">
        <v>10</v>
      </c>
      <c r="D2792" t="s">
        <v>1844</v>
      </c>
      <c r="E2792" s="7" t="s">
        <v>1845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1</v>
      </c>
      <c r="B2793" t="s">
        <v>303</v>
      </c>
      <c r="C2793" t="s">
        <v>10</v>
      </c>
      <c r="D2793" t="s">
        <v>1844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1</v>
      </c>
      <c r="B2794" t="s">
        <v>303</v>
      </c>
      <c r="C2794" t="s">
        <v>10</v>
      </c>
      <c r="D2794" t="s">
        <v>1844</v>
      </c>
      <c r="E2794" s="7" t="s">
        <v>1848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1</v>
      </c>
      <c r="B2795" t="s">
        <v>303</v>
      </c>
      <c r="C2795" t="s">
        <v>10</v>
      </c>
      <c r="D2795" t="s">
        <v>1844</v>
      </c>
      <c r="E2795" s="7" t="s">
        <v>1849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1</v>
      </c>
      <c r="B2796" t="s">
        <v>303</v>
      </c>
      <c r="C2796" t="s">
        <v>10</v>
      </c>
      <c r="D2796" t="s">
        <v>1844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1</v>
      </c>
      <c r="B2797" t="s">
        <v>303</v>
      </c>
      <c r="C2797" t="s">
        <v>10</v>
      </c>
      <c r="D2797" t="s">
        <v>1844</v>
      </c>
      <c r="E2797" s="7" t="s">
        <v>1850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1</v>
      </c>
      <c r="B2798" t="s">
        <v>303</v>
      </c>
      <c r="C2798" t="s">
        <v>10</v>
      </c>
      <c r="D2798" t="s">
        <v>1844</v>
      </c>
      <c r="E2798" s="7" t="s">
        <v>1854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1</v>
      </c>
      <c r="B2799" t="s">
        <v>303</v>
      </c>
      <c r="C2799" t="s">
        <v>10</v>
      </c>
      <c r="D2799" t="s">
        <v>1844</v>
      </c>
      <c r="E2799" s="7" t="s">
        <v>1855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1</v>
      </c>
      <c r="B2800" t="s">
        <v>304</v>
      </c>
      <c r="C2800" t="s">
        <v>10</v>
      </c>
      <c r="D2800" t="s">
        <v>1844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1</v>
      </c>
      <c r="B2801" t="s">
        <v>304</v>
      </c>
      <c r="C2801" t="s">
        <v>10</v>
      </c>
      <c r="D2801" t="s">
        <v>1844</v>
      </c>
      <c r="E2801" s="7" t="s">
        <v>1845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1</v>
      </c>
      <c r="B2802" t="s">
        <v>304</v>
      </c>
      <c r="C2802" t="s">
        <v>10</v>
      </c>
      <c r="D2802" t="s">
        <v>1844</v>
      </c>
      <c r="E2802" s="7" t="s">
        <v>1846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1</v>
      </c>
      <c r="B2803" t="s">
        <v>304</v>
      </c>
      <c r="C2803" t="s">
        <v>10</v>
      </c>
      <c r="D2803" t="s">
        <v>1844</v>
      </c>
      <c r="E2803" s="7" t="s">
        <v>1851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1</v>
      </c>
      <c r="B2804" t="s">
        <v>304</v>
      </c>
      <c r="C2804" t="s">
        <v>10</v>
      </c>
      <c r="D2804" t="s">
        <v>1844</v>
      </c>
      <c r="E2804" s="7" t="s">
        <v>1847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1</v>
      </c>
      <c r="B2805" t="s">
        <v>304</v>
      </c>
      <c r="C2805" t="s">
        <v>10</v>
      </c>
      <c r="D2805" t="s">
        <v>1844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1</v>
      </c>
      <c r="B2806" t="s">
        <v>304</v>
      </c>
      <c r="C2806" t="s">
        <v>10</v>
      </c>
      <c r="D2806" t="s">
        <v>1844</v>
      </c>
      <c r="E2806" s="7" t="s">
        <v>1848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1</v>
      </c>
      <c r="B2807" t="s">
        <v>304</v>
      </c>
      <c r="C2807" t="s">
        <v>10</v>
      </c>
      <c r="D2807" t="s">
        <v>1844</v>
      </c>
      <c r="E2807" s="7" t="s">
        <v>1852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1</v>
      </c>
      <c r="B2808" t="s">
        <v>304</v>
      </c>
      <c r="C2808" t="s">
        <v>10</v>
      </c>
      <c r="D2808" t="s">
        <v>1844</v>
      </c>
      <c r="E2808" s="7" t="s">
        <v>1853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1</v>
      </c>
      <c r="B2809" t="s">
        <v>304</v>
      </c>
      <c r="C2809" t="s">
        <v>10</v>
      </c>
      <c r="D2809" t="s">
        <v>1844</v>
      </c>
      <c r="E2809" s="7" t="s">
        <v>1849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1</v>
      </c>
      <c r="B2810" t="s">
        <v>304</v>
      </c>
      <c r="C2810" t="s">
        <v>10</v>
      </c>
      <c r="D2810" t="s">
        <v>1844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1</v>
      </c>
      <c r="B2811" t="s">
        <v>304</v>
      </c>
      <c r="C2811" t="s">
        <v>10</v>
      </c>
      <c r="D2811" t="s">
        <v>1844</v>
      </c>
      <c r="E2811" s="7" t="s">
        <v>1850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1</v>
      </c>
      <c r="B2812" t="s">
        <v>304</v>
      </c>
      <c r="C2812" t="s">
        <v>10</v>
      </c>
      <c r="D2812" t="s">
        <v>1844</v>
      </c>
      <c r="E2812" s="7" t="s">
        <v>1854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1</v>
      </c>
      <c r="B2813" t="s">
        <v>304</v>
      </c>
      <c r="C2813" t="s">
        <v>10</v>
      </c>
      <c r="D2813" t="s">
        <v>1844</v>
      </c>
      <c r="E2813" s="7" t="s">
        <v>1855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1</v>
      </c>
      <c r="B2814" t="s">
        <v>305</v>
      </c>
      <c r="C2814" t="s">
        <v>10</v>
      </c>
      <c r="D2814" t="s">
        <v>1844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1</v>
      </c>
      <c r="B2815" t="s">
        <v>305</v>
      </c>
      <c r="C2815" t="s">
        <v>10</v>
      </c>
      <c r="D2815" t="s">
        <v>1844</v>
      </c>
      <c r="E2815" s="7" t="s">
        <v>1845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1</v>
      </c>
      <c r="B2816" t="s">
        <v>305</v>
      </c>
      <c r="C2816" t="s">
        <v>10</v>
      </c>
      <c r="D2816" t="s">
        <v>1844</v>
      </c>
      <c r="E2816" s="7" t="s">
        <v>1846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1</v>
      </c>
      <c r="B2817" t="s">
        <v>305</v>
      </c>
      <c r="C2817" t="s">
        <v>10</v>
      </c>
      <c r="D2817" t="s">
        <v>1844</v>
      </c>
      <c r="E2817" s="7" t="s">
        <v>1851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1</v>
      </c>
      <c r="B2818" t="s">
        <v>305</v>
      </c>
      <c r="C2818" t="s">
        <v>10</v>
      </c>
      <c r="D2818" t="s">
        <v>1844</v>
      </c>
      <c r="E2818" s="7" t="s">
        <v>1847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1</v>
      </c>
      <c r="B2819" t="s">
        <v>305</v>
      </c>
      <c r="C2819" t="s">
        <v>10</v>
      </c>
      <c r="D2819" t="s">
        <v>1844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1</v>
      </c>
      <c r="B2820" t="s">
        <v>305</v>
      </c>
      <c r="C2820" t="s">
        <v>10</v>
      </c>
      <c r="D2820" t="s">
        <v>1844</v>
      </c>
      <c r="E2820" s="7" t="s">
        <v>1848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1</v>
      </c>
      <c r="B2821" t="s">
        <v>305</v>
      </c>
      <c r="C2821" t="s">
        <v>10</v>
      </c>
      <c r="D2821" t="s">
        <v>1844</v>
      </c>
      <c r="E2821" s="7" t="s">
        <v>1852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1</v>
      </c>
      <c r="B2822" t="s">
        <v>305</v>
      </c>
      <c r="C2822" t="s">
        <v>10</v>
      </c>
      <c r="D2822" t="s">
        <v>1844</v>
      </c>
      <c r="E2822" s="7" t="s">
        <v>1853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1</v>
      </c>
      <c r="B2823" t="s">
        <v>305</v>
      </c>
      <c r="C2823" t="s">
        <v>10</v>
      </c>
      <c r="D2823" t="s">
        <v>1844</v>
      </c>
      <c r="E2823" s="7" t="s">
        <v>1849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1</v>
      </c>
      <c r="B2824" t="s">
        <v>305</v>
      </c>
      <c r="C2824" t="s">
        <v>10</v>
      </c>
      <c r="D2824" t="s">
        <v>1844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1</v>
      </c>
      <c r="B2825" t="s">
        <v>305</v>
      </c>
      <c r="C2825" t="s">
        <v>10</v>
      </c>
      <c r="D2825" t="s">
        <v>1844</v>
      </c>
      <c r="E2825" s="7" t="s">
        <v>1850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1</v>
      </c>
      <c r="B2826" t="s">
        <v>305</v>
      </c>
      <c r="C2826" t="s">
        <v>10</v>
      </c>
      <c r="D2826" t="s">
        <v>1844</v>
      </c>
      <c r="E2826" s="7" t="s">
        <v>1854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1</v>
      </c>
      <c r="B2827" t="s">
        <v>305</v>
      </c>
      <c r="C2827" t="s">
        <v>10</v>
      </c>
      <c r="D2827" t="s">
        <v>1844</v>
      </c>
      <c r="E2827" s="7" t="s">
        <v>1855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1</v>
      </c>
      <c r="B2828" t="s">
        <v>306</v>
      </c>
      <c r="C2828" t="s">
        <v>10</v>
      </c>
      <c r="D2828" t="s">
        <v>1844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1</v>
      </c>
      <c r="B2829" t="s">
        <v>306</v>
      </c>
      <c r="C2829" t="s">
        <v>10</v>
      </c>
      <c r="D2829" t="s">
        <v>1844</v>
      </c>
      <c r="E2829" s="7" t="s">
        <v>1845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1</v>
      </c>
      <c r="B2830" t="s">
        <v>306</v>
      </c>
      <c r="C2830" t="s">
        <v>10</v>
      </c>
      <c r="D2830" t="s">
        <v>1844</v>
      </c>
      <c r="E2830" s="7" t="s">
        <v>1846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1</v>
      </c>
      <c r="B2831" t="s">
        <v>306</v>
      </c>
      <c r="C2831" t="s">
        <v>10</v>
      </c>
      <c r="D2831" t="s">
        <v>1844</v>
      </c>
      <c r="E2831" s="7" t="s">
        <v>1847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1</v>
      </c>
      <c r="B2832" t="s">
        <v>306</v>
      </c>
      <c r="C2832" t="s">
        <v>10</v>
      </c>
      <c r="D2832" t="s">
        <v>1844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1</v>
      </c>
      <c r="B2833" t="s">
        <v>306</v>
      </c>
      <c r="C2833" t="s">
        <v>10</v>
      </c>
      <c r="D2833" t="s">
        <v>1844</v>
      </c>
      <c r="E2833" s="7" t="s">
        <v>1848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1</v>
      </c>
      <c r="B2834" t="s">
        <v>306</v>
      </c>
      <c r="C2834" t="s">
        <v>10</v>
      </c>
      <c r="D2834" t="s">
        <v>1844</v>
      </c>
      <c r="E2834" s="7" t="s">
        <v>1849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1</v>
      </c>
      <c r="B2835" t="s">
        <v>306</v>
      </c>
      <c r="C2835" t="s">
        <v>10</v>
      </c>
      <c r="D2835" t="s">
        <v>1844</v>
      </c>
      <c r="E2835" s="7" t="s">
        <v>1850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1</v>
      </c>
      <c r="B2836" t="s">
        <v>306</v>
      </c>
      <c r="C2836" t="s">
        <v>10</v>
      </c>
      <c r="D2836" t="s">
        <v>1844</v>
      </c>
      <c r="E2836" s="7" t="s">
        <v>1854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1</v>
      </c>
      <c r="B2837" t="s">
        <v>306</v>
      </c>
      <c r="C2837" t="s">
        <v>10</v>
      </c>
      <c r="D2837" t="s">
        <v>1844</v>
      </c>
      <c r="E2837" s="7" t="s">
        <v>1855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1</v>
      </c>
      <c r="B2838" t="s">
        <v>307</v>
      </c>
      <c r="C2838" t="s">
        <v>10</v>
      </c>
      <c r="D2838" t="s">
        <v>1844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1</v>
      </c>
      <c r="B2839" t="s">
        <v>307</v>
      </c>
      <c r="C2839" t="s">
        <v>10</v>
      </c>
      <c r="D2839" t="s">
        <v>1844</v>
      </c>
      <c r="E2839" s="7" t="s">
        <v>1845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1</v>
      </c>
      <c r="B2840" t="s">
        <v>307</v>
      </c>
      <c r="C2840" t="s">
        <v>10</v>
      </c>
      <c r="D2840" t="s">
        <v>1844</v>
      </c>
      <c r="E2840" s="7" t="s">
        <v>1846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1</v>
      </c>
      <c r="B2841" t="s">
        <v>307</v>
      </c>
      <c r="C2841" t="s">
        <v>10</v>
      </c>
      <c r="D2841" t="s">
        <v>1844</v>
      </c>
      <c r="E2841" s="7" t="s">
        <v>1851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1</v>
      </c>
      <c r="B2842" t="s">
        <v>307</v>
      </c>
      <c r="C2842" t="s">
        <v>10</v>
      </c>
      <c r="D2842" t="s">
        <v>1844</v>
      </c>
      <c r="E2842" s="7" t="s">
        <v>1847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1</v>
      </c>
      <c r="B2843" t="s">
        <v>307</v>
      </c>
      <c r="C2843" t="s">
        <v>10</v>
      </c>
      <c r="D2843" t="s">
        <v>1844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1</v>
      </c>
      <c r="B2844" t="s">
        <v>307</v>
      </c>
      <c r="C2844" t="s">
        <v>10</v>
      </c>
      <c r="D2844" t="s">
        <v>1844</v>
      </c>
      <c r="E2844" s="7" t="s">
        <v>1848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1</v>
      </c>
      <c r="B2845" t="s">
        <v>307</v>
      </c>
      <c r="C2845" t="s">
        <v>10</v>
      </c>
      <c r="D2845" t="s">
        <v>1844</v>
      </c>
      <c r="E2845" s="7" t="s">
        <v>1853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1</v>
      </c>
      <c r="B2846" t="s">
        <v>307</v>
      </c>
      <c r="C2846" t="s">
        <v>10</v>
      </c>
      <c r="D2846" t="s">
        <v>1844</v>
      </c>
      <c r="E2846" s="7" t="s">
        <v>1849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1</v>
      </c>
      <c r="B2847" t="s">
        <v>307</v>
      </c>
      <c r="C2847" t="s">
        <v>10</v>
      </c>
      <c r="D2847" t="s">
        <v>1844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1</v>
      </c>
      <c r="B2848" t="s">
        <v>307</v>
      </c>
      <c r="C2848" t="s">
        <v>10</v>
      </c>
      <c r="D2848" t="s">
        <v>1844</v>
      </c>
      <c r="E2848" s="7" t="s">
        <v>1850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1</v>
      </c>
      <c r="B2849" t="s">
        <v>307</v>
      </c>
      <c r="C2849" t="s">
        <v>10</v>
      </c>
      <c r="D2849" t="s">
        <v>1844</v>
      </c>
      <c r="E2849" s="7" t="s">
        <v>1854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1</v>
      </c>
      <c r="B2850" t="s">
        <v>307</v>
      </c>
      <c r="C2850" t="s">
        <v>10</v>
      </c>
      <c r="D2850" t="s">
        <v>1844</v>
      </c>
      <c r="E2850" s="7" t="s">
        <v>1855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1</v>
      </c>
      <c r="B2851" t="s">
        <v>308</v>
      </c>
      <c r="C2851" t="s">
        <v>10</v>
      </c>
      <c r="D2851" t="s">
        <v>1844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1</v>
      </c>
      <c r="B2852" t="s">
        <v>308</v>
      </c>
      <c r="C2852" t="s">
        <v>10</v>
      </c>
      <c r="D2852" t="s">
        <v>1844</v>
      </c>
      <c r="E2852" s="7" t="s">
        <v>1845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1</v>
      </c>
      <c r="B2853" t="s">
        <v>308</v>
      </c>
      <c r="C2853" t="s">
        <v>10</v>
      </c>
      <c r="D2853" t="s">
        <v>1844</v>
      </c>
      <c r="E2853" s="7" t="s">
        <v>1846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1</v>
      </c>
      <c r="B2854" t="s">
        <v>308</v>
      </c>
      <c r="C2854" t="s">
        <v>10</v>
      </c>
      <c r="D2854" t="s">
        <v>1844</v>
      </c>
      <c r="E2854" s="7" t="s">
        <v>1851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1</v>
      </c>
      <c r="B2855" t="s">
        <v>308</v>
      </c>
      <c r="C2855" t="s">
        <v>10</v>
      </c>
      <c r="D2855" t="s">
        <v>1844</v>
      </c>
      <c r="E2855" s="7" t="s">
        <v>1847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1</v>
      </c>
      <c r="B2856" t="s">
        <v>308</v>
      </c>
      <c r="C2856" t="s">
        <v>10</v>
      </c>
      <c r="D2856" t="s">
        <v>1844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1</v>
      </c>
      <c r="B2857" t="s">
        <v>308</v>
      </c>
      <c r="C2857" t="s">
        <v>10</v>
      </c>
      <c r="D2857" t="s">
        <v>1844</v>
      </c>
      <c r="E2857" s="7" t="s">
        <v>1848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1</v>
      </c>
      <c r="B2858" t="s">
        <v>308</v>
      </c>
      <c r="C2858" t="s">
        <v>10</v>
      </c>
      <c r="D2858" t="s">
        <v>1844</v>
      </c>
      <c r="E2858" s="7" t="s">
        <v>1852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1</v>
      </c>
      <c r="B2859" t="s">
        <v>308</v>
      </c>
      <c r="C2859" t="s">
        <v>10</v>
      </c>
      <c r="D2859" t="s">
        <v>1844</v>
      </c>
      <c r="E2859" s="7" t="s">
        <v>1853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1</v>
      </c>
      <c r="B2860" t="s">
        <v>308</v>
      </c>
      <c r="C2860" t="s">
        <v>10</v>
      </c>
      <c r="D2860" t="s">
        <v>1844</v>
      </c>
      <c r="E2860" s="7" t="s">
        <v>1849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1</v>
      </c>
      <c r="B2861" t="s">
        <v>308</v>
      </c>
      <c r="C2861" t="s">
        <v>10</v>
      </c>
      <c r="D2861" t="s">
        <v>1844</v>
      </c>
      <c r="E2861" s="7" t="s">
        <v>1858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1</v>
      </c>
      <c r="B2862" t="s">
        <v>308</v>
      </c>
      <c r="C2862" t="s">
        <v>10</v>
      </c>
      <c r="D2862" t="s">
        <v>1844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1</v>
      </c>
      <c r="B2863" t="s">
        <v>308</v>
      </c>
      <c r="C2863" t="s">
        <v>10</v>
      </c>
      <c r="D2863" t="s">
        <v>1844</v>
      </c>
      <c r="E2863" s="7" t="s">
        <v>1850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1</v>
      </c>
      <c r="B2864" t="s">
        <v>308</v>
      </c>
      <c r="C2864" t="s">
        <v>10</v>
      </c>
      <c r="D2864" t="s">
        <v>1844</v>
      </c>
      <c r="E2864" s="7" t="s">
        <v>1854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1</v>
      </c>
      <c r="B2865" t="s">
        <v>308</v>
      </c>
      <c r="C2865" t="s">
        <v>10</v>
      </c>
      <c r="D2865" t="s">
        <v>1844</v>
      </c>
      <c r="E2865" s="7" t="s">
        <v>1855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1</v>
      </c>
      <c r="B2866" t="s">
        <v>309</v>
      </c>
      <c r="C2866" t="s">
        <v>10</v>
      </c>
      <c r="D2866" t="s">
        <v>1844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1</v>
      </c>
      <c r="B2867" t="s">
        <v>309</v>
      </c>
      <c r="C2867" t="s">
        <v>10</v>
      </c>
      <c r="D2867" t="s">
        <v>1844</v>
      </c>
      <c r="E2867" s="7" t="s">
        <v>1845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1</v>
      </c>
      <c r="B2868" t="s">
        <v>309</v>
      </c>
      <c r="C2868" t="s">
        <v>10</v>
      </c>
      <c r="D2868" t="s">
        <v>1844</v>
      </c>
      <c r="E2868" s="7" t="s">
        <v>1846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1</v>
      </c>
      <c r="B2869" t="s">
        <v>309</v>
      </c>
      <c r="C2869" t="s">
        <v>10</v>
      </c>
      <c r="D2869" t="s">
        <v>1844</v>
      </c>
      <c r="E2869" s="7" t="s">
        <v>1847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1</v>
      </c>
      <c r="B2870" t="s">
        <v>309</v>
      </c>
      <c r="C2870" t="s">
        <v>10</v>
      </c>
      <c r="D2870" t="s">
        <v>1844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1</v>
      </c>
      <c r="B2871" t="s">
        <v>309</v>
      </c>
      <c r="C2871" t="s">
        <v>10</v>
      </c>
      <c r="D2871" t="s">
        <v>1844</v>
      </c>
      <c r="E2871" s="7" t="s">
        <v>1848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1</v>
      </c>
      <c r="B2872" t="s">
        <v>309</v>
      </c>
      <c r="C2872" t="s">
        <v>10</v>
      </c>
      <c r="D2872" t="s">
        <v>1844</v>
      </c>
      <c r="E2872" s="7" t="s">
        <v>1849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1</v>
      </c>
      <c r="B2873" t="s">
        <v>309</v>
      </c>
      <c r="C2873" t="s">
        <v>10</v>
      </c>
      <c r="D2873" t="s">
        <v>1844</v>
      </c>
      <c r="E2873" s="7" t="s">
        <v>1850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1</v>
      </c>
      <c r="B2874" t="s">
        <v>309</v>
      </c>
      <c r="C2874" t="s">
        <v>10</v>
      </c>
      <c r="D2874" t="s">
        <v>1844</v>
      </c>
      <c r="E2874" s="7" t="s">
        <v>1854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1</v>
      </c>
      <c r="B2875" t="s">
        <v>309</v>
      </c>
      <c r="C2875" t="s">
        <v>10</v>
      </c>
      <c r="D2875" t="s">
        <v>1844</v>
      </c>
      <c r="E2875" s="7" t="s">
        <v>1855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1</v>
      </c>
      <c r="B2876" t="s">
        <v>310</v>
      </c>
      <c r="C2876" t="s">
        <v>10</v>
      </c>
      <c r="D2876" t="s">
        <v>1844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1</v>
      </c>
      <c r="B2877" t="s">
        <v>310</v>
      </c>
      <c r="C2877" t="s">
        <v>10</v>
      </c>
      <c r="D2877" t="s">
        <v>1844</v>
      </c>
      <c r="E2877" s="7" t="s">
        <v>1845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1</v>
      </c>
      <c r="B2878" t="s">
        <v>310</v>
      </c>
      <c r="C2878" t="s">
        <v>10</v>
      </c>
      <c r="D2878" t="s">
        <v>1844</v>
      </c>
      <c r="E2878" s="7" t="s">
        <v>1846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1</v>
      </c>
      <c r="B2879" t="s">
        <v>310</v>
      </c>
      <c r="C2879" t="s">
        <v>10</v>
      </c>
      <c r="D2879" t="s">
        <v>1844</v>
      </c>
      <c r="E2879" s="7" t="s">
        <v>1847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1</v>
      </c>
      <c r="B2880" t="s">
        <v>310</v>
      </c>
      <c r="C2880" t="s">
        <v>10</v>
      </c>
      <c r="D2880" t="s">
        <v>1844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1</v>
      </c>
      <c r="B2881" t="s">
        <v>310</v>
      </c>
      <c r="C2881" t="s">
        <v>10</v>
      </c>
      <c r="D2881" t="s">
        <v>1844</v>
      </c>
      <c r="E2881" s="7" t="s">
        <v>1848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1</v>
      </c>
      <c r="B2882" t="s">
        <v>310</v>
      </c>
      <c r="C2882" t="s">
        <v>10</v>
      </c>
      <c r="D2882" t="s">
        <v>1844</v>
      </c>
      <c r="E2882" s="7" t="s">
        <v>1849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1</v>
      </c>
      <c r="B2883" t="s">
        <v>310</v>
      </c>
      <c r="C2883" t="s">
        <v>10</v>
      </c>
      <c r="D2883" t="s">
        <v>1844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1</v>
      </c>
      <c r="B2884" t="s">
        <v>310</v>
      </c>
      <c r="C2884" t="s">
        <v>10</v>
      </c>
      <c r="D2884" t="s">
        <v>1844</v>
      </c>
      <c r="E2884" s="7" t="s">
        <v>1850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1</v>
      </c>
      <c r="B2885" t="s">
        <v>311</v>
      </c>
      <c r="C2885" t="s">
        <v>10</v>
      </c>
      <c r="D2885" t="s">
        <v>1844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1</v>
      </c>
      <c r="B2886" t="s">
        <v>311</v>
      </c>
      <c r="C2886" t="s">
        <v>10</v>
      </c>
      <c r="D2886" t="s">
        <v>1844</v>
      </c>
      <c r="E2886" s="7" t="s">
        <v>1845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1</v>
      </c>
      <c r="B2887" t="s">
        <v>311</v>
      </c>
      <c r="C2887" t="s">
        <v>10</v>
      </c>
      <c r="D2887" t="s">
        <v>1844</v>
      </c>
      <c r="E2887" s="7" t="s">
        <v>1846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1</v>
      </c>
      <c r="B2888" t="s">
        <v>311</v>
      </c>
      <c r="C2888" t="s">
        <v>10</v>
      </c>
      <c r="D2888" t="s">
        <v>1844</v>
      </c>
      <c r="E2888" s="7" t="s">
        <v>1851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1</v>
      </c>
      <c r="B2889" t="s">
        <v>311</v>
      </c>
      <c r="C2889" t="s">
        <v>10</v>
      </c>
      <c r="D2889" t="s">
        <v>1844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1</v>
      </c>
      <c r="B2890" t="s">
        <v>311</v>
      </c>
      <c r="C2890" t="s">
        <v>10</v>
      </c>
      <c r="D2890" t="s">
        <v>1844</v>
      </c>
      <c r="E2890" s="7" t="s">
        <v>1848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1</v>
      </c>
      <c r="B2891" t="s">
        <v>311</v>
      </c>
      <c r="C2891" t="s">
        <v>10</v>
      </c>
      <c r="D2891" t="s">
        <v>1844</v>
      </c>
      <c r="E2891" s="7" t="s">
        <v>1852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1</v>
      </c>
      <c r="B2892" t="s">
        <v>311</v>
      </c>
      <c r="C2892" t="s">
        <v>10</v>
      </c>
      <c r="D2892" t="s">
        <v>1844</v>
      </c>
      <c r="E2892" s="7" t="s">
        <v>1853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1</v>
      </c>
      <c r="B2893" t="s">
        <v>311</v>
      </c>
      <c r="C2893" t="s">
        <v>10</v>
      </c>
      <c r="D2893" t="s">
        <v>1844</v>
      </c>
      <c r="E2893" s="7" t="s">
        <v>1849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1</v>
      </c>
      <c r="B2894" t="s">
        <v>311</v>
      </c>
      <c r="C2894" t="s">
        <v>10</v>
      </c>
      <c r="D2894" t="s">
        <v>1844</v>
      </c>
      <c r="E2894" s="7" t="s">
        <v>1850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1</v>
      </c>
      <c r="B2895" t="s">
        <v>312</v>
      </c>
      <c r="C2895" t="s">
        <v>10</v>
      </c>
      <c r="D2895" t="s">
        <v>1844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1</v>
      </c>
      <c r="B2896" t="s">
        <v>312</v>
      </c>
      <c r="C2896" t="s">
        <v>10</v>
      </c>
      <c r="D2896" t="s">
        <v>1844</v>
      </c>
      <c r="E2896" s="7" t="s">
        <v>1845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1</v>
      </c>
      <c r="B2897" t="s">
        <v>312</v>
      </c>
      <c r="C2897" t="s">
        <v>10</v>
      </c>
      <c r="D2897" t="s">
        <v>1844</v>
      </c>
      <c r="E2897" s="7" t="s">
        <v>1846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1</v>
      </c>
      <c r="B2898" t="s">
        <v>312</v>
      </c>
      <c r="C2898" t="s">
        <v>10</v>
      </c>
      <c r="D2898" t="s">
        <v>1844</v>
      </c>
      <c r="E2898" s="7" t="s">
        <v>1851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1</v>
      </c>
      <c r="B2899" t="s">
        <v>312</v>
      </c>
      <c r="C2899" t="s">
        <v>10</v>
      </c>
      <c r="D2899" t="s">
        <v>1844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1</v>
      </c>
      <c r="B2900" t="s">
        <v>312</v>
      </c>
      <c r="C2900" t="s">
        <v>10</v>
      </c>
      <c r="D2900" t="s">
        <v>1844</v>
      </c>
      <c r="E2900" s="7" t="s">
        <v>1848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1</v>
      </c>
      <c r="B2901" t="s">
        <v>312</v>
      </c>
      <c r="C2901" t="s">
        <v>10</v>
      </c>
      <c r="D2901" t="s">
        <v>1844</v>
      </c>
      <c r="E2901" s="7" t="s">
        <v>1849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1</v>
      </c>
      <c r="B2902" t="s">
        <v>312</v>
      </c>
      <c r="C2902" t="s">
        <v>10</v>
      </c>
      <c r="D2902" t="s">
        <v>1844</v>
      </c>
      <c r="E2902" s="7" t="s">
        <v>1850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1</v>
      </c>
      <c r="B2903" t="s">
        <v>312</v>
      </c>
      <c r="C2903" t="s">
        <v>10</v>
      </c>
      <c r="D2903" t="s">
        <v>1844</v>
      </c>
      <c r="E2903" s="7" t="s">
        <v>1854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1</v>
      </c>
      <c r="B2904" t="s">
        <v>312</v>
      </c>
      <c r="C2904" t="s">
        <v>10</v>
      </c>
      <c r="D2904" t="s">
        <v>1844</v>
      </c>
      <c r="E2904" s="7" t="s">
        <v>1855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1</v>
      </c>
      <c r="B2905" t="s">
        <v>313</v>
      </c>
      <c r="C2905" t="s">
        <v>10</v>
      </c>
      <c r="D2905" t="s">
        <v>1844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1</v>
      </c>
      <c r="B2906" t="s">
        <v>313</v>
      </c>
      <c r="C2906" t="s">
        <v>10</v>
      </c>
      <c r="D2906" t="s">
        <v>1844</v>
      </c>
      <c r="E2906" s="7" t="s">
        <v>1845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1</v>
      </c>
      <c r="B2907" t="s">
        <v>313</v>
      </c>
      <c r="C2907" t="s">
        <v>10</v>
      </c>
      <c r="D2907" t="s">
        <v>1844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1</v>
      </c>
      <c r="B2908" t="s">
        <v>313</v>
      </c>
      <c r="C2908" t="s">
        <v>10</v>
      </c>
      <c r="D2908" t="s">
        <v>1844</v>
      </c>
      <c r="E2908" s="7" t="s">
        <v>1848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1</v>
      </c>
      <c r="B2909" t="s">
        <v>313</v>
      </c>
      <c r="C2909" t="s">
        <v>10</v>
      </c>
      <c r="D2909" t="s">
        <v>1844</v>
      </c>
      <c r="E2909" s="7" t="s">
        <v>1849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1</v>
      </c>
      <c r="B2910" t="s">
        <v>313</v>
      </c>
      <c r="C2910" t="s">
        <v>10</v>
      </c>
      <c r="D2910" t="s">
        <v>1844</v>
      </c>
      <c r="E2910" s="7" t="s">
        <v>1850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1</v>
      </c>
      <c r="B2911" t="s">
        <v>313</v>
      </c>
      <c r="C2911" t="s">
        <v>10</v>
      </c>
      <c r="D2911" t="s">
        <v>1844</v>
      </c>
      <c r="E2911" s="7" t="s">
        <v>1854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1</v>
      </c>
      <c r="B2912" t="s">
        <v>313</v>
      </c>
      <c r="C2912" t="s">
        <v>10</v>
      </c>
      <c r="D2912" t="s">
        <v>1844</v>
      </c>
      <c r="E2912" s="7" t="s">
        <v>1855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1</v>
      </c>
      <c r="B2913" t="s">
        <v>314</v>
      </c>
      <c r="C2913" t="s">
        <v>10</v>
      </c>
      <c r="D2913" t="s">
        <v>1844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1</v>
      </c>
      <c r="B2914" t="s">
        <v>314</v>
      </c>
      <c r="C2914" t="s">
        <v>10</v>
      </c>
      <c r="D2914" t="s">
        <v>1844</v>
      </c>
      <c r="E2914" s="7" t="s">
        <v>1845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1</v>
      </c>
      <c r="B2915" t="s">
        <v>314</v>
      </c>
      <c r="C2915" t="s">
        <v>10</v>
      </c>
      <c r="D2915" t="s">
        <v>1844</v>
      </c>
      <c r="E2915" s="7" t="s">
        <v>1846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1</v>
      </c>
      <c r="B2916" t="s">
        <v>314</v>
      </c>
      <c r="C2916" t="s">
        <v>10</v>
      </c>
      <c r="D2916" t="s">
        <v>1844</v>
      </c>
      <c r="E2916" s="7" t="s">
        <v>1851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1</v>
      </c>
      <c r="B2917" t="s">
        <v>314</v>
      </c>
      <c r="C2917" t="s">
        <v>10</v>
      </c>
      <c r="D2917" t="s">
        <v>1844</v>
      </c>
      <c r="E2917" s="7" t="s">
        <v>1847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1</v>
      </c>
      <c r="B2918" t="s">
        <v>314</v>
      </c>
      <c r="C2918" t="s">
        <v>10</v>
      </c>
      <c r="D2918" t="s">
        <v>1844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1</v>
      </c>
      <c r="B2919" t="s">
        <v>314</v>
      </c>
      <c r="C2919" t="s">
        <v>10</v>
      </c>
      <c r="D2919" t="s">
        <v>1844</v>
      </c>
      <c r="E2919" s="7" t="s">
        <v>1848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1</v>
      </c>
      <c r="B2920" t="s">
        <v>314</v>
      </c>
      <c r="C2920" t="s">
        <v>10</v>
      </c>
      <c r="D2920" t="s">
        <v>1844</v>
      </c>
      <c r="E2920" s="7" t="s">
        <v>1852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1</v>
      </c>
      <c r="B2921" t="s">
        <v>314</v>
      </c>
      <c r="C2921" t="s">
        <v>10</v>
      </c>
      <c r="D2921" t="s">
        <v>1844</v>
      </c>
      <c r="E2921" s="7" t="s">
        <v>1853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1</v>
      </c>
      <c r="B2922" t="s">
        <v>314</v>
      </c>
      <c r="C2922" t="s">
        <v>10</v>
      </c>
      <c r="D2922" t="s">
        <v>1844</v>
      </c>
      <c r="E2922" s="7" t="s">
        <v>1849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1</v>
      </c>
      <c r="B2923" t="s">
        <v>314</v>
      </c>
      <c r="C2923" t="s">
        <v>10</v>
      </c>
      <c r="D2923" t="s">
        <v>1844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1</v>
      </c>
      <c r="B2924" t="s">
        <v>314</v>
      </c>
      <c r="C2924" t="s">
        <v>10</v>
      </c>
      <c r="D2924" t="s">
        <v>1844</v>
      </c>
      <c r="E2924" s="7" t="s">
        <v>1850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1</v>
      </c>
      <c r="B2925" t="s">
        <v>314</v>
      </c>
      <c r="C2925" t="s">
        <v>10</v>
      </c>
      <c r="D2925" t="s">
        <v>1844</v>
      </c>
      <c r="E2925" s="7" t="s">
        <v>1854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1</v>
      </c>
      <c r="B2926" t="s">
        <v>314</v>
      </c>
      <c r="C2926" t="s">
        <v>10</v>
      </c>
      <c r="D2926" t="s">
        <v>1844</v>
      </c>
      <c r="E2926" s="7" t="s">
        <v>1855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1</v>
      </c>
      <c r="B2927" t="s">
        <v>315</v>
      </c>
      <c r="C2927" t="s">
        <v>10</v>
      </c>
      <c r="D2927" t="s">
        <v>1844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1</v>
      </c>
      <c r="B2928" t="s">
        <v>315</v>
      </c>
      <c r="C2928" t="s">
        <v>10</v>
      </c>
      <c r="D2928" t="s">
        <v>1844</v>
      </c>
      <c r="E2928" s="7" t="s">
        <v>1845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1</v>
      </c>
      <c r="B2929" t="s">
        <v>315</v>
      </c>
      <c r="C2929" t="s">
        <v>10</v>
      </c>
      <c r="D2929" t="s">
        <v>1844</v>
      </c>
      <c r="E2929" s="7" t="s">
        <v>1846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1</v>
      </c>
      <c r="B2930" t="s">
        <v>315</v>
      </c>
      <c r="C2930" t="s">
        <v>10</v>
      </c>
      <c r="D2930" t="s">
        <v>1844</v>
      </c>
      <c r="E2930" s="7" t="s">
        <v>1851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1</v>
      </c>
      <c r="B2931" t="s">
        <v>315</v>
      </c>
      <c r="C2931" t="s">
        <v>10</v>
      </c>
      <c r="D2931" t="s">
        <v>1844</v>
      </c>
      <c r="E2931" s="7" t="s">
        <v>1847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1</v>
      </c>
      <c r="B2932" t="s">
        <v>315</v>
      </c>
      <c r="C2932" t="s">
        <v>10</v>
      </c>
      <c r="D2932" t="s">
        <v>1844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1</v>
      </c>
      <c r="B2933" t="s">
        <v>315</v>
      </c>
      <c r="C2933" t="s">
        <v>10</v>
      </c>
      <c r="D2933" t="s">
        <v>1844</v>
      </c>
      <c r="E2933" s="7" t="s">
        <v>1848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1</v>
      </c>
      <c r="B2934" t="s">
        <v>315</v>
      </c>
      <c r="C2934" t="s">
        <v>10</v>
      </c>
      <c r="D2934" t="s">
        <v>1844</v>
      </c>
      <c r="E2934" s="7" t="s">
        <v>1852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1</v>
      </c>
      <c r="B2935" t="s">
        <v>315</v>
      </c>
      <c r="C2935" t="s">
        <v>10</v>
      </c>
      <c r="D2935" t="s">
        <v>1844</v>
      </c>
      <c r="E2935" s="7" t="s">
        <v>1853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1</v>
      </c>
      <c r="B2936" t="s">
        <v>315</v>
      </c>
      <c r="C2936" t="s">
        <v>10</v>
      </c>
      <c r="D2936" t="s">
        <v>1844</v>
      </c>
      <c r="E2936" s="7" t="s">
        <v>1849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1</v>
      </c>
      <c r="B2937" t="s">
        <v>315</v>
      </c>
      <c r="C2937" t="s">
        <v>10</v>
      </c>
      <c r="D2937" t="s">
        <v>1844</v>
      </c>
      <c r="E2937" s="7" t="s">
        <v>1857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1</v>
      </c>
      <c r="B2938" t="s">
        <v>315</v>
      </c>
      <c r="C2938" t="s">
        <v>10</v>
      </c>
      <c r="D2938" t="s">
        <v>1844</v>
      </c>
      <c r="E2938" s="7" t="s">
        <v>1858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1</v>
      </c>
      <c r="B2939" t="s">
        <v>315</v>
      </c>
      <c r="C2939" t="s">
        <v>10</v>
      </c>
      <c r="D2939" t="s">
        <v>1844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1</v>
      </c>
      <c r="B2940" t="s">
        <v>315</v>
      </c>
      <c r="C2940" t="s">
        <v>10</v>
      </c>
      <c r="D2940" t="s">
        <v>1844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1</v>
      </c>
      <c r="B2941" t="s">
        <v>315</v>
      </c>
      <c r="C2941" t="s">
        <v>10</v>
      </c>
      <c r="D2941" t="s">
        <v>1844</v>
      </c>
      <c r="E2941" s="7" t="s">
        <v>1850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1</v>
      </c>
      <c r="B2942" t="s">
        <v>315</v>
      </c>
      <c r="C2942" t="s">
        <v>10</v>
      </c>
      <c r="D2942" t="s">
        <v>1844</v>
      </c>
      <c r="E2942" s="7" t="s">
        <v>1854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1</v>
      </c>
      <c r="B2943" t="s">
        <v>315</v>
      </c>
      <c r="C2943" t="s">
        <v>10</v>
      </c>
      <c r="D2943" t="s">
        <v>1844</v>
      </c>
      <c r="E2943" s="7" t="s">
        <v>1855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1</v>
      </c>
      <c r="B2944" t="s">
        <v>316</v>
      </c>
      <c r="C2944" t="s">
        <v>10</v>
      </c>
      <c r="D2944" t="s">
        <v>1844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1</v>
      </c>
      <c r="B2945" t="s">
        <v>316</v>
      </c>
      <c r="C2945" t="s">
        <v>10</v>
      </c>
      <c r="D2945" t="s">
        <v>1844</v>
      </c>
      <c r="E2945" s="7" t="s">
        <v>1845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1</v>
      </c>
      <c r="B2946" t="s">
        <v>316</v>
      </c>
      <c r="C2946" t="s">
        <v>10</v>
      </c>
      <c r="D2946" t="s">
        <v>1844</v>
      </c>
      <c r="E2946" s="7" t="s">
        <v>1846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1</v>
      </c>
      <c r="B2947" t="s">
        <v>316</v>
      </c>
      <c r="C2947" t="s">
        <v>10</v>
      </c>
      <c r="D2947" t="s">
        <v>1844</v>
      </c>
      <c r="E2947" s="7" t="s">
        <v>1851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1</v>
      </c>
      <c r="B2948" t="s">
        <v>316</v>
      </c>
      <c r="C2948" t="s">
        <v>10</v>
      </c>
      <c r="D2948" t="s">
        <v>1844</v>
      </c>
      <c r="E2948" s="7" t="s">
        <v>1847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1</v>
      </c>
      <c r="B2949" t="s">
        <v>316</v>
      </c>
      <c r="C2949" t="s">
        <v>10</v>
      </c>
      <c r="D2949" t="s">
        <v>1844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1</v>
      </c>
      <c r="B2950" t="s">
        <v>316</v>
      </c>
      <c r="C2950" t="s">
        <v>10</v>
      </c>
      <c r="D2950" t="s">
        <v>1844</v>
      </c>
      <c r="E2950" s="7" t="s">
        <v>1848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1</v>
      </c>
      <c r="B2951" t="s">
        <v>316</v>
      </c>
      <c r="C2951" t="s">
        <v>10</v>
      </c>
      <c r="D2951" t="s">
        <v>1844</v>
      </c>
      <c r="E2951" s="7" t="s">
        <v>1852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1</v>
      </c>
      <c r="B2952" t="s">
        <v>316</v>
      </c>
      <c r="C2952" t="s">
        <v>10</v>
      </c>
      <c r="D2952" t="s">
        <v>1844</v>
      </c>
      <c r="E2952" s="7" t="s">
        <v>1853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1</v>
      </c>
      <c r="B2953" t="s">
        <v>316</v>
      </c>
      <c r="C2953" t="s">
        <v>10</v>
      </c>
      <c r="D2953" t="s">
        <v>1844</v>
      </c>
      <c r="E2953" s="7" t="s">
        <v>1849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1</v>
      </c>
      <c r="B2954" t="s">
        <v>316</v>
      </c>
      <c r="C2954" t="s">
        <v>10</v>
      </c>
      <c r="D2954" t="s">
        <v>1844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1</v>
      </c>
      <c r="B2955" t="s">
        <v>316</v>
      </c>
      <c r="C2955" t="s">
        <v>10</v>
      </c>
      <c r="D2955" t="s">
        <v>1844</v>
      </c>
      <c r="E2955" s="7" t="s">
        <v>1850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1</v>
      </c>
      <c r="B2956" t="s">
        <v>316</v>
      </c>
      <c r="C2956" t="s">
        <v>10</v>
      </c>
      <c r="D2956" t="s">
        <v>1844</v>
      </c>
      <c r="E2956" s="7" t="s">
        <v>1854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1</v>
      </c>
      <c r="B2957" t="s">
        <v>316</v>
      </c>
      <c r="C2957" t="s">
        <v>10</v>
      </c>
      <c r="D2957" t="s">
        <v>1844</v>
      </c>
      <c r="E2957" s="7" t="s">
        <v>1855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1</v>
      </c>
      <c r="B2958" t="s">
        <v>317</v>
      </c>
      <c r="C2958" t="s">
        <v>10</v>
      </c>
      <c r="D2958" t="s">
        <v>1844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1</v>
      </c>
      <c r="B2959" t="s">
        <v>317</v>
      </c>
      <c r="C2959" t="s">
        <v>10</v>
      </c>
      <c r="D2959" t="s">
        <v>1844</v>
      </c>
      <c r="E2959" s="7" t="s">
        <v>1845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1</v>
      </c>
      <c r="B2960" t="s">
        <v>317</v>
      </c>
      <c r="C2960" t="s">
        <v>10</v>
      </c>
      <c r="D2960" t="s">
        <v>1844</v>
      </c>
      <c r="E2960" s="7" t="s">
        <v>1846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1</v>
      </c>
      <c r="B2961" t="s">
        <v>317</v>
      </c>
      <c r="C2961" t="s">
        <v>10</v>
      </c>
      <c r="D2961" t="s">
        <v>1844</v>
      </c>
      <c r="E2961" s="7" t="s">
        <v>1851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1</v>
      </c>
      <c r="B2962" t="s">
        <v>317</v>
      </c>
      <c r="C2962" t="s">
        <v>10</v>
      </c>
      <c r="D2962" t="s">
        <v>1844</v>
      </c>
      <c r="E2962" s="7" t="s">
        <v>1847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1</v>
      </c>
      <c r="B2963" t="s">
        <v>317</v>
      </c>
      <c r="C2963" t="s">
        <v>10</v>
      </c>
      <c r="D2963" t="s">
        <v>1844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1</v>
      </c>
      <c r="B2964" t="s">
        <v>317</v>
      </c>
      <c r="C2964" t="s">
        <v>10</v>
      </c>
      <c r="D2964" t="s">
        <v>1844</v>
      </c>
      <c r="E2964" s="7" t="s">
        <v>1848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1</v>
      </c>
      <c r="B2965" t="s">
        <v>317</v>
      </c>
      <c r="C2965" t="s">
        <v>10</v>
      </c>
      <c r="D2965" t="s">
        <v>1844</v>
      </c>
      <c r="E2965" s="7" t="s">
        <v>1852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1</v>
      </c>
      <c r="B2966" t="s">
        <v>317</v>
      </c>
      <c r="C2966" t="s">
        <v>10</v>
      </c>
      <c r="D2966" t="s">
        <v>1844</v>
      </c>
      <c r="E2966" s="7" t="s">
        <v>1853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1</v>
      </c>
      <c r="B2967" t="s">
        <v>317</v>
      </c>
      <c r="C2967" t="s">
        <v>10</v>
      </c>
      <c r="D2967" t="s">
        <v>1844</v>
      </c>
      <c r="E2967" s="7" t="s">
        <v>1849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1</v>
      </c>
      <c r="B2968" t="s">
        <v>317</v>
      </c>
      <c r="C2968" t="s">
        <v>10</v>
      </c>
      <c r="D2968" t="s">
        <v>1844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1</v>
      </c>
      <c r="B2969" t="s">
        <v>317</v>
      </c>
      <c r="C2969" t="s">
        <v>10</v>
      </c>
      <c r="D2969" t="s">
        <v>1844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1</v>
      </c>
      <c r="B2970" t="s">
        <v>317</v>
      </c>
      <c r="C2970" t="s">
        <v>10</v>
      </c>
      <c r="D2970" t="s">
        <v>1844</v>
      </c>
      <c r="E2970" s="7" t="s">
        <v>1850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1</v>
      </c>
      <c r="B2971" t="s">
        <v>317</v>
      </c>
      <c r="C2971" t="s">
        <v>10</v>
      </c>
      <c r="D2971" t="s">
        <v>1844</v>
      </c>
      <c r="E2971" s="7" t="s">
        <v>1854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1</v>
      </c>
      <c r="B2972" t="s">
        <v>317</v>
      </c>
      <c r="C2972" t="s">
        <v>10</v>
      </c>
      <c r="D2972" t="s">
        <v>1844</v>
      </c>
      <c r="E2972" s="7" t="s">
        <v>1855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1</v>
      </c>
      <c r="B2973" t="s">
        <v>318</v>
      </c>
      <c r="C2973" t="s">
        <v>10</v>
      </c>
      <c r="D2973" t="s">
        <v>1844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1</v>
      </c>
      <c r="B2974" t="s">
        <v>318</v>
      </c>
      <c r="C2974" t="s">
        <v>10</v>
      </c>
      <c r="D2974" t="s">
        <v>1844</v>
      </c>
      <c r="E2974" s="7" t="s">
        <v>1845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1</v>
      </c>
      <c r="B2975" t="s">
        <v>318</v>
      </c>
      <c r="C2975" t="s">
        <v>10</v>
      </c>
      <c r="D2975" t="s">
        <v>1844</v>
      </c>
      <c r="E2975" s="7" t="s">
        <v>1846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1</v>
      </c>
      <c r="B2976" t="s">
        <v>318</v>
      </c>
      <c r="C2976" t="s">
        <v>10</v>
      </c>
      <c r="D2976" t="s">
        <v>1844</v>
      </c>
      <c r="E2976" s="7" t="s">
        <v>1847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1</v>
      </c>
      <c r="B2977" t="s">
        <v>318</v>
      </c>
      <c r="C2977" t="s">
        <v>10</v>
      </c>
      <c r="D2977" t="s">
        <v>1844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1</v>
      </c>
      <c r="B2978" t="s">
        <v>318</v>
      </c>
      <c r="C2978" t="s">
        <v>10</v>
      </c>
      <c r="D2978" t="s">
        <v>1844</v>
      </c>
      <c r="E2978" s="7" t="s">
        <v>1848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1</v>
      </c>
      <c r="B2979" t="s">
        <v>318</v>
      </c>
      <c r="C2979" t="s">
        <v>10</v>
      </c>
      <c r="D2979" t="s">
        <v>1844</v>
      </c>
      <c r="E2979" s="7" t="s">
        <v>1849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1</v>
      </c>
      <c r="B2980" t="s">
        <v>318</v>
      </c>
      <c r="C2980" t="s">
        <v>10</v>
      </c>
      <c r="D2980" t="s">
        <v>1844</v>
      </c>
      <c r="E2980" s="7" t="s">
        <v>1850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1</v>
      </c>
      <c r="B2981" t="s">
        <v>318</v>
      </c>
      <c r="C2981" t="s">
        <v>10</v>
      </c>
      <c r="D2981" t="s">
        <v>1844</v>
      </c>
      <c r="E2981" s="7" t="s">
        <v>1854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1</v>
      </c>
      <c r="B2982" t="s">
        <v>318</v>
      </c>
      <c r="C2982" t="s">
        <v>10</v>
      </c>
      <c r="D2982" t="s">
        <v>1844</v>
      </c>
      <c r="E2982" s="7" t="s">
        <v>1855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1</v>
      </c>
      <c r="B2983" t="s">
        <v>319</v>
      </c>
      <c r="C2983" t="s">
        <v>10</v>
      </c>
      <c r="D2983" t="s">
        <v>1844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1</v>
      </c>
      <c r="B2984" t="s">
        <v>319</v>
      </c>
      <c r="C2984" t="s">
        <v>10</v>
      </c>
      <c r="D2984" t="s">
        <v>1844</v>
      </c>
      <c r="E2984" s="7" t="s">
        <v>1845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1</v>
      </c>
      <c r="B2985" t="s">
        <v>319</v>
      </c>
      <c r="C2985" t="s">
        <v>10</v>
      </c>
      <c r="D2985" t="s">
        <v>1844</v>
      </c>
      <c r="E2985" s="7" t="s">
        <v>1846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1</v>
      </c>
      <c r="B2986" t="s">
        <v>319</v>
      </c>
      <c r="C2986" t="s">
        <v>10</v>
      </c>
      <c r="D2986" t="s">
        <v>1844</v>
      </c>
      <c r="E2986" s="7" t="s">
        <v>1847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1</v>
      </c>
      <c r="B2987" t="s">
        <v>319</v>
      </c>
      <c r="C2987" t="s">
        <v>10</v>
      </c>
      <c r="D2987" t="s">
        <v>1844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1</v>
      </c>
      <c r="B2988" t="s">
        <v>319</v>
      </c>
      <c r="C2988" t="s">
        <v>10</v>
      </c>
      <c r="D2988" t="s">
        <v>1844</v>
      </c>
      <c r="E2988" s="7" t="s">
        <v>1848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1</v>
      </c>
      <c r="B2989" t="s">
        <v>319</v>
      </c>
      <c r="C2989" t="s">
        <v>10</v>
      </c>
      <c r="D2989" t="s">
        <v>1844</v>
      </c>
      <c r="E2989" s="7" t="s">
        <v>1853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1</v>
      </c>
      <c r="B2990" t="s">
        <v>319</v>
      </c>
      <c r="C2990" t="s">
        <v>10</v>
      </c>
      <c r="D2990" t="s">
        <v>1844</v>
      </c>
      <c r="E2990" s="7" t="s">
        <v>1849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1</v>
      </c>
      <c r="B2991" t="s">
        <v>319</v>
      </c>
      <c r="C2991" t="s">
        <v>10</v>
      </c>
      <c r="D2991" t="s">
        <v>1844</v>
      </c>
      <c r="E2991" s="7" t="s">
        <v>1850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1</v>
      </c>
      <c r="B2992" t="s">
        <v>319</v>
      </c>
      <c r="C2992" t="s">
        <v>10</v>
      </c>
      <c r="D2992" t="s">
        <v>1844</v>
      </c>
      <c r="E2992" s="7" t="s">
        <v>1854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1</v>
      </c>
      <c r="B2993" t="s">
        <v>319</v>
      </c>
      <c r="C2993" t="s">
        <v>10</v>
      </c>
      <c r="D2993" t="s">
        <v>1844</v>
      </c>
      <c r="E2993" s="7" t="s">
        <v>1855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1</v>
      </c>
      <c r="B2994" t="s">
        <v>320</v>
      </c>
      <c r="C2994" t="s">
        <v>10</v>
      </c>
      <c r="D2994" t="s">
        <v>1844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1</v>
      </c>
      <c r="B2995" t="s">
        <v>320</v>
      </c>
      <c r="C2995" t="s">
        <v>10</v>
      </c>
      <c r="D2995" t="s">
        <v>1844</v>
      </c>
      <c r="E2995" s="7" t="s">
        <v>1845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1</v>
      </c>
      <c r="B2996" t="s">
        <v>320</v>
      </c>
      <c r="C2996" t="s">
        <v>10</v>
      </c>
      <c r="D2996" t="s">
        <v>1844</v>
      </c>
      <c r="E2996" s="7" t="s">
        <v>1846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1</v>
      </c>
      <c r="B2997" t="s">
        <v>320</v>
      </c>
      <c r="C2997" t="s">
        <v>10</v>
      </c>
      <c r="D2997" t="s">
        <v>1844</v>
      </c>
      <c r="E2997" s="7" t="s">
        <v>1851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1</v>
      </c>
      <c r="B2998" t="s">
        <v>320</v>
      </c>
      <c r="C2998" t="s">
        <v>10</v>
      </c>
      <c r="D2998" t="s">
        <v>1844</v>
      </c>
      <c r="E2998" s="7" t="s">
        <v>1847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1</v>
      </c>
      <c r="B2999" t="s">
        <v>320</v>
      </c>
      <c r="C2999" t="s">
        <v>10</v>
      </c>
      <c r="D2999" t="s">
        <v>1844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1</v>
      </c>
      <c r="B3000" t="s">
        <v>320</v>
      </c>
      <c r="C3000" t="s">
        <v>10</v>
      </c>
      <c r="D3000" t="s">
        <v>1844</v>
      </c>
      <c r="E3000" s="7" t="s">
        <v>1848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1</v>
      </c>
      <c r="B3001" t="s">
        <v>320</v>
      </c>
      <c r="C3001" t="s">
        <v>10</v>
      </c>
      <c r="D3001" t="s">
        <v>1844</v>
      </c>
      <c r="E3001" s="7" t="s">
        <v>1853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1</v>
      </c>
      <c r="B3002" t="s">
        <v>320</v>
      </c>
      <c r="C3002" t="s">
        <v>10</v>
      </c>
      <c r="D3002" t="s">
        <v>1844</v>
      </c>
      <c r="E3002" s="7" t="s">
        <v>1849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1</v>
      </c>
      <c r="B3003" t="s">
        <v>320</v>
      </c>
      <c r="C3003" t="s">
        <v>10</v>
      </c>
      <c r="D3003" t="s">
        <v>1844</v>
      </c>
      <c r="E3003" s="7" t="s">
        <v>1850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1</v>
      </c>
      <c r="B3004" t="s">
        <v>320</v>
      </c>
      <c r="C3004" t="s">
        <v>10</v>
      </c>
      <c r="D3004" t="s">
        <v>1844</v>
      </c>
      <c r="E3004" s="7" t="s">
        <v>1854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1</v>
      </c>
      <c r="B3005" t="s">
        <v>320</v>
      </c>
      <c r="C3005" t="s">
        <v>10</v>
      </c>
      <c r="D3005" t="s">
        <v>1844</v>
      </c>
      <c r="E3005" s="7" t="s">
        <v>1855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1</v>
      </c>
      <c r="B3006" t="s">
        <v>321</v>
      </c>
      <c r="C3006" t="s">
        <v>10</v>
      </c>
      <c r="D3006" t="s">
        <v>1844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1</v>
      </c>
      <c r="B3007" t="s">
        <v>321</v>
      </c>
      <c r="C3007" t="s">
        <v>10</v>
      </c>
      <c r="D3007" t="s">
        <v>1844</v>
      </c>
      <c r="E3007" s="7" t="s">
        <v>1845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1</v>
      </c>
      <c r="B3008" t="s">
        <v>321</v>
      </c>
      <c r="C3008" t="s">
        <v>10</v>
      </c>
      <c r="D3008" t="s">
        <v>1844</v>
      </c>
      <c r="E3008" s="7" t="s">
        <v>1846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1</v>
      </c>
      <c r="B3009" t="s">
        <v>321</v>
      </c>
      <c r="C3009" t="s">
        <v>10</v>
      </c>
      <c r="D3009" t="s">
        <v>1844</v>
      </c>
      <c r="E3009" s="7" t="s">
        <v>1847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1</v>
      </c>
      <c r="B3010" t="s">
        <v>321</v>
      </c>
      <c r="C3010" t="s">
        <v>10</v>
      </c>
      <c r="D3010" t="s">
        <v>1844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1</v>
      </c>
      <c r="B3011" t="s">
        <v>321</v>
      </c>
      <c r="C3011" t="s">
        <v>10</v>
      </c>
      <c r="D3011" t="s">
        <v>1844</v>
      </c>
      <c r="E3011" s="7" t="s">
        <v>1848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1</v>
      </c>
      <c r="B3012" t="s">
        <v>321</v>
      </c>
      <c r="C3012" t="s">
        <v>10</v>
      </c>
      <c r="D3012" t="s">
        <v>1844</v>
      </c>
      <c r="E3012" s="7" t="s">
        <v>1849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1</v>
      </c>
      <c r="B3013" t="s">
        <v>321</v>
      </c>
      <c r="C3013" t="s">
        <v>10</v>
      </c>
      <c r="D3013" t="s">
        <v>1844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1</v>
      </c>
      <c r="B3014" t="s">
        <v>321</v>
      </c>
      <c r="C3014" t="s">
        <v>10</v>
      </c>
      <c r="D3014" t="s">
        <v>1844</v>
      </c>
      <c r="E3014" s="7" t="s">
        <v>1850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1</v>
      </c>
      <c r="B3015" t="s">
        <v>321</v>
      </c>
      <c r="C3015" t="s">
        <v>10</v>
      </c>
      <c r="D3015" t="s">
        <v>1844</v>
      </c>
      <c r="E3015" s="7" t="s">
        <v>1854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1</v>
      </c>
      <c r="B3016" t="s">
        <v>321</v>
      </c>
      <c r="C3016" t="s">
        <v>10</v>
      </c>
      <c r="D3016" t="s">
        <v>1844</v>
      </c>
      <c r="E3016" s="7" t="s">
        <v>1855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1</v>
      </c>
      <c r="B3017" t="s">
        <v>322</v>
      </c>
      <c r="C3017" t="s">
        <v>10</v>
      </c>
      <c r="D3017" t="s">
        <v>1844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1</v>
      </c>
      <c r="B3018" t="s">
        <v>322</v>
      </c>
      <c r="C3018" t="s">
        <v>10</v>
      </c>
      <c r="D3018" t="s">
        <v>1844</v>
      </c>
      <c r="E3018" s="7" t="s">
        <v>1845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1</v>
      </c>
      <c r="B3019" t="s">
        <v>322</v>
      </c>
      <c r="C3019" t="s">
        <v>10</v>
      </c>
      <c r="D3019" t="s">
        <v>1844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1</v>
      </c>
      <c r="B3020" t="s">
        <v>322</v>
      </c>
      <c r="C3020" t="s">
        <v>10</v>
      </c>
      <c r="D3020" t="s">
        <v>1844</v>
      </c>
      <c r="E3020" s="7" t="s">
        <v>1848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1</v>
      </c>
      <c r="B3021" t="s">
        <v>322</v>
      </c>
      <c r="C3021" t="s">
        <v>10</v>
      </c>
      <c r="D3021" t="s">
        <v>1844</v>
      </c>
      <c r="E3021" s="7" t="s">
        <v>1849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1</v>
      </c>
      <c r="B3022" t="s">
        <v>322</v>
      </c>
      <c r="C3022" t="s">
        <v>10</v>
      </c>
      <c r="D3022" t="s">
        <v>1844</v>
      </c>
      <c r="E3022" s="7" t="s">
        <v>1850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1</v>
      </c>
      <c r="B3023" t="s">
        <v>323</v>
      </c>
      <c r="C3023" t="s">
        <v>10</v>
      </c>
      <c r="D3023" t="s">
        <v>1844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1</v>
      </c>
      <c r="B3024" t="s">
        <v>323</v>
      </c>
      <c r="C3024" t="s">
        <v>10</v>
      </c>
      <c r="D3024" t="s">
        <v>1844</v>
      </c>
      <c r="E3024" s="7" t="s">
        <v>1845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1</v>
      </c>
      <c r="B3025" t="s">
        <v>323</v>
      </c>
      <c r="C3025" t="s">
        <v>10</v>
      </c>
      <c r="D3025" t="s">
        <v>1844</v>
      </c>
      <c r="E3025" s="7" t="s">
        <v>1846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1</v>
      </c>
      <c r="B3026" t="s">
        <v>323</v>
      </c>
      <c r="C3026" t="s">
        <v>10</v>
      </c>
      <c r="D3026" t="s">
        <v>1844</v>
      </c>
      <c r="E3026" s="7" t="s">
        <v>1851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1</v>
      </c>
      <c r="B3027" t="s">
        <v>323</v>
      </c>
      <c r="C3027" t="s">
        <v>10</v>
      </c>
      <c r="D3027" t="s">
        <v>1844</v>
      </c>
      <c r="E3027" s="7" t="s">
        <v>1847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1</v>
      </c>
      <c r="B3028" t="s">
        <v>323</v>
      </c>
      <c r="C3028" t="s">
        <v>10</v>
      </c>
      <c r="D3028" t="s">
        <v>1844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1</v>
      </c>
      <c r="B3029" t="s">
        <v>323</v>
      </c>
      <c r="C3029" t="s">
        <v>10</v>
      </c>
      <c r="D3029" t="s">
        <v>1844</v>
      </c>
      <c r="E3029" s="7" t="s">
        <v>1848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1</v>
      </c>
      <c r="B3030" t="s">
        <v>323</v>
      </c>
      <c r="C3030" t="s">
        <v>10</v>
      </c>
      <c r="D3030" t="s">
        <v>1844</v>
      </c>
      <c r="E3030" s="7" t="s">
        <v>1852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1</v>
      </c>
      <c r="B3031" t="s">
        <v>323</v>
      </c>
      <c r="C3031" t="s">
        <v>10</v>
      </c>
      <c r="D3031" t="s">
        <v>1844</v>
      </c>
      <c r="E3031" s="7" t="s">
        <v>1853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1</v>
      </c>
      <c r="B3032" t="s">
        <v>323</v>
      </c>
      <c r="C3032" t="s">
        <v>10</v>
      </c>
      <c r="D3032" t="s">
        <v>1844</v>
      </c>
      <c r="E3032" s="7" t="s">
        <v>1849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1</v>
      </c>
      <c r="B3033" t="s">
        <v>323</v>
      </c>
      <c r="C3033" t="s">
        <v>10</v>
      </c>
      <c r="D3033" t="s">
        <v>1844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1</v>
      </c>
      <c r="B3034" t="s">
        <v>323</v>
      </c>
      <c r="C3034" t="s">
        <v>10</v>
      </c>
      <c r="D3034" t="s">
        <v>1844</v>
      </c>
      <c r="E3034" s="7" t="s">
        <v>1850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1</v>
      </c>
      <c r="B3035" t="s">
        <v>323</v>
      </c>
      <c r="C3035" t="s">
        <v>10</v>
      </c>
      <c r="D3035" t="s">
        <v>1844</v>
      </c>
      <c r="E3035" s="7" t="s">
        <v>1854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1</v>
      </c>
      <c r="B3036" t="s">
        <v>323</v>
      </c>
      <c r="C3036" t="s">
        <v>10</v>
      </c>
      <c r="D3036" t="s">
        <v>1844</v>
      </c>
      <c r="E3036" s="7" t="s">
        <v>1855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1</v>
      </c>
      <c r="B3037" t="s">
        <v>324</v>
      </c>
      <c r="C3037" t="s">
        <v>10</v>
      </c>
      <c r="D3037" t="s">
        <v>1844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1</v>
      </c>
      <c r="B3038" t="s">
        <v>324</v>
      </c>
      <c r="C3038" t="s">
        <v>10</v>
      </c>
      <c r="D3038" t="s">
        <v>1844</v>
      </c>
      <c r="E3038" s="7" t="s">
        <v>1845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1</v>
      </c>
      <c r="B3039" t="s">
        <v>324</v>
      </c>
      <c r="C3039" t="s">
        <v>10</v>
      </c>
      <c r="D3039" t="s">
        <v>1844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1</v>
      </c>
      <c r="B3040" t="s">
        <v>324</v>
      </c>
      <c r="C3040" t="s">
        <v>10</v>
      </c>
      <c r="D3040" t="s">
        <v>1844</v>
      </c>
      <c r="E3040" s="7" t="s">
        <v>1848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1</v>
      </c>
      <c r="B3041" t="s">
        <v>324</v>
      </c>
      <c r="C3041" t="s">
        <v>10</v>
      </c>
      <c r="D3041" t="s">
        <v>1844</v>
      </c>
      <c r="E3041" s="7" t="s">
        <v>1849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1</v>
      </c>
      <c r="B3042" t="s">
        <v>324</v>
      </c>
      <c r="C3042" t="s">
        <v>10</v>
      </c>
      <c r="D3042" t="s">
        <v>1844</v>
      </c>
      <c r="E3042" s="7" t="s">
        <v>1850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1</v>
      </c>
      <c r="B3043" t="s">
        <v>324</v>
      </c>
      <c r="C3043" t="s">
        <v>10</v>
      </c>
      <c r="D3043" t="s">
        <v>1844</v>
      </c>
      <c r="E3043" s="7" t="s">
        <v>1854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1</v>
      </c>
      <c r="B3044" t="s">
        <v>324</v>
      </c>
      <c r="C3044" t="s">
        <v>10</v>
      </c>
      <c r="D3044" t="s">
        <v>1844</v>
      </c>
      <c r="E3044" s="7" t="s">
        <v>1855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1</v>
      </c>
      <c r="B3045" t="s">
        <v>325</v>
      </c>
      <c r="C3045" t="s">
        <v>10</v>
      </c>
      <c r="D3045" t="s">
        <v>1844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1</v>
      </c>
      <c r="B3046" t="s">
        <v>325</v>
      </c>
      <c r="C3046" t="s">
        <v>10</v>
      </c>
      <c r="D3046" t="s">
        <v>1844</v>
      </c>
      <c r="E3046" s="7" t="s">
        <v>1845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1</v>
      </c>
      <c r="B3047" t="s">
        <v>325</v>
      </c>
      <c r="C3047" t="s">
        <v>10</v>
      </c>
      <c r="D3047" t="s">
        <v>1844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1</v>
      </c>
      <c r="B3048" t="s">
        <v>325</v>
      </c>
      <c r="C3048" t="s">
        <v>10</v>
      </c>
      <c r="D3048" t="s">
        <v>1844</v>
      </c>
      <c r="E3048" s="7" t="s">
        <v>1848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1</v>
      </c>
      <c r="B3049" t="s">
        <v>325</v>
      </c>
      <c r="C3049" t="s">
        <v>10</v>
      </c>
      <c r="D3049" t="s">
        <v>1844</v>
      </c>
      <c r="E3049" s="7" t="s">
        <v>1849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1</v>
      </c>
      <c r="B3050" t="s">
        <v>325</v>
      </c>
      <c r="C3050" t="s">
        <v>10</v>
      </c>
      <c r="D3050" t="s">
        <v>1844</v>
      </c>
      <c r="E3050" s="7" t="s">
        <v>1850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1</v>
      </c>
      <c r="B3051" t="s">
        <v>325</v>
      </c>
      <c r="C3051" t="s">
        <v>10</v>
      </c>
      <c r="D3051" t="s">
        <v>1844</v>
      </c>
      <c r="E3051" s="7" t="s">
        <v>1854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1</v>
      </c>
      <c r="B3052" t="s">
        <v>325</v>
      </c>
      <c r="C3052" t="s">
        <v>10</v>
      </c>
      <c r="D3052" t="s">
        <v>1844</v>
      </c>
      <c r="E3052" s="7" t="s">
        <v>1855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1</v>
      </c>
      <c r="B3053" t="s">
        <v>326</v>
      </c>
      <c r="C3053" t="s">
        <v>10</v>
      </c>
      <c r="D3053" t="s">
        <v>1844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1</v>
      </c>
      <c r="B3054" t="s">
        <v>326</v>
      </c>
      <c r="C3054" t="s">
        <v>10</v>
      </c>
      <c r="D3054" t="s">
        <v>1844</v>
      </c>
      <c r="E3054" s="7" t="s">
        <v>1845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1</v>
      </c>
      <c r="B3055" t="s">
        <v>326</v>
      </c>
      <c r="C3055" t="s">
        <v>10</v>
      </c>
      <c r="D3055" t="s">
        <v>1844</v>
      </c>
      <c r="E3055" s="7" t="s">
        <v>1846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1</v>
      </c>
      <c r="B3056" t="s">
        <v>326</v>
      </c>
      <c r="C3056" t="s">
        <v>10</v>
      </c>
      <c r="D3056" t="s">
        <v>1844</v>
      </c>
      <c r="E3056" s="7" t="s">
        <v>1847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1</v>
      </c>
      <c r="B3057" t="s">
        <v>326</v>
      </c>
      <c r="C3057" t="s">
        <v>10</v>
      </c>
      <c r="D3057" t="s">
        <v>1844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1</v>
      </c>
      <c r="B3058" t="s">
        <v>326</v>
      </c>
      <c r="C3058" t="s">
        <v>10</v>
      </c>
      <c r="D3058" t="s">
        <v>1844</v>
      </c>
      <c r="E3058" s="7" t="s">
        <v>1848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1</v>
      </c>
      <c r="B3059" t="s">
        <v>326</v>
      </c>
      <c r="C3059" t="s">
        <v>10</v>
      </c>
      <c r="D3059" t="s">
        <v>1844</v>
      </c>
      <c r="E3059" s="7" t="s">
        <v>1853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1</v>
      </c>
      <c r="B3060" t="s">
        <v>326</v>
      </c>
      <c r="C3060" t="s">
        <v>10</v>
      </c>
      <c r="D3060" t="s">
        <v>1844</v>
      </c>
      <c r="E3060" s="7" t="s">
        <v>1849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1</v>
      </c>
      <c r="B3061" t="s">
        <v>326</v>
      </c>
      <c r="C3061" t="s">
        <v>10</v>
      </c>
      <c r="D3061" t="s">
        <v>1844</v>
      </c>
      <c r="E3061" s="7" t="s">
        <v>1850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1</v>
      </c>
      <c r="B3062" t="s">
        <v>326</v>
      </c>
      <c r="C3062" t="s">
        <v>10</v>
      </c>
      <c r="D3062" t="s">
        <v>1844</v>
      </c>
      <c r="E3062" s="7" t="s">
        <v>1854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1</v>
      </c>
      <c r="B3063" t="s">
        <v>326</v>
      </c>
      <c r="C3063" t="s">
        <v>10</v>
      </c>
      <c r="D3063" t="s">
        <v>1844</v>
      </c>
      <c r="E3063" s="7" t="s">
        <v>1855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1</v>
      </c>
      <c r="B3064" t="s">
        <v>327</v>
      </c>
      <c r="C3064" t="s">
        <v>10</v>
      </c>
      <c r="D3064" t="s">
        <v>1844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1</v>
      </c>
      <c r="B3065" t="s">
        <v>327</v>
      </c>
      <c r="C3065" t="s">
        <v>10</v>
      </c>
      <c r="D3065" t="s">
        <v>1844</v>
      </c>
      <c r="E3065" s="7" t="s">
        <v>1845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1</v>
      </c>
      <c r="B3066" t="s">
        <v>327</v>
      </c>
      <c r="C3066" t="s">
        <v>10</v>
      </c>
      <c r="D3066" t="s">
        <v>1844</v>
      </c>
      <c r="E3066" s="7" t="s">
        <v>1846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1</v>
      </c>
      <c r="B3067" t="s">
        <v>327</v>
      </c>
      <c r="C3067" t="s">
        <v>10</v>
      </c>
      <c r="D3067" t="s">
        <v>1844</v>
      </c>
      <c r="E3067" s="7" t="s">
        <v>1851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1</v>
      </c>
      <c r="B3068" t="s">
        <v>327</v>
      </c>
      <c r="C3068" t="s">
        <v>10</v>
      </c>
      <c r="D3068" t="s">
        <v>1844</v>
      </c>
      <c r="E3068" s="7" t="s">
        <v>1847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1</v>
      </c>
      <c r="B3069" t="s">
        <v>327</v>
      </c>
      <c r="C3069" t="s">
        <v>10</v>
      </c>
      <c r="D3069" t="s">
        <v>1844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1</v>
      </c>
      <c r="B3070" t="s">
        <v>327</v>
      </c>
      <c r="C3070" t="s">
        <v>10</v>
      </c>
      <c r="D3070" t="s">
        <v>1844</v>
      </c>
      <c r="E3070" s="7" t="s">
        <v>1848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1</v>
      </c>
      <c r="B3071" t="s">
        <v>327</v>
      </c>
      <c r="C3071" t="s">
        <v>10</v>
      </c>
      <c r="D3071" t="s">
        <v>1844</v>
      </c>
      <c r="E3071" s="7" t="s">
        <v>1852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1</v>
      </c>
      <c r="B3072" t="s">
        <v>327</v>
      </c>
      <c r="C3072" t="s">
        <v>10</v>
      </c>
      <c r="D3072" t="s">
        <v>1844</v>
      </c>
      <c r="E3072" s="7" t="s">
        <v>1853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1</v>
      </c>
      <c r="B3073" t="s">
        <v>327</v>
      </c>
      <c r="C3073" t="s">
        <v>10</v>
      </c>
      <c r="D3073" t="s">
        <v>1844</v>
      </c>
      <c r="E3073" s="7" t="s">
        <v>1849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1</v>
      </c>
      <c r="B3074" t="s">
        <v>327</v>
      </c>
      <c r="C3074" t="s">
        <v>10</v>
      </c>
      <c r="D3074" t="s">
        <v>1844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1</v>
      </c>
      <c r="B3075" t="s">
        <v>327</v>
      </c>
      <c r="C3075" t="s">
        <v>10</v>
      </c>
      <c r="D3075" t="s">
        <v>1844</v>
      </c>
      <c r="E3075" s="7" t="s">
        <v>1850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1</v>
      </c>
      <c r="B3076" t="s">
        <v>327</v>
      </c>
      <c r="C3076" t="s">
        <v>10</v>
      </c>
      <c r="D3076" t="s">
        <v>1844</v>
      </c>
      <c r="E3076" s="7" t="s">
        <v>1854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1</v>
      </c>
      <c r="B3077" t="s">
        <v>327</v>
      </c>
      <c r="C3077" t="s">
        <v>10</v>
      </c>
      <c r="D3077" t="s">
        <v>1844</v>
      </c>
      <c r="E3077" s="7" t="s">
        <v>1855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1</v>
      </c>
      <c r="B3078" t="s">
        <v>1859</v>
      </c>
      <c r="C3078" t="s">
        <v>10</v>
      </c>
      <c r="D3078" t="s">
        <v>1844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1</v>
      </c>
      <c r="B3079" t="s">
        <v>1859</v>
      </c>
      <c r="C3079" t="s">
        <v>10</v>
      </c>
      <c r="D3079" t="s">
        <v>1844</v>
      </c>
      <c r="E3079" s="7" t="s">
        <v>1846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1</v>
      </c>
      <c r="B3080" t="s">
        <v>1859</v>
      </c>
      <c r="C3080" t="s">
        <v>10</v>
      </c>
      <c r="D3080" t="s">
        <v>1844</v>
      </c>
      <c r="E3080" s="7" t="s">
        <v>1847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1</v>
      </c>
      <c r="B3081" t="s">
        <v>1859</v>
      </c>
      <c r="C3081" t="s">
        <v>10</v>
      </c>
      <c r="D3081" t="s">
        <v>1844</v>
      </c>
      <c r="E3081" s="7" t="s">
        <v>1850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1</v>
      </c>
      <c r="B3082" t="s">
        <v>328</v>
      </c>
      <c r="C3082" t="s">
        <v>10</v>
      </c>
      <c r="D3082" t="s">
        <v>1844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1</v>
      </c>
      <c r="B3083" t="s">
        <v>328</v>
      </c>
      <c r="C3083" t="s">
        <v>10</v>
      </c>
      <c r="D3083" t="s">
        <v>1844</v>
      </c>
      <c r="E3083" s="7" t="s">
        <v>1845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1</v>
      </c>
      <c r="B3084" t="s">
        <v>328</v>
      </c>
      <c r="C3084" t="s">
        <v>10</v>
      </c>
      <c r="D3084" t="s">
        <v>1844</v>
      </c>
      <c r="E3084" s="7" t="s">
        <v>1846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1</v>
      </c>
      <c r="B3085" t="s">
        <v>328</v>
      </c>
      <c r="C3085" t="s">
        <v>10</v>
      </c>
      <c r="D3085" t="s">
        <v>1844</v>
      </c>
      <c r="E3085" s="7" t="s">
        <v>1847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1</v>
      </c>
      <c r="B3086" t="s">
        <v>328</v>
      </c>
      <c r="C3086" t="s">
        <v>10</v>
      </c>
      <c r="D3086" t="s">
        <v>1844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1</v>
      </c>
      <c r="B3087" t="s">
        <v>328</v>
      </c>
      <c r="C3087" t="s">
        <v>10</v>
      </c>
      <c r="D3087" t="s">
        <v>1844</v>
      </c>
      <c r="E3087" s="7" t="s">
        <v>1848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1</v>
      </c>
      <c r="B3088" t="s">
        <v>328</v>
      </c>
      <c r="C3088" t="s">
        <v>10</v>
      </c>
      <c r="D3088" t="s">
        <v>1844</v>
      </c>
      <c r="E3088" s="7" t="s">
        <v>1852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1</v>
      </c>
      <c r="B3089" t="s">
        <v>328</v>
      </c>
      <c r="C3089" t="s">
        <v>10</v>
      </c>
      <c r="D3089" t="s">
        <v>1844</v>
      </c>
      <c r="E3089" s="7" t="s">
        <v>1849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1</v>
      </c>
      <c r="B3090" t="s">
        <v>328</v>
      </c>
      <c r="C3090" t="s">
        <v>10</v>
      </c>
      <c r="D3090" t="s">
        <v>1844</v>
      </c>
      <c r="E3090" s="7" t="s">
        <v>1857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1</v>
      </c>
      <c r="B3091" t="s">
        <v>328</v>
      </c>
      <c r="C3091" t="s">
        <v>10</v>
      </c>
      <c r="D3091" t="s">
        <v>1844</v>
      </c>
      <c r="E3091" s="7" t="s">
        <v>1850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1</v>
      </c>
      <c r="B3092" t="s">
        <v>328</v>
      </c>
      <c r="C3092" t="s">
        <v>10</v>
      </c>
      <c r="D3092" t="s">
        <v>1844</v>
      </c>
      <c r="E3092" s="7" t="s">
        <v>1854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1</v>
      </c>
      <c r="B3093" t="s">
        <v>328</v>
      </c>
      <c r="C3093" t="s">
        <v>10</v>
      </c>
      <c r="D3093" t="s">
        <v>1844</v>
      </c>
      <c r="E3093" s="7" t="s">
        <v>1855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1</v>
      </c>
      <c r="B3094" t="s">
        <v>329</v>
      </c>
      <c r="C3094" t="s">
        <v>10</v>
      </c>
      <c r="D3094" t="s">
        <v>1844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1</v>
      </c>
      <c r="B3095" t="s">
        <v>329</v>
      </c>
      <c r="C3095" t="s">
        <v>10</v>
      </c>
      <c r="D3095" t="s">
        <v>1844</v>
      </c>
      <c r="E3095" s="7" t="s">
        <v>1845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1</v>
      </c>
      <c r="B3096" t="s">
        <v>329</v>
      </c>
      <c r="C3096" t="s">
        <v>10</v>
      </c>
      <c r="D3096" t="s">
        <v>1844</v>
      </c>
      <c r="E3096" s="7" t="s">
        <v>1846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1</v>
      </c>
      <c r="B3097" t="s">
        <v>329</v>
      </c>
      <c r="C3097" t="s">
        <v>10</v>
      </c>
      <c r="D3097" t="s">
        <v>1844</v>
      </c>
      <c r="E3097" s="7" t="s">
        <v>1851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1</v>
      </c>
      <c r="B3098" t="s">
        <v>329</v>
      </c>
      <c r="C3098" t="s">
        <v>10</v>
      </c>
      <c r="D3098" t="s">
        <v>1844</v>
      </c>
      <c r="E3098" s="7" t="s">
        <v>1847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1</v>
      </c>
      <c r="B3099" t="s">
        <v>329</v>
      </c>
      <c r="C3099" t="s">
        <v>10</v>
      </c>
      <c r="D3099" t="s">
        <v>1844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1</v>
      </c>
      <c r="B3100" t="s">
        <v>329</v>
      </c>
      <c r="C3100" t="s">
        <v>10</v>
      </c>
      <c r="D3100" t="s">
        <v>1844</v>
      </c>
      <c r="E3100" s="7" t="s">
        <v>1848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1</v>
      </c>
      <c r="B3101" t="s">
        <v>329</v>
      </c>
      <c r="C3101" t="s">
        <v>10</v>
      </c>
      <c r="D3101" t="s">
        <v>1844</v>
      </c>
      <c r="E3101" s="7" t="s">
        <v>1852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1</v>
      </c>
      <c r="B3102" t="s">
        <v>329</v>
      </c>
      <c r="C3102" t="s">
        <v>10</v>
      </c>
      <c r="D3102" t="s">
        <v>1844</v>
      </c>
      <c r="E3102" s="7" t="s">
        <v>1853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1</v>
      </c>
      <c r="B3103" t="s">
        <v>329</v>
      </c>
      <c r="C3103" t="s">
        <v>10</v>
      </c>
      <c r="D3103" t="s">
        <v>1844</v>
      </c>
      <c r="E3103" s="7" t="s">
        <v>1849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1</v>
      </c>
      <c r="B3104" t="s">
        <v>329</v>
      </c>
      <c r="C3104" t="s">
        <v>10</v>
      </c>
      <c r="D3104" t="s">
        <v>1844</v>
      </c>
      <c r="E3104" s="7" t="s">
        <v>1858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1</v>
      </c>
      <c r="B3105" t="s">
        <v>329</v>
      </c>
      <c r="C3105" t="s">
        <v>10</v>
      </c>
      <c r="D3105" t="s">
        <v>1844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1</v>
      </c>
      <c r="B3106" t="s">
        <v>329</v>
      </c>
      <c r="C3106" t="s">
        <v>10</v>
      </c>
      <c r="D3106" t="s">
        <v>1844</v>
      </c>
      <c r="E3106" s="7" t="s">
        <v>1850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1</v>
      </c>
      <c r="B3107" t="s">
        <v>329</v>
      </c>
      <c r="C3107" t="s">
        <v>10</v>
      </c>
      <c r="D3107" t="s">
        <v>1844</v>
      </c>
      <c r="E3107" s="7" t="s">
        <v>1854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1</v>
      </c>
      <c r="B3108" t="s">
        <v>329</v>
      </c>
      <c r="C3108" t="s">
        <v>10</v>
      </c>
      <c r="D3108" t="s">
        <v>1844</v>
      </c>
      <c r="E3108" s="7" t="s">
        <v>1855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1</v>
      </c>
      <c r="B3109" t="s">
        <v>330</v>
      </c>
      <c r="C3109" t="s">
        <v>10</v>
      </c>
      <c r="D3109" t="s">
        <v>1844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1</v>
      </c>
      <c r="B3110" t="s">
        <v>330</v>
      </c>
      <c r="C3110" t="s">
        <v>10</v>
      </c>
      <c r="D3110" t="s">
        <v>1844</v>
      </c>
      <c r="E3110" s="7" t="s">
        <v>1845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1</v>
      </c>
      <c r="B3111" t="s">
        <v>330</v>
      </c>
      <c r="C3111" t="s">
        <v>10</v>
      </c>
      <c r="D3111" t="s">
        <v>1844</v>
      </c>
      <c r="E3111" s="7" t="s">
        <v>1846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1</v>
      </c>
      <c r="B3112" t="s">
        <v>330</v>
      </c>
      <c r="C3112" t="s">
        <v>10</v>
      </c>
      <c r="D3112" t="s">
        <v>1844</v>
      </c>
      <c r="E3112" s="7" t="s">
        <v>1851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1</v>
      </c>
      <c r="B3113" t="s">
        <v>330</v>
      </c>
      <c r="C3113" t="s">
        <v>10</v>
      </c>
      <c r="D3113" t="s">
        <v>1844</v>
      </c>
      <c r="E3113" s="7" t="s">
        <v>1847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1</v>
      </c>
      <c r="B3114" t="s">
        <v>330</v>
      </c>
      <c r="C3114" t="s">
        <v>10</v>
      </c>
      <c r="D3114" t="s">
        <v>1844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1</v>
      </c>
      <c r="B3115" t="s">
        <v>330</v>
      </c>
      <c r="C3115" t="s">
        <v>10</v>
      </c>
      <c r="D3115" t="s">
        <v>1844</v>
      </c>
      <c r="E3115" s="7" t="s">
        <v>1848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1</v>
      </c>
      <c r="B3116" t="s">
        <v>330</v>
      </c>
      <c r="C3116" t="s">
        <v>10</v>
      </c>
      <c r="D3116" t="s">
        <v>1844</v>
      </c>
      <c r="E3116" s="7" t="s">
        <v>1852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1</v>
      </c>
      <c r="B3117" t="s">
        <v>330</v>
      </c>
      <c r="C3117" t="s">
        <v>10</v>
      </c>
      <c r="D3117" t="s">
        <v>1844</v>
      </c>
      <c r="E3117" s="7" t="s">
        <v>1853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1</v>
      </c>
      <c r="B3118" t="s">
        <v>330</v>
      </c>
      <c r="C3118" t="s">
        <v>10</v>
      </c>
      <c r="D3118" t="s">
        <v>1844</v>
      </c>
      <c r="E3118" s="7" t="s">
        <v>1849</v>
      </c>
      <c r="F3118">
